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t996300\Documents\Other\PRX\0. DB\"/>
    </mc:Choice>
  </mc:AlternateContent>
  <bookViews>
    <workbookView xWindow="0" yWindow="0" windowWidth="28800" windowHeight="12450"/>
  </bookViews>
  <sheets>
    <sheet name="Sheet1" sheetId="10" r:id="rId1"/>
  </sheets>
  <definedNames>
    <definedName name="_xlnm._FilterDatabase" localSheetId="0" hidden="1">Sheet1!$A$1:$AB$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autoNoTable"/>
</workbook>
</file>

<file path=xl/sharedStrings.xml><?xml version="1.0" encoding="utf-8"?>
<sst xmlns="http://schemas.openxmlformats.org/spreadsheetml/2006/main" count="559101" uniqueCount="108901">
  <si>
    <t>Website</t>
  </si>
  <si>
    <t>Description</t>
  </si>
  <si>
    <t>&amp;BEYOND</t>
  </si>
  <si>
    <t/>
  </si>
  <si>
    <t>www.andbeyond.es</t>
  </si>
  <si>
    <t>corePHP'</t>
  </si>
  <si>
    <t>corephp.com</t>
  </si>
  <si>
    <t>+Simple</t>
  </si>
  <si>
    <t>www.plussimple.fr</t>
  </si>
  <si>
    <t>Operator of an insurance brokerage and managing general agent platform intended to offer tailor-made and competitive insurance services for professionals and SMEs. The company's platform optimizes insurance, personalizes offers according to activity and its evolution as well as offers an online subscription that is secure and safe containing dematerialized contracts, enabling freelancers, and small and medium businesses to manage their claims efficiently.</t>
  </si>
  <si>
    <t>02 Taksi</t>
  </si>
  <si>
    <t>02taksi.fi</t>
  </si>
  <si>
    <t>Operator of a Finnish taxi service available through app or phone. The app offers coverage over 95% of Finland and allows for price and service comparisons between various taxi companies. Free service through app, potential charge for phone orders.</t>
  </si>
  <si>
    <t>080808 Capital</t>
  </si>
  <si>
    <t>www.080808-capital.com</t>
  </si>
  <si>
    <t>Founded in 2011, 080808 Capital is a private equity firm based in New York, New York. The firm prefers to invest in small businesses around the globe.</t>
  </si>
  <si>
    <t>09 Women</t>
  </si>
  <si>
    <t>www.09women.com</t>
  </si>
  <si>
    <t>Operator of women's fashion platform based in Yangju-si, South Korea. The company offers dresses, outers, tops, pants, skirts, shoes and related products for women, enabling customers to meet their fashion needs.</t>
  </si>
  <si>
    <t>1 Thing Investments</t>
  </si>
  <si>
    <t>10 Bridge Capital</t>
  </si>
  <si>
    <t>www.10bridge.co.th</t>
  </si>
  <si>
    <t>Founded in 2016, 10 Bridge Capital is a private equity firm based in Bangkok, Thailand. The firm invests in consumer retail, food industries, industrial/advanced manufacturing, education, information and technology, healthcare &amp; medical services, and financial and business services sectors across Thailand, CLMV, and other Southeast Asia markets.</t>
  </si>
  <si>
    <t>10 PM Curfew</t>
  </si>
  <si>
    <t>www.10pmcurfew.com</t>
  </si>
  <si>
    <t>1000592191 Ontario</t>
  </si>
  <si>
    <t>1000854615 Ontario</t>
  </si>
  <si>
    <t>1000915944 Ontario</t>
  </si>
  <si>
    <t>11 Investments</t>
  </si>
  <si>
    <t>www.11investments.co.uk</t>
  </si>
  <si>
    <t>Founded in 2016, 11 Investments is a recruiting firm headquartered in London, England. The firm assists with executive search and also provides assistance to like-minded recruiters.</t>
  </si>
  <si>
    <t>11teamsports</t>
  </si>
  <si>
    <t>www.11teamsports.com</t>
  </si>
  <si>
    <t>Eleven teamsports is an operator of an online shop in the football and team sports segment. The company shop range offers soccer shoes, jerseys, training, and team sports equipment, as well as coach and club needs, lifestyle, running, and fan articles. It was founded in the year 2007 and is headquartered in Satteldorf, Germany.</t>
  </si>
  <si>
    <t>121 Finance</t>
  </si>
  <si>
    <t>www.121finance.com</t>
  </si>
  <si>
    <t>Developer of a financial platform designed to provide businesses with upfront cash flow. The company's platform offers invoice factoring, which enables businesses to receive immediate cash for their outstanding invoices, improving their cash flow and working capital.</t>
  </si>
  <si>
    <t>121Corp</t>
  </si>
  <si>
    <t>121corp.com</t>
  </si>
  <si>
    <t>Provider of design and implementation services for brands and companies. The studio offers design projects, content creation, and digital solutions. With offices in Bethesda, Maryland, New York, and Amsterdam, the entity serves a global market.</t>
  </si>
  <si>
    <t>123 Investment Managers</t>
  </si>
  <si>
    <t>123-im.com</t>
  </si>
  <si>
    <t>Founded in 2001, 123 Investment Managers is a Private Assets firm headquartered in Paris, France. The firm seeks to invest in the tourism and leisure, hospitality, healthcare, and energy transition sectors.</t>
  </si>
  <si>
    <t>123Dentist</t>
  </si>
  <si>
    <t>www.123dentist.com</t>
  </si>
  <si>
    <t>Provider of non-clinical support services intended to serve dental clinics. The company provides accounting, human resources, marketing, supply and equipment procurement, relieving dentist partners of their administrative responsibilities and allowing them to focus on delivering patient care.</t>
  </si>
  <si>
    <t>123Fahrschule (DUS: 123F)</t>
  </si>
  <si>
    <t>www.123fahrschule.de</t>
  </si>
  <si>
    <t>123Fahrschule is a digital driving school chain. It specialises in the consolidation and digital expansion of the classic driving license training of the German driving school market. The company offers its learner drivers a digital, effective and intelligent application software for administration, e-learning and individual learning status control for driver's license training for all driver's license classes.</t>
  </si>
  <si>
    <t>123Roulement</t>
  </si>
  <si>
    <t>www.123roulement.com</t>
  </si>
  <si>
    <t>Operator of an e-commerce marketplace intended to distribute industrial parts for sectors such as automobile and agriculture. The company offers a range of products including bearings, sealing gaskets, ball joints, anti-vibration mounts and belts, enabling businesses as well as individuals to receive technical parts with one-day deliveries as per their requirements.</t>
  </si>
  <si>
    <t>1251 Capital Group</t>
  </si>
  <si>
    <t>www.1251capital.com</t>
  </si>
  <si>
    <t>Operator of an investment services holding company intended for the financial services sectors. The company offers financial services, such as private equity, asset management, insurance and transaction processing, helping businesses to achieve their growth ambitions.</t>
  </si>
  <si>
    <t>1317223 B.C.</t>
  </si>
  <si>
    <t>Provider of undisclosed products and services based in Toronto, Canada.</t>
  </si>
  <si>
    <t>1440 Foods Company</t>
  </si>
  <si>
    <t>www.1440foods.com</t>
  </si>
  <si>
    <t>Operator of sports and active nutrition brands focused on protein and nutrition supplements. The company's portfolio consists of health and wellness brands, efficacy protein powders, meal replacements and lifestyle brands focused on balanced nutrition, providing people with healthy options for diet.</t>
  </si>
  <si>
    <t>1493907 B.C.</t>
  </si>
  <si>
    <t>1498798 B.C.</t>
  </si>
  <si>
    <t>15 Min</t>
  </si>
  <si>
    <t>www.15min.lt</t>
  </si>
  <si>
    <t>Operator of an online news portal intended to disseminate information on important events without scandalous or unnecessary intrigue. The company's portal publishes news on business, sports, lifestyle, politics, entertainment and current affairs, enabling readers to access news online and stay updated.</t>
  </si>
  <si>
    <t>16431771 Canada</t>
  </si>
  <si>
    <t>Provider of undisclosed products and services headquartered in Toronto, Ontario.</t>
  </si>
  <si>
    <t>17Live</t>
  </si>
  <si>
    <t>about.17.live</t>
  </si>
  <si>
    <t>Developer of a photo-sharing and live video-streaming platform intended to provide broadcasting services. The company's platform can create and share live streaming video and photos and earn royalties for personal content shared, enabling entertainers, celebrities and influencers around the world to control their own content and audiences, while also earning revenue for generating online views.</t>
  </si>
  <si>
    <t>1812 Brewing Company</t>
  </si>
  <si>
    <t>www.1812ale.com</t>
  </si>
  <si>
    <t>Founded in 2002, Seaway Valley Capital was a venture capital and private equity firm based in Sackets Harbor, New York. The firm invested in strategic retail, consumer products, and hospitality assets sectors.</t>
  </si>
  <si>
    <t>1876 Partners</t>
  </si>
  <si>
    <t>www.1876partners.com</t>
  </si>
  <si>
    <t>Founded in 2023, 1876 Partners is a private equity firm based in Tomball, Texas. This firm is a Registered Investment Adviser (RIA).</t>
  </si>
  <si>
    <t>1BOX</t>
  </si>
  <si>
    <t>www.1box.nl</t>
  </si>
  <si>
    <t>Provider of rent out storage space intended to offer private individuals, representatives and students with storage units in various sizes. The company specializes in providing all kinds of storage such as furniture storage during a move, motorcycle storage, warehouse stock and more, thereby offering storage areas to the customers that are optimally secured, clean. dry and easily accessible anytime.</t>
  </si>
  <si>
    <t>1E</t>
  </si>
  <si>
    <t>www.1e.com</t>
  </si>
  <si>
    <t>Developer and provider of real-time endpoint management platforms and services for innovative digital employee experience management. The company's platform offers solutions including digital experience monitoring and employee engagement, real-time remediation and ServiceNow endpoint automation, unified endpoint management augmentation, software asset intelligence and work-from-anywhere management, enabling clients with visibility and control of all endpoints to improve employee experiences with lower costs, heightened security, and less friction.</t>
  </si>
  <si>
    <t>1KOMMA5</t>
  </si>
  <si>
    <t>1komma5.com</t>
  </si>
  <si>
    <t>Provider of installation and services related to solar, electricity storage, and charging infrastructure intended to make buildings holistically carbon neutral. The company offers energy storage, charging, and heat pump systems, enabling private households and small and medium-sized companies to dispense with the use of fossil fuels in the areas of electricity, heat, and mobility.</t>
  </si>
  <si>
    <t>1Med</t>
  </si>
  <si>
    <t>www.1med.ch</t>
  </si>
  <si>
    <t>Operator of contract research organization providing regulatory strategy, clinical trial management and quality assurance services. The company offers support through the product's lifecycle from design and development to certification through regulatory, medical, preclinical and clinical services, enabling businesses to maintain the required level of internal competencies and achieve their goals.</t>
  </si>
  <si>
    <t>1Milk2Sugars</t>
  </si>
  <si>
    <t>1milk2sugars.com</t>
  </si>
  <si>
    <t>2 Bruder</t>
  </si>
  <si>
    <t>www.2bruder.com</t>
  </si>
  <si>
    <t>20 Microns (BOM: 533022)</t>
  </si>
  <si>
    <t>www.20microns.com</t>
  </si>
  <si>
    <t>20 Microns is engaged in the manufacturing of industrial minerals and specialty chemicals. The company works under the business segments which are paints, PVC paper ceramics. Key customer segments are plastics rubber oil well drilling and other allied industries It generates revenue from the paints and other segments. Some of its products include ball clay, barytes, bentonite, bleaching earth, calcined kaolin, calcium carbonate, diatomaceous earth, dolomite and others.</t>
  </si>
  <si>
    <t>2050Foods</t>
  </si>
  <si>
    <t>www.2050foods.nl</t>
  </si>
  <si>
    <t>2050NOW</t>
  </si>
  <si>
    <t>2050now.com</t>
  </si>
  <si>
    <t>21CC Group</t>
  </si>
  <si>
    <t>www.21ccgroup.com</t>
  </si>
  <si>
    <t>Operator of an integrated event management and service delivery company intended to serve for both commercial and personal purposes. The company specializes in offering exceptional event design, seamless technical production, and awe-inspiring visual spectacles like fireworks and pyrotechnics, enabling customers to captivate audiences, celebrate milestones, and achieve strategic goals through unforgettable experiences.</t>
  </si>
  <si>
    <t>21st Century Mortgage</t>
  </si>
  <si>
    <t>www.21stmortgage.com</t>
  </si>
  <si>
    <t>Provider of home loan and home insurance services to housing retailers, mortgage brokers and consumers. The company's activities include providing clients with lending, house loans and house mortgage services.</t>
  </si>
  <si>
    <t>22C Capital</t>
  </si>
  <si>
    <t>www.22ccapital.com</t>
  </si>
  <si>
    <t>Founded in 2017, 22C Capital is a private equity investment firm headquartered in New York, New York. The firm seeks to invest in companies operating in the technology sector. This firm is a Registered Investment Adviser (RIA).</t>
  </si>
  <si>
    <t>22nd Century Technologies</t>
  </si>
  <si>
    <t>www.tscti.com</t>
  </si>
  <si>
    <t>Provider of information technology consulting services intended primarily for federal, state and local government agencies. The company offers services such as IT helpdesk, IT staffing services, Mobile Device Management (MDM), Network Operations Center (NOC), project management and network management, enabling it to meet the IT needs of federal, state and commercial clients.</t>
  </si>
  <si>
    <t>24 Seven</t>
  </si>
  <si>
    <t>www.24seventalent.com</t>
  </si>
  <si>
    <t>Provider of digital marketing and human capital recruitment services intended for fashion, retail, advertising, marketing, design, beauty, sports, and other industries. The company specializes in the placement of freelance and full-time creative, marketing, digital, and technology talent, thereby enabling clients with customized staffing needs.</t>
  </si>
  <si>
    <t>24-7 Group</t>
  </si>
  <si>
    <t>www.24-7group.co.uk</t>
  </si>
  <si>
    <t>Provider of electrical, mechanical and facilities management services. The company offers designing, installation, commissioning and maintenance services for warehousing and cold storage facilities, production facilities, commercial developments, high rise residential and retail customers.</t>
  </si>
  <si>
    <t>247Production</t>
  </si>
  <si>
    <t>www.247production.it</t>
  </si>
  <si>
    <t>Operator of a digital entertainment and influencer marketing company intended to serve brands, businesses, publishers, and broadcasters. The company specializes in producing commercials, shorts, videos, formats, series, and digital content.</t>
  </si>
  <si>
    <t>24SevenOffice (US)</t>
  </si>
  <si>
    <t>www.24sevenofficeus.com</t>
  </si>
  <si>
    <t>Developer of ERP platform designed for various industries such as CRM, supply chain, business intelligence, and more. The company's platform offers various solutions such as inventory management, project management, CRM reporting, invoice solutions, and many more.</t>
  </si>
  <si>
    <t>25/8 Marketing Group</t>
  </si>
  <si>
    <t>www.258marketinggroup.com</t>
  </si>
  <si>
    <t>Operator of a marketing company headquartered in Rayleigh, United Kingdom. The company offers a range of services including 2D, CAD, and 3D design, print management, corporate gifts, retail visual merchandising, field marketing, and more.</t>
  </si>
  <si>
    <t>2623271 Alberta</t>
  </si>
  <si>
    <t>Canada</t>
  </si>
  <si>
    <t>2A Group LLC</t>
  </si>
  <si>
    <t>2AutoGroup</t>
  </si>
  <si>
    <t>2B Associates</t>
  </si>
  <si>
    <t>www.2bassociatescompanies.com</t>
  </si>
  <si>
    <t>Operator of a management consulting firm intended to help businesses grow and thrive. The company offers pre-accelerator workshops and boot camps, mentorship and coaching, seed funding access and networking, product-market fit analysis, investor readiness programs and market validation, enabling customers to improve their operations and achieve their strategic goals.</t>
  </si>
  <si>
    <t>2B Scientific</t>
  </si>
  <si>
    <t>www.2bscientific.com</t>
  </si>
  <si>
    <t>Operator of a biotechnology research company intended to help the life science industry with supporting life science research and sustainability for a better world. The company's research product includes antibodies, microspheres, assay kits, biomaterials, molecular biology reagents, custom nanobody service and other custom services, enabling researchers to access the latest reagents at affordable prices.</t>
  </si>
  <si>
    <t>2fund</t>
  </si>
  <si>
    <t>www.2fund.be</t>
  </si>
  <si>
    <t>2IT Solutions</t>
  </si>
  <si>
    <t>www.2itsolutions.fr</t>
  </si>
  <si>
    <t>2K (California)</t>
  </si>
  <si>
    <t>www.2k.com</t>
  </si>
  <si>
    <t>2K is a developer and publisher of interactive entertainment based in the north of San Francisco. The company specializes in interactive entertainment for personal computers, video game consoles and mobile platforms, with product availability including physical retail and digital download. The company was founded in 2005 and is headquartered in Novato, United States.</t>
  </si>
  <si>
    <t>2M Logistics</t>
  </si>
  <si>
    <t>www.2mlogisticsok.com</t>
  </si>
  <si>
    <t>Provider of logistics services for freight transportation. The company offers a dedicated account manager, GPS load tracking, and industry experience to ensure reliable service. They serve clients in the US, Canada, and Mexico and are located in Tulsa, Oklahoma.</t>
  </si>
  <si>
    <t>2Watch</t>
  </si>
  <si>
    <t>www.2w.gg</t>
  </si>
  <si>
    <t>Operator of an e-containment company intended to act as a bridge between the brands and the audience linked to video games in Italy. The company offers thematic channels and applications created and designed by gamers that broadcast content on the world of esports and video games, enabling gamers to organize tournaments to challenge each other on the most famous video games.</t>
  </si>
  <si>
    <t>30MHz</t>
  </si>
  <si>
    <t>www.30mhz.com</t>
  </si>
  <si>
    <t>Developer of an agricultural sensory data platform designed to monitor agriculture and horticulture. The company's system provides real-time remote crop monitoring on any device, offering full context, historical insight on what crops have been experiencing, and live alerts to respond quickly to current conditions, enabling clients to get full insight into the climatic conditions of horticultural and agricultural produce.</t>
  </si>
  <si>
    <t>310Nutrition</t>
  </si>
  <si>
    <t>www.310nutrition.com</t>
  </si>
  <si>
    <t>Producer and supplier of nutritional food products intended to help people achieve their healthy weight loss goals. The company offers low-calorie, high protein, nutritional drinks, lemonades, hydrate water, teas with herbal ingredients, helping customers to develop the habits of eating clean, staying active, nourish their body and promote overall wellness.</t>
  </si>
  <si>
    <t>321Blink</t>
  </si>
  <si>
    <t>360 Advanced</t>
  </si>
  <si>
    <t>360advanced.com</t>
  </si>
  <si>
    <t>Provider of cybersecurity and compliance services intended to offer integrated compliance solutions. The company offers cybersecurity solutions, compliance programs, federal security, risk assessments, and penetration testing to its clients.</t>
  </si>
  <si>
    <t>360 Payment Solutions</t>
  </si>
  <si>
    <t>www.360pays.com</t>
  </si>
  <si>
    <t>Operator of a payment and supply company intended to create smart ways to move, pay, and care, helping customers and partners to make their businesses efficient and sustainable. The company offers solutions to plan better routes, manage reservations, settle and control all fleet payments, check movements and performance, access ports and facilities, and much more.</t>
  </si>
  <si>
    <t>360 Protective Solutions</t>
  </si>
  <si>
    <t>www.360protectivesolutions.com</t>
  </si>
  <si>
    <t>Provider of security services intended to modify current traditional physical security trends by creating a proprietary-based client protection service. The company offers proprietary-based executive protection and security guard protection services that cover a wide array of physical security services using trained protection professionals to mitigate threats to clients and families.</t>
  </si>
  <si>
    <t>360insights</t>
  </si>
  <si>
    <t>www.360insights.com</t>
  </si>
  <si>
    <t>Developer of on-demand incentive management software intended to optimize channel incentives. The company's platform offers sales incentives, consumer rebates, volume incentive rebates and sales allowances, helping its clients to develop channel incentive strategies, rapidly test, learn and analyze critical data to uncover deep insights, resulting in a maximized return on investment.</t>
  </si>
  <si>
    <t>360training.com</t>
  </si>
  <si>
    <t>www.360training.com</t>
  </si>
  <si>
    <t>Provider of online training courses intended for environmental health and safety, food and beverage, real estate and a variety of other sectors. The company offers online learning courses and certifications, ensuring the health, safety and financial security of customers and employees for the communities they serve.</t>
  </si>
  <si>
    <t>365 Capital</t>
  </si>
  <si>
    <t>Netherlands</t>
  </si>
  <si>
    <t>www.365capital.com</t>
  </si>
  <si>
    <t>Founded in 2019, 365 Capital is a private equity firm headquartered in Amsterdam, Netherlands. The firm prefers to invest in mid-sized companies in the Netherlands.</t>
  </si>
  <si>
    <t>365 Retail Markets</t>
  </si>
  <si>
    <t>Software</t>
  </si>
  <si>
    <t>www.365retailmarkets.com</t>
  </si>
  <si>
    <t>Developer of a vending and self-service commerce technology platform intended for the food service industry. The company offers fast, secure and easy ways to pay across multiple platforms via its app and offers the resources, information and tools that are needed to support locations and create successful dining and vending programs, thereby helping clients to meet the changing needs of their locations and sites effectively.</t>
  </si>
  <si>
    <t>366 Mobile Internet Technology Co., Ltd.</t>
  </si>
  <si>
    <t>3B Scientific</t>
  </si>
  <si>
    <t>www.3bscientific.com</t>
  </si>
  <si>
    <t>Manufacturer of anatomical and biological teaching aids intended to provide scientific, medical and patient education. The company's teaching aids, anatomical models, charts, posters software and biological supplies focus on the healthcare sector, enabling them to improve the health of the patients by leveraging technology.</t>
  </si>
  <si>
    <t>3C+</t>
  </si>
  <si>
    <t>www.3cplusnow.com</t>
  </si>
  <si>
    <t>Provider of cloud based services intended for the call centers. The company provides services for the call center industry like browser-based services for SMB contact centers and PBX services, enabling small and medium-sized contact centers, giving them a chance to access top-notch technology</t>
  </si>
  <si>
    <t>3D Groupe</t>
  </si>
  <si>
    <t>www.3d-groupe.fr</t>
  </si>
  <si>
    <t>Provider of business consulting and management consulting services based in Vitre, France.</t>
  </si>
  <si>
    <t>3E Company Environmental, Ecological and Engineering</t>
  </si>
  <si>
    <t>www.3eco.com</t>
  </si>
  <si>
    <t>Provider of environmental health and safety (EHS) compliance and information management services intended to empower companies to reduce risk. The company offers a suite of data products and information services, as well as online tools that facilitate compliance with EHS requirements related to the manufacturing, distribution, transportation, usage, and disposal of chemicals and hazardous products, enabling companies to drive continuous improvement and create new growth opportunities.</t>
  </si>
  <si>
    <t>3eee</t>
  </si>
  <si>
    <t>www.3eee.co.jp</t>
  </si>
  <si>
    <t>Operator of a social venture company intended to offer long-term care and welfare services by solving social problems. The company's platform is based on information and communications technology (ICT) and cloud artificial intelligence for nursing care and disability welfare that helps the elderly to give home and nursing care assistance, enabling people with disabilities with a new symbiotic society centered on physical, mental and social independence to improve services and living.</t>
  </si>
  <si>
    <t>3G Capital</t>
  </si>
  <si>
    <t>www.3g-capital.com</t>
  </si>
  <si>
    <t>Founded in 2004, 3G Capital is a private equity firm based in New York, New York. This firm is a Registered Investment Adviser (RIA).</t>
  </si>
  <si>
    <t>3GP Capital</t>
  </si>
  <si>
    <t>www.3gpcapital.com</t>
  </si>
  <si>
    <t>3GP Capital is a private equity investment firm based in Toronto, Canada. The firm acquires and actively manages businesses in the middle market.</t>
  </si>
  <si>
    <t>3i Group (LON: III)</t>
  </si>
  <si>
    <t>www.3i.com</t>
  </si>
  <si>
    <t>Founded in 1945, 3i Group is a private equity firm based in London, United Kingdom. The firm prefers to invest in the logistics, infrastructure, real assets, industrial technology, consumer, healthcare, services, software, machinery, and distribution sectors across Europe and North America.</t>
  </si>
  <si>
    <t>3point0 labs</t>
  </si>
  <si>
    <t>www.3point0labs.io</t>
  </si>
  <si>
    <t>Provider of comprehensive web3 services intended to offer novel tech product development. The company empowers athletes, teams, and brands to leverage cutting-edge web3 technology like blockchain, NFTs, and the metaverse to create new revenue streams, engage fans in deeper ways and shape the future of sports, enabling clients to unlock new revenue streams.</t>
  </si>
  <si>
    <t>3R Petroleum (BVMF: BRAV3)</t>
  </si>
  <si>
    <t>www.3rpetroleum.com.br</t>
  </si>
  <si>
    <t>3R Petroleum is engaged in the oil and gas sector with a focus on the redevelopment of mature production fields located on land. Its purpose is to explore, produce, refine, sell and import and export oil and its derivatives, natural gas, and other fluid hydrocarbons.</t>
  </si>
  <si>
    <t>3SAT Tecnologia</t>
  </si>
  <si>
    <t>www.3sat.com.br</t>
  </si>
  <si>
    <t>Developer of a fleet management platform based in Londrina, Brazil. The company offers fleet management, maintenance, operation sensors, monitoring, machine management and advanced telemetry along with cloud connectivity, scheduling and installation, environmental awareness and integrated solutions in embedded technology for fleet monitoring and management, thereby reducing operating costs and providing greater control over operations and safety for their drivers.</t>
  </si>
  <si>
    <t>3SI Security Systems</t>
  </si>
  <si>
    <t>www.3sisecurity.com</t>
  </si>
  <si>
    <t>3SI Security Systems is a developer of asset protection systems designed to recover stolen cash and high-value assets. The company's platform automatically activates and triggers a silent theft alert when motion is detected and the GPS tracking information is accessed by local law enforcement to protect cash in banks, safes and ATMs, jewelry, pharmaceuticals and consumer electronics industries, thereby apprehending criminals and deterring crime.</t>
  </si>
  <si>
    <t>3space Art</t>
  </si>
  <si>
    <t>3space.art</t>
  </si>
  <si>
    <t>Developer of a pioneering digital art platform designed to leverage the power of non-fungible tokens (NFTs) to authenticate and distribute digital artworks for online and offline audiences. The company's platform serves as a comprehensive ecosystem where artists and vendors can sell their digital creations through a dedicated marketplace and it provides a unique protocol that facilitates the exhibition of digital art in physical locations, effectively narrowing the divide between digital and traditional art forms.</t>
  </si>
  <si>
    <t>3STEP Sports</t>
  </si>
  <si>
    <t>www.threestep.com</t>
  </si>
  <si>
    <t>Provider of white-label event and media facilities for popular brands in sports. The company offers content, data and analytics for colleges, media outlets and leading athletic brands in order to manage youth sports clubs, events and tournaments and sells related apparel, hereby helping clubs to generate revenue.</t>
  </si>
  <si>
    <t>3t</t>
  </si>
  <si>
    <t>www.3tglobal.com</t>
  </si>
  <si>
    <t>Operator of advanced simulation technology services intended to increase safety and efficiency in the oil and gas industry. The company's offerings include simulator products, advisory and support services that comprise training and competency assessment, enabling multinational petroleum industry conglomerates to get access to an integrated, one-stop service from concept through installation and training for their employees.</t>
  </si>
  <si>
    <t>3ten Architecture</t>
  </si>
  <si>
    <t>www.3ten.co</t>
  </si>
  <si>
    <t>Operator of an architecture and design firm intended to provide design services for commercial projects. The company offers a full range of architectural design services, including space planning, programming, and construction documentation, enabling customers to bring their visions from concept to completion.</t>
  </si>
  <si>
    <t>3win</t>
  </si>
  <si>
    <t>www.3wincorp.com</t>
  </si>
  <si>
    <t>Operator of a CCELL distribution company intended to provide dispensaries, extraction facilities, and research labs with vaporization hardware. The company offers customizable vaporizing products, vape cartridges, batteries, disposables, and accessories, enabling businesses with extraction facilities for inventory customization to expand their brand.</t>
  </si>
  <si>
    <t>4 Bees</t>
  </si>
  <si>
    <t>Provider of financial services headquartered in Vilnius, Lithuania. The company engages in financial and insurance activities.</t>
  </si>
  <si>
    <t>4 Star Reps</t>
  </si>
  <si>
    <t>www.4starreps.com</t>
  </si>
  <si>
    <t>424 Capital</t>
  </si>
  <si>
    <t>www.424capital.com</t>
  </si>
  <si>
    <t>Founded in 1995, 424 Capital is a private equity firm based in Wakefield, Massachusetts. The firm seeks to invest in companies operating in tech-enabled service sectors such as healthcare, renewable energy, and impact industries. The firm is a Registered Investment Adviser (RIA).</t>
  </si>
  <si>
    <t>42West</t>
  </si>
  <si>
    <t>www.42west.net</t>
  </si>
  <si>
    <t>Provider of public relations services catering to the entertainment industry. The company's public relations services having professional capabilities are equally broad, encompassing talent publicity and strategic communications as well as entertainment, digital, and targeted marketing, thereby enabling organizations to reach their target market.</t>
  </si>
  <si>
    <t>46 Labs</t>
  </si>
  <si>
    <t>www.46labs.com</t>
  </si>
  <si>
    <t>Owner and operator of a software development company intended to make product creation easier for carriers. The company's range of products includes class-4 session border controllers, class-5 hosted PBX/UC systems, voice and data OSS/BSS platforms, dataservices-as-a-service and custom infrastructure design, enabling clients to build and manage their voice and data infrastructures.</t>
  </si>
  <si>
    <t>4CAD Group</t>
  </si>
  <si>
    <t>www.4cadgroup.com</t>
  </si>
  <si>
    <t>Provider of information systems intended for clients to achieve their development and operational efficiency objectives. The company's platform acts as an information flow accelerator at all levels: human, digital, technical and economic, enabling clients to achieve their development and operational efficiency objectives.</t>
  </si>
  <si>
    <t>4Cs Holdings Company (TKS: 3726)</t>
  </si>
  <si>
    <t>www.4cs-holdings.co.jp</t>
  </si>
  <si>
    <t>4Cs HD Co Ltd is a Japan-based company mainly engaged in the online sale of basic cosmetic products, base and makeup products and healthy food products. Products offered by the company include water cleasing gel. foaming net, natural soap, Hadarifuto essence oil, beauty lotion, aging care cream, whitening cream, face mask, foundation, face powder, mascara, body cream, lip cream, hand cream, and supplements. It sells skin care products under the name NANO ACQUA &amp; base makeup products under the name ACQUA FAIRY, and health food products under brand BE ACQUA.</t>
  </si>
  <si>
    <t>4D Capital Partners</t>
  </si>
  <si>
    <t>www.4dcp.co.uk</t>
  </si>
  <si>
    <t>Founded in 2023, 4D Capital Partners is a private equity investment firm based in London, United Kingdom. The firm focuses on special situations across United kingdom.</t>
  </si>
  <si>
    <t>4E Biofond</t>
  </si>
  <si>
    <t>Operator of Vinni and Oisu biogas plant-based in Tallinn, Estonia. The company cooperates with local farmers to convert waste into biogas for production of heat and electricity.</t>
  </si>
  <si>
    <t>4Elements Ventures</t>
  </si>
  <si>
    <t>Supplier of residential and commercial metal building systems headquartered in Dallas, Texas.</t>
  </si>
  <si>
    <t>4intelligence</t>
  </si>
  <si>
    <t>www.4intelligence.ai</t>
  </si>
  <si>
    <t>Developer of a predictive model automation platform intended to deliver scalable artificial intelligence-driven results for critical business questions. The company's platform offers an algorithm to customize large-scale models, deploying production models and demand estimation services, enabling clients to make effective strategic and tactical decisions.</t>
  </si>
  <si>
    <t>4K Automotive</t>
  </si>
  <si>
    <t>www.4kgroup.com.au</t>
  </si>
  <si>
    <t>Provider of automotive goods and services based in Gregory Hills, Australia. The company offers a wide range of products in categories including new stock, demo stock, used bikes, used stock, demo bikes, recreational automobiles, and more.</t>
  </si>
  <si>
    <t>4M Building Solutions</t>
  </si>
  <si>
    <t>www.4-m.com</t>
  </si>
  <si>
    <t>Provider of janitorial services to corporate owner-occupied facilities, multi-tenant office buildings, industrial and manufacturing, logistics, distribution, healthcare, educational and senior-living facilities. The company offers cleaning services, disinfection, housekeeping and laundry services, along with construction and renovation cleaning.</t>
  </si>
  <si>
    <t>4mod Technology</t>
  </si>
  <si>
    <t>4modtechnology.com</t>
  </si>
  <si>
    <t>Operator of a design and engineering office intended to create remote control solutions for telecom operators and set-top box manufacturers using a design-oriented approach. The company's solutions include motion remote controls and smart devices dedicated to home control with features such as metering, tracking, and monitoring.</t>
  </si>
  <si>
    <t>4PRESS</t>
  </si>
  <si>
    <t>www.4-press.com</t>
  </si>
  <si>
    <t>Wholesaler of newspapers and magazines intended to act as an intermediary between publishers and press retailers. The company offers a service portfolio for publishing partners that includes intelligent, analysis-driven, and sales-oriented planning and distribution of newspapers and magazines and also offers a broad mix of marketing services.</t>
  </si>
  <si>
    <t>4Service</t>
  </si>
  <si>
    <t>www.4service.no</t>
  </si>
  <si>
    <t>Provider of contract catering, cleaning, front desk and soft facility management services intended for private and public companies. The company specializes in facility management services offered to commercial real estate, onshore infrastructure camps and offshore rigs and platforms, enabling its customers with tailored services for their facilities management needs.</t>
  </si>
  <si>
    <t>4Star Investments</t>
  </si>
  <si>
    <t>www.4starinvestments.com</t>
  </si>
  <si>
    <t>The company is currently operating in Stealth Mode.</t>
  </si>
  <si>
    <t>4x4 Capital</t>
  </si>
  <si>
    <t>www.4x4capital.com</t>
  </si>
  <si>
    <t>Founded in 2018, 4x4 Capital is a private equity investment firm based in New York, New York. The firm prefers to invest in the consumer, industrial, and services sectors. This firm is a Registered Investment Adviser (RIA).</t>
  </si>
  <si>
    <t>5 Villages Group</t>
  </si>
  <si>
    <t>www.5villagesgroup.com</t>
  </si>
  <si>
    <t>50000feet</t>
  </si>
  <si>
    <t>www.50000feet.com</t>
  </si>
  <si>
    <t>Operator of a consultancy firm intended to help brands to grow their business. The company's agency helps clients to build strong brands and customer relationships through proper execution and decision-making, enabling businesses to develop customer-supplier relationships through branded and cross-platform experiences.</t>
  </si>
  <si>
    <t>52 Entertainment</t>
  </si>
  <si>
    <t>www.52-entertainment.com</t>
  </si>
  <si>
    <t>Developer of puzzle games intended for smartphones, tablets and computers. The company specializes in creating e-sailing, e-mind and strategy gaming software and applications, thereby enabling users with unique experiences to enjoy games.</t>
  </si>
  <si>
    <t>532577 Ontario</t>
  </si>
  <si>
    <t>matrixtechnology.ca</t>
  </si>
  <si>
    <t>532577 Ontario is a Markham, ON based private company whose line of business is Whol electronic parts/equipment</t>
  </si>
  <si>
    <t>5CS Capital Partners</t>
  </si>
  <si>
    <t>www.5cs.nl</t>
  </si>
  <si>
    <t>Founded in 2018, 5CS Capital Partners is a private equity investment firm based in Hilversum, Netherlands. The firm seeks to invest in small and medium-sized companies operating in the digital economy, industry 4.0 and digital transformation sectors. The firm prefers to invest in the company headquartered in Benelux</t>
  </si>
  <si>
    <t>5G Networks</t>
  </si>
  <si>
    <t>Australia</t>
  </si>
  <si>
    <t>5gnetworks.au</t>
  </si>
  <si>
    <t>5G Networks offers broadband services. It offers services ranging from integrated fiber and wireless to high-speed internet access, and cloud computing services. 5G Networks provide the end-to-end control, responsiveness, and upload and download speeds necessary to fully capture the value of cloud-based computing systems. Its segments are data centers, networks and cloud services, Managed Services and Webcentral.</t>
  </si>
  <si>
    <t>5Stars Holding</t>
  </si>
  <si>
    <t>www.fivestars.hu</t>
  </si>
  <si>
    <t>5th Century Partners</t>
  </si>
  <si>
    <t>www.5cpartners.com</t>
  </si>
  <si>
    <t>Founded in 2021, 5th Century Partners is a private equity firm based in Chicago, Illinois. The firm seeks to invest in middle-market companies operating in healthcare, consumer, and business services.</t>
  </si>
  <si>
    <t>6d Technologies</t>
  </si>
  <si>
    <t>www.6dtechnologies.com</t>
  </si>
  <si>
    <t>Developer of telecommunications solutions designed to meet operational, business and network goals. The company's integrated messaging platform, integrated BSS platform, cloud-based SDP, mobile marketing, subscription-manager, unified self-care solutions and mobile financial solutions, enable mobile operators and companies in the telecom industry to increase average revenue per customer, manage capital and operating expenses more effectively and minimize disruption as new technologies are introduced.</t>
  </si>
  <si>
    <t>7 Seas Capital</t>
  </si>
  <si>
    <t>7seascapital.net</t>
  </si>
  <si>
    <t>Founded in 2024, 7 Seas Capital is a private equity investment firm based in Atlanta, Georgia. The firm seeks to invest in low to middle-market businesses</t>
  </si>
  <si>
    <t>701x</t>
  </si>
  <si>
    <t>www.701x.com</t>
  </si>
  <si>
    <t>Developer of livestock management software applications and hardware devices designed to help ranchers track their cattle GPS locations, calving and bull productivity. The company has developed numerous wearable devices along with stationary devices to report all habits of livestock to the management software application, enabling clients to get location records of livestock in the pasture, feedlot, during transport, at slaughter and any age from birth to slaughter.</t>
  </si>
  <si>
    <t>74Software (PAR: 74SW)</t>
  </si>
  <si>
    <t>www.axway.com</t>
  </si>
  <si>
    <t>Axway Software is a France-based company involved in the software application division. The business activity of the group includes publishing, sale, distribution, installation and maintenance of software packages; design and development of software programs, the sale of IT systems and hardware and providing related services, training, consultancy and hosting. It has five product lines Axway Managed File Transfer (MFT), Axway B2B Integration (B2B), Amplify Platform (APIM), Axway Financial Accounting Hub (AFAH) and speciality products. Geographically, the business presence of the firm is seen across the rest of Europe, the Americas, France and the Asia Pacific region. It generates revenue from licenses, subscriptions, maintenance and services.</t>
  </si>
  <si>
    <t>75 Media</t>
  </si>
  <si>
    <t>www.75media.co.uk</t>
  </si>
  <si>
    <t>Provider of outdoor advertising services based in Leeds, England, United Kingdom. The company offers out-of-home, classic billboard, and digital billboard advertising services in towns and cities across the country to help businesses of all sizes increase their exposure.</t>
  </si>
  <si>
    <t>77 ING</t>
  </si>
  <si>
    <t>www.77ing.hu</t>
  </si>
  <si>
    <t>Manufacturer of electronic medical equipment and plastic products based in Balatonfured, Hungary. The company specializes in biotechnological research, optical device manufacturing, metalworking, plastic product manufacturing, engineering activities, and technical consulting.</t>
  </si>
  <si>
    <t>777 Partners</t>
  </si>
  <si>
    <t>www.777part.com</t>
  </si>
  <si>
    <t>Founded in 2015, 777 Partners is a private equity firm based in Miami, Florida. The firm seeks to invest in sports, media &amp; entertainment, aviation, insurance, fintech, litigation finance, private credit, and sustainability sectors.</t>
  </si>
  <si>
    <t>7RIDGE</t>
  </si>
  <si>
    <t>7ridge.com</t>
  </si>
  <si>
    <t>Founded in 2021, 7Ridge is a private equity firm based in New York, New York. The firm targets enterprise-facing technologies for trading, capital markets, and investment management in Europe and North America. This firm is a Registered Investment Adviser (RIA).</t>
  </si>
  <si>
    <t>80 Acres Farms</t>
  </si>
  <si>
    <t>www.80acresfarms.com</t>
  </si>
  <si>
    <t>80 Acres Farms is an operator of a vertical farm intended to provide fresh, nutritious and sustainably grown fruits and vegetables. The company utilizes technology and analytics to produce a wide variety of pesticide and residue-free leafy greens, herbs, microgreens and vine crops with longer shelf lives at eco-friendly indoor farms, thereby enabling national grocers, local retailers, restaurants and foodservice companies to consume locally grown organic produce at affordable prices.</t>
  </si>
  <si>
    <t>84 Lumber</t>
  </si>
  <si>
    <t>www.84lumber.com</t>
  </si>
  <si>
    <t>Supplier of building materials, building supplies, manufactured components and industry-leading services for single and multi-family residences and commercial buildings. The company's 250 operated stores, component manufacturing plants, custom door shops, custom millwork shops, and engineered wood product centers offer turn-key installed services for a variety of products including framing, insulation, siding, windows, roofing, decking, and drywall that are of good quality, enabling professional, residential and commercial contractors to obtain quality lumber products and services.</t>
  </si>
  <si>
    <t>8th and Roast</t>
  </si>
  <si>
    <t>www.8thandroast.com</t>
  </si>
  <si>
    <t>9 Story Media Group</t>
  </si>
  <si>
    <t>www.9story.com</t>
  </si>
  <si>
    <t>9 Story Media Group is a creator, producer, and distributor of animated and live-action content for audiences around the world. Its distribution arm represents a growing catalog that includes several brands such as Arthur, Wibbly Pig, Harriet the Spy, Blog Wars, Wild Kratts and many others. The firm was founded in 2002 and is based in Toronto, Canada.</t>
  </si>
  <si>
    <t>908 Devices (NAS: MASS)</t>
  </si>
  <si>
    <t>www.908devices.com</t>
  </si>
  <si>
    <t>908 Devices manufactures medical devices. It has developed a suite of purpose-built handheld and desktop mass spectrometry, or Mass Spec, devices for the point-of-need. Mass Spec devices are used at the point of need to interrogate unknown and invisible materials and provide quick, actionable answers to directly address some of the critical problems in life sciences research, bioprocessing, industrial biotech, forensics, and adjacent markets. The company geographically derives maximum revenue from the United States and also has a presence in Europe, the Middle East and Africa, the Americas and other, and Asia Pacific.</t>
  </si>
  <si>
    <t>92 Degrees</t>
  </si>
  <si>
    <t>www.92degrees.coffee</t>
  </si>
  <si>
    <t>Operator of coffee roasting and retail platform intended to provide high-quality, freshly roasted coffee. The company's platform offers a variety of coffee beans, brewing equipment, and accessories and also operates various coffee stores, enabling coffee enthusiasts to enjoy the perfect cup of coffee at home or on the go.</t>
  </si>
  <si>
    <t>95 Percent Group</t>
  </si>
  <si>
    <t>www.95percentgroup.com</t>
  </si>
  <si>
    <t>Provider of the whole class and intervention literacy curriculum products and services intended to drive intervention and increase student achievement. The company offers comprehensive education consulting, diagnostic assessments and instructional materials as well as provides related services such as education consulting and evidence-based diagnostic assessment services to schools and school districts, enabling clients to improve reading instructional practices and ensure success for struggling readers.</t>
  </si>
  <si>
    <t>99X Technology</t>
  </si>
  <si>
    <t>www.99x.io</t>
  </si>
  <si>
    <t>Operator of a technology firm intended to serve digital products for the Scandinavian market. The company helps product vendors to create impactful and futuristic digital systems as well as offers support for full-stack development, blockchain, cloud enablement, mobile applications and machine learning, enabling clients to solve real user problems.</t>
  </si>
  <si>
    <t>9dcc</t>
  </si>
  <si>
    <t>www.9dcc.xyz</t>
  </si>
  <si>
    <t>Operator of a luxury fashion brand intended to reinterpret the codes of luxury and sophistication while incorporating the web3 spirit. The company offers choices in designs, materials, and craftsmanship, selective distribution, and an innovative approach to fashion that speaks directly to digital-first consumers, enabling the brand to target the luxury market with a fresh take on timeless style.</t>
  </si>
  <si>
    <t>9Niner Consulting</t>
  </si>
  <si>
    <t>www.9ninerconsulting.com</t>
  </si>
  <si>
    <t>Provider of digital marketing and IT solutions intended to reduce the client's cost of doing business while increasing their profits. The company offers a wide range of services like website design, search engine optimization, social media management, google business profile, local Google ads, email marketing, and many more.</t>
  </si>
  <si>
    <t>9Round</t>
  </si>
  <si>
    <t>www.9round.com</t>
  </si>
  <si>
    <t>Operator of a chain of fitness studios intended to promote a healthy lifestyle through kickboxing. The company's studios focus on nutrition, relaxation, and sleep through various forms of exercise and kickboxing activities, enabling customers to learn how to lead a healthy lifestyle.</t>
  </si>
  <si>
    <t>A Contracorriente Films</t>
  </si>
  <si>
    <t>www.acontracorrientefilms.com</t>
  </si>
  <si>
    <t>Producer and distributor of films intended to offer alternative entertainment to the people of Barcelona. The company also features exhibition activities (Cines Verdi) and co-productions, enabling the general public with standard and entertaining films.</t>
  </si>
  <si>
    <t>A D Cantabria</t>
  </si>
  <si>
    <t>regueira.com</t>
  </si>
  <si>
    <t>Distributor of automotive parts, equipment, and services for workshops. AD Grupo Regueira operates 61 centers in Galicia, Asturias, Cantabria, and the province of León. Their offerings include maintenance and mechanics, painting and bodywork, electronics and climate control, lubricants and chemicals, industrial supplies, and training programs. The company has a program to help professional workshops adapt to the evolving market of automotive repair.</t>
  </si>
  <si>
    <t>Å Energi</t>
  </si>
  <si>
    <t>www.aenergi.no</t>
  </si>
  <si>
    <t>Provider of clean and renewable energy intended to develop and renew the energy supply in the Buskerud and Hadelands region. The company owns, develops and operates vital infrastructure and specializes in the sale of hydropower and the distribution of energy through the power grid, thereby enabling thousands of homes and businesses to receive cheap and clean energy that contributes to a better future.</t>
  </si>
  <si>
    <t>A NEW LEAF (USA)</t>
  </si>
  <si>
    <t>A Pinch of Adventure</t>
  </si>
  <si>
    <t>IL</t>
  </si>
  <si>
    <t>www.apinchofadventure.com</t>
  </si>
  <si>
    <t>Publisher of food recipe content intended to share healthy food recipes with foodies. The company's website offers a wide range of food recipes categorized according to season. course, meat, and more, thereby providing customers with the recipes for the main course, side dishes, desserts, and more.</t>
  </si>
  <si>
    <t>A&amp;A Material (TKS: 5391)</t>
  </si>
  <si>
    <t>www.aa-material.co.jp</t>
  </si>
  <si>
    <t>A&amp;A Material Corp is engaged in the manufacturing and sales of various industrial materials/equipment such as industrial friction materials, sealing materials, thermal insulation materials, shipbuilding materials, soundproofing materials, and extension couplings. In addition, the company is involved in the design and implementation of thermal insulation, air conditioning, heat insulation, sound insulation, and fire resistant construction.</t>
  </si>
  <si>
    <t>A&amp;B Couture</t>
  </si>
  <si>
    <t>www.ab-couture.com</t>
  </si>
  <si>
    <t>Manufacturer of luxury ready-to-wear products. The company offers a variety of skirts, dresses, tops, jackets, coats, trousers and other apparel.</t>
  </si>
  <si>
    <t>A&amp;E Television Networks</t>
  </si>
  <si>
    <t>www.aenetworks.com</t>
  </si>
  <si>
    <t>Provider of television broadcasting services intended to offer a variety of lifestyle and entertainment content.The company's television broadcasting services include networking of channels and programming through cable TV channels that offers a mix of reality-based programming and documentariesalong with other related subjects, enabling viewers avail a range of information networking.The company continually seeks to expand its business portfolio through mergers and acquisitions.</t>
  </si>
  <si>
    <t>A&amp;Eight</t>
  </si>
  <si>
    <t>www.aeight.global</t>
  </si>
  <si>
    <t>A&amp;M Capital</t>
  </si>
  <si>
    <t>www.a-mcapital.com</t>
  </si>
  <si>
    <t>Founded in 2011, A&amp;M Capital is a private equity investment firm based in Greenwich, Connecticut. The firm seeks to invest in companies operating in the industrial, healthcare, consumer &amp; retail, business services, government services, financial services, food &amp; packaging, and energy services sectors. This firm is a Registered Investment Adviser (RIA).</t>
  </si>
  <si>
    <t>A&amp;M Industrial</t>
  </si>
  <si>
    <t>www.am-ind.com</t>
  </si>
  <si>
    <t>a&amp;o Hostels Marketing</t>
  </si>
  <si>
    <t>www.aohostels.com</t>
  </si>
  <si>
    <t>Operator of a chain of hotels and hostels intended for backpackers, families, school groups and sports clubs. The company offers a variety of different room options as well as meeting rooms, breakfast buffet and bar services, thereby providing a combination of hotel and hostel under one roof.</t>
  </si>
  <si>
    <t>A&amp;O Shearman</t>
  </si>
  <si>
    <t>www.aoshearman.com</t>
  </si>
  <si>
    <t>Operator of a law firm catering to automotive, banks, energy, consumer and retail, Private capital, infrastructure and other industries. The company has expertise in corporate and M&amp;A, banking and finance, litigation, funds, intellectual property and related business services.</t>
  </si>
  <si>
    <t>A'alda</t>
  </si>
  <si>
    <t>aalda.com</t>
  </si>
  <si>
    <t>Operator of veterinary services platform intended to create a fulfilling future for pets. The company provides a network of freestanding veterinary hospitals and veterinary clinical reference laboratories that offers pet spas, pet healthcare and wellness management, pet grooming, and pet boarding, enabling pet parents to spend a richer life with their pets.</t>
  </si>
  <si>
    <t>A-1 Bakery</t>
  </si>
  <si>
    <t>www.a-1bakery.com.hk</t>
  </si>
  <si>
    <t>Operator of a Japanese bakery intended to offer natural, healthy and delicious products. The company's products include raisin bread, doughnuts, butter croissants, Japanese sweet potato bread and more.</t>
  </si>
  <si>
    <t>A-Core Concrete Cutting</t>
  </si>
  <si>
    <t>www.a-core.com</t>
  </si>
  <si>
    <t>A-G Specialty Insurance</t>
  </si>
  <si>
    <t>agspecialtyinsurance.com</t>
  </si>
  <si>
    <t>Provider of sports and special risk accident medical insurance intended to serve student-athletes from K-12 schools, universities and colleges. The company offers third party claims administration services, expert advice and uniquely designed insurance solutions, enabling its clients to receive a simplified and reliable service at a fair and equitable price.</t>
  </si>
  <si>
    <t>A-Mark Precious Metals (NAS: AMRK)</t>
  </si>
  <si>
    <t>www.amark.com</t>
  </si>
  <si>
    <t>A-Mark Precious Metals is a precious metal trading company. It is principally engaged in the wholesale of gold, silver, platinum and palladium bullion and related products in the form of bars, wafers, coins and grains. The company's operating segment includes wholesale trading and ancillary services; secured lending and direct sales. It generates maximum revenue from the wholesale trading and ancillary services segment. The wholesale trading and ancillary services segment comprises business units such as industrial, coin and bar, trading and finance, storage, logistics and mint. Geographically, it derives a majority of its revenue from the United States.</t>
  </si>
  <si>
    <t>A. E. A. Federal Credit Union</t>
  </si>
  <si>
    <t>www.aeafcu.org</t>
  </si>
  <si>
    <t>A. E. A. Federal Credit Union is a Yuma, AZ based private company whose line of business is Federal credit union</t>
  </si>
  <si>
    <t>A. O. Smith (NYS: AOS)</t>
  </si>
  <si>
    <t>www.aosmith.com</t>
  </si>
  <si>
    <t>A.O. Smith manufactures and markets comprehensive lines of residential and commercial gas, gas tankless, and electric water heaters. Supplementary products include water heating equipment, condensing and noncondensing boilers, and water system tanks. The company's two operating segments are by geographic region: North America (majority of total revenue) and the rest of the world. A material portion of sales in North America derives from replacing existing products, and the company utilizes a wholesale distribution channel and multiple selling locations. The rest of the world segment sells majorly in Asian countries and operates sales offices to expand distribution and market its product portfolio.</t>
  </si>
  <si>
    <t>A. W. Jenkinson Forest Products</t>
  </si>
  <si>
    <t>www.awjenkinson.co.uk</t>
  </si>
  <si>
    <t>A.L.M.T. Corp</t>
  </si>
  <si>
    <t>www.allied-material.co.jp</t>
  </si>
  <si>
    <t>A.P. Botved</t>
  </si>
  <si>
    <t>www.botved.dk</t>
  </si>
  <si>
    <t>Wholesaler of mobile lifts and elevators intended to serve the public sector as well as private individuals, architects and contractors. The company offers products like chair lifts, aids, elevators, platform lifts, stair lifts, and more.</t>
  </si>
  <si>
    <t>A.P. Moller Holding</t>
  </si>
  <si>
    <t>www.apmoller.com</t>
  </si>
  <si>
    <t>A.P. Moller Holding is a business services company. It invests in and builds businesses, focusing to create a positive impact on society. A.P. Moller was founded in 2013 and is headquartered in Copenhagen, Denmark. It operates as a subsidiary of the A.P. Moller Group. The company seeks to expand its business portfolio through mergers and acquisitions.</t>
  </si>
  <si>
    <t>A.S Aviation</t>
  </si>
  <si>
    <t>asaviation.eu</t>
  </si>
  <si>
    <t>Operator of airport services at Liszt Ferenc International Airport and Debrecen Airport. The company offers ground handling, aviation security, facility operations, passenger and property protection, and other airport services. They prioritize non-discrimination, equal treatment, safety, professionalism, legality, efficiency, environmental awareness, and quality policy compliance. The company is owned by three Hungarian capital-strength companies and has been in operation since 1997.</t>
  </si>
  <si>
    <t>A.W.Lymn The Family Funeral Service</t>
  </si>
  <si>
    <t>lymn.co.uk</t>
  </si>
  <si>
    <t>Operator of funeral services with multiple locations, offering bereavement counselling, financial assistance, and a range of funeral services. The family-owned and managed company has been in operation since 1907, with a head office in Nottingham and various facilities and services.</t>
  </si>
  <si>
    <t>A.Y. McDonald</t>
  </si>
  <si>
    <t>www.aymcdonald.com</t>
  </si>
  <si>
    <t>Manufacturer of waterworks, plumbing, pumps and natural gas products. The company manufactures waterworks valves and fittings, high-pressure gas valves and residential and commercial water pumping systems.</t>
  </si>
  <si>
    <t>A1 Garage Door Service</t>
  </si>
  <si>
    <t>www.a1garage.com</t>
  </si>
  <si>
    <t>A1 Garage Door Service is a provider of repairing services. The company is engaged in providing repairing of garage doors which includes garage door solutions, same day garage panel replacement, garage door springs, weather seals, crashed door service and custom garage doors.</t>
  </si>
  <si>
    <t>A1 Srbija</t>
  </si>
  <si>
    <t>a1.rs</t>
  </si>
  <si>
    <t>Provider of telecommunications services and products. The company offers mobile phones, tariff packages, and internet services, as well as email and password validation, additional equipment, and monthly plans. They also provide promotions with new phones and tariffs.</t>
  </si>
  <si>
    <t>A2 Healthcare</t>
  </si>
  <si>
    <t>www.a2healthcare.com</t>
  </si>
  <si>
    <t>Provider of clinical trial and research services intended to help improve the quality of life. The company specializes in new drug improvement, statistical analysis, pharmacovigilance, medical writing, cellular and tissue-based product development, vaccine advancement and other related services, helping life science, medical and pharmaceutical industries to develop generic drugs and regulatory submissions for approval easily and quickly.</t>
  </si>
  <si>
    <t>A2A (MIL: A2A)</t>
  </si>
  <si>
    <t>www.gruppoa2a.it</t>
  </si>
  <si>
    <t>A2A together with its subsidiaries is engaged in the production, sale, and distribution of electricity; sale and distribution of gas; production, distribution, and sale of heat through district heating networks, technical consultancy relating to energy efficiency certificates, waste management (from collection and sweeping to disposal) and the construction and management of integrated waste disposal plants and systems, also making these available for other operators, and integrated water cycle management.</t>
  </si>
  <si>
    <t>a360inc</t>
  </si>
  <si>
    <t>www.a360inc.com</t>
  </si>
  <si>
    <t>Provider of case management system technology catering to the financial services, real estate, and legal industries. The company offers compliance, title search, invoice, billing, collections, practice management, and other services, helping companies drive efficiencies and improve their financial performance no matter the market environment.</t>
  </si>
  <si>
    <t>A3Logics</t>
  </si>
  <si>
    <t>www.a3logics.com</t>
  </si>
  <si>
    <t>Provider of offshore outsourcing services. The company specializes in providing technology consulting and information technology services to businesses.</t>
  </si>
  <si>
    <t>AA Medical Store</t>
  </si>
  <si>
    <t>www.aamedicalstore.com</t>
  </si>
  <si>
    <t>Distributor of medical equipment intended to serve hospitals, healthcare professionals, doctors, general surgeons and veterinarians. The company offers endoscopic, orthopedic and ancillary products, consoles, monitors, drills, attachments and other surgical devices, thereby enabling customers to maximize resources to improve patient care and optimize clinical asset purchases.</t>
  </si>
  <si>
    <t>AAA Club Alliance</t>
  </si>
  <si>
    <t>cluballiance.aaa.com</t>
  </si>
  <si>
    <t>Provider of online services intended to help members with their cars and driving, insurance, banking, and loan needs across the United States and Canada. The company's online services provide information on auto, insurance, discounts, travel and financial services, and public affairs information enabling the clients to access information anytime via the internet.</t>
  </si>
  <si>
    <t>AAA DATA</t>
  </si>
  <si>
    <t>aaa-data.fr</t>
  </si>
  <si>
    <t>AAA Distributor</t>
  </si>
  <si>
    <t>www.aaadistributor.com</t>
  </si>
  <si>
    <t>Distributor and retailer of home furnishing products intended to serve customers in the Northeast region of the United States. The company specializes in offering kitchen, bathroom, flooring, home improvement and remodeling products across a variety of channels, enabling clients to get improved and branded products at affordable prices.</t>
  </si>
  <si>
    <t>AAB (Accounting Firm)</t>
  </si>
  <si>
    <t>www.aab.uk</t>
  </si>
  <si>
    <t>Provider of tech-enabled business-critical services intended to help businesses reach their full potential. The company specializes in delivering various services including audit, accounting, tax, payroll and human resources along with consulting and advisory expertise, thereby ensuring its clients overcome barriers and achieve their goals efficiently.</t>
  </si>
  <si>
    <t>AAC Capital</t>
  </si>
  <si>
    <t>www.aaccapital.com</t>
  </si>
  <si>
    <t>Founded in 2001, AAC Capital is a private equity firm based in Amsterdam, Netherlands. The firm seeks to invest through add-ons, buyouts, carve-outs, management buyouts, management buy-ins, and growth capital. The firm prefers to invest in b2b, commercial services, b2c, retail, transportation, energy, and technology sectors based in Belgium, the Netherlands, and Luxembourg.</t>
  </si>
  <si>
    <t>AAC Clyde Space (STO: AAC)</t>
  </si>
  <si>
    <t>www.aac-clyde.space</t>
  </si>
  <si>
    <t>AAC Clyde Space is engaged in the design and manufacture of standardized, satellite platforms as well as subsystems and sensors. The group has six reportable segments, AAC Clyde Space (Swedish operation), Clyde Space (Scottish operation), Hyperion Technologies (Netherland operation), SpaceQuest (United States operations), Omnisys Instruments (operations in Gothenburg, Sweden) and AAC Space Africa (operations in South Africa). Its geographical segments are Sweden, the United Kingdom, the rest of Europe, the United States, Asia and the rest of the world.</t>
  </si>
  <si>
    <t>AAE</t>
  </si>
  <si>
    <t>www.aae.tech</t>
  </si>
  <si>
    <t>Developer of advanced manufacturing machines intended for manufacturing in multiple industries. The company designs and manufactures production automation and advanced systems products for manufacturers in the medical, pharmaceutical, automotive, plastics, semiconductor, solar and food industries according to their needs and requirements, thereby enabling clients to improve efficiency, produce in a smarter, faster, more stable and cost-effective ways.</t>
  </si>
  <si>
    <t>Aalberts (Netherlands) (AMS: AALB)</t>
  </si>
  <si>
    <t>www.aalberts.com</t>
  </si>
  <si>
    <t>Aalberts develops technologies and projects to enhance building and product efficiencies. It offers valve and control technologies, specialized manufacturing processes, and piping systems to distribute water and gas. The firm has two operating segments: building technology and industrial technology. The majority of the company's revenue is generated from the building technology segment which develops, manufactures and monitors hydronic flow control systems for heating and cooling to improve energy efficiency and develops, designs and manufactures integrated piping systems to distribute and regulate water or gas flows in heating, cooling, water, gas and sprinkler systems in eco-friendly buildings and industrial niches. Geographically, the company derives key revenue from Europe.</t>
  </si>
  <si>
    <t>Aallon (HEL: AALLON)</t>
  </si>
  <si>
    <t>www.aallon.fi</t>
  </si>
  <si>
    <t>Aallon Group offers comprehensive accounting services in Finland. It offers daily financial services, advisory services, financial management services, and others.</t>
  </si>
  <si>
    <t>Aamal Company (DSMD: AHCS)</t>
  </si>
  <si>
    <t>www.aamal.com.qa</t>
  </si>
  <si>
    <t>Aamal Co QSC provides services to diversified industry sectors. Its operating segments include property, trading and distribution, industrial manufacturing and managed services. The company generates maximum revenue from the trading and distribution segment. It's trading and distribution segment represents a wholesale and retail distribution of pharmaceutical and consumable items, home appliances, medical equipment, tires and lubricants, and industrial printing.</t>
  </si>
  <si>
    <t>AAntex Pest Control</t>
  </si>
  <si>
    <t>aantex.com</t>
  </si>
  <si>
    <t>Operator of pest control services for residential and commercial properties. Aantex offers general pest control, termite control, rodent control, disinfecting services, and bird control. The family-owned and woman-owned business is located in Brentwood, CA and offers one-time maintenance services without requiring a contract. Contact can be made through phone or email.</t>
  </si>
  <si>
    <t>AAR (NYS: AIR)</t>
  </si>
  <si>
    <t>www.aarcorp.com</t>
  </si>
  <si>
    <t>AAR is engaged in providing products and services to the aviation, government, and defense markets. It operates in three segments namely parts supply, repair &amp; engineering, and integrated solutions. The parts supply segment majorly consists of sales and leasing of USM and aftermarket distribution of new, OEM-supplied replacement parts. repair &amp; engineering segment provides airframe maintenance, component repair, and landing gear overhaul services. The integrated solutions segment majorly consists of its fleet management and operations of customer-owned aircraft, customized performance-based supply chain logistics programs in support of the U.S. Department of Defense and foreign governments, flight hour component inventory and repair programs for commercial airlines.</t>
  </si>
  <si>
    <t>Aareon</t>
  </si>
  <si>
    <t>www.aareon.com</t>
  </si>
  <si>
    <t>Provider of information technology (IT) consulting services intended to optimize IT-based business processes and expand business models. The company offers enterprise resource planning (ERP) software, digital consulting, management tools and related services to housing, commercial real estate, facility management, energy, logistics and other industries, ensuring greater process efficiency, transparency and reduced workload for employees and organizations.</t>
  </si>
  <si>
    <t>AArete</t>
  </si>
  <si>
    <t>www.aarete.com</t>
  </si>
  <si>
    <t>Operator of a management consulting firm intended to offer professional consulting services. The company offers supply chain optimization, performance improvement practices, and strategic cost reduction services, enabling companies to improve their performances and profitability through data-driven insights and market intelligence.</t>
  </si>
  <si>
    <t>Aariya Omsorggruppen</t>
  </si>
  <si>
    <t>AAS Retail AB</t>
  </si>
  <si>
    <t>Aat USA</t>
  </si>
  <si>
    <t>ableat.com</t>
  </si>
  <si>
    <t>Aat USA is a Columbus, OH based private company whose line of business is Mfg lighting equipment</t>
  </si>
  <si>
    <t>AAVIN Private Equity</t>
  </si>
  <si>
    <t>www.aavin.com</t>
  </si>
  <si>
    <t>Founded in 1999, AAVIN Private Equity is a private equity firm based in Cedar Rapids, Iowa. The firm prefers to invest in medical services and devices, telecommunication, manufacturing, distribution, industrial products, computer, and software sectors. This firm is a Registered Investment Adviser (RIA).</t>
  </si>
  <si>
    <t>AB Cleaning</t>
  </si>
  <si>
    <t>AB Dynamics (LON: ABDP)</t>
  </si>
  <si>
    <t>www.abdynamics.com</t>
  </si>
  <si>
    <t>AB Dynamics supplies measurement and testing equipment to the automotive industry. The principal activity of the Group is the design, manufacture, and supply of testing, simulation and measurement products for the worldwide transport market. The Group's products and services are used for the development of road vehicles, particularly in the areas of active safety and autonomous systems. The Group derives the majority of revenue from laboratory testing and simulation and includes Track testing. Geographically, key revenue is generated from Asia Pacific which includes the United Kingdom, the Rest of Europe, North America, and the Rest of the World.</t>
  </si>
  <si>
    <t>AB Mauri Italy</t>
  </si>
  <si>
    <t>abmauri.it</t>
  </si>
  <si>
    <t>Manufacturer of sustainable food ingredients and solutions for multiple markets, including bakery, pharmaceutical, nutraceutical, animal nutrition, and beverage industries. AB Mauri is committed to a circular economy model and reducing its environmental impact while contributing to mitigating climate change. The company prioritizes caring for people and contributing to the social and economic development of local communities. Certifications related to sustainability and compliance are held by AB Mauri.</t>
  </si>
  <si>
    <t>Ab Texel France</t>
  </si>
  <si>
    <t>AB Texel Group</t>
  </si>
  <si>
    <t>abtexelgroup.com</t>
  </si>
  <si>
    <t>Ab Vakwerk Uitzendorganisatie</t>
  </si>
  <si>
    <t>www.abvakwerk.nl</t>
  </si>
  <si>
    <t>Operator of temporary staffing and training services for multiple industries, including agriculture, construction, greenery, infrastructure, production, and technology. AB Vakwerk offers job opportunities, free training courses, and career development services for job seekers, while also providing industry-specific teams to assist employers in finding the right candidates. The company has multiple locations throughout the Netherlands.</t>
  </si>
  <si>
    <t>Abac Capital</t>
  </si>
  <si>
    <t>Spain</t>
  </si>
  <si>
    <t>www.abaccapital.com</t>
  </si>
  <si>
    <t>Founded in 2014, Abac Capital is a private equity investment firm based in Barcelona, Spain. The firm prefers to invest through means of buyouts, mergers, acquisitions, convertible debt, recapitalization, and growth capital. The firm prefers to invest in B2C, consumer products, services, and industrial sectors based in Spain.</t>
  </si>
  <si>
    <t>Ábaco Consulting</t>
  </si>
  <si>
    <t>abacobr.consulting</t>
  </si>
  <si>
    <t>Consulting firm in Brazil focused on transformation, strategy, and digital engagement. They provide consulting solutions for industries including manufacturing, engineering, construction, automotive, textile, clothing, footwear, and food. Additionally, they specialize in SAP implementation and application management and hold relevant certifications.</t>
  </si>
  <si>
    <t>Abacus Finance Group</t>
  </si>
  <si>
    <t>www.abacusfinance.com</t>
  </si>
  <si>
    <t>Founded in 2011, Abacus Finance Group is a private equity firm based in New York, New York. The firm seeks to invest in B2B, distributors, aerospace, commercial services, healthcare, information technology &amp; manufacturing sectors based in the North American region.</t>
  </si>
  <si>
    <t>Abacus Group (New York)</t>
  </si>
  <si>
    <t>www.abacusgroupllc.com</t>
  </si>
  <si>
    <t>Provider of managed information technology (IT) and infrastructure services intended to serve the financial services industry. The company's cloud platform allows investment managers to source all technologies-as-a-service, offering the capacity to scale on-demand to meet current and future IT, cybersecurity, and compliance requirements, thereby providing an enterprise technology platform specifically designed for the unique needs of the customers.</t>
  </si>
  <si>
    <t>AbaData</t>
  </si>
  <si>
    <t>www.abadata.ca</t>
  </si>
  <si>
    <t>Developer of a digital mapping software designed to provide oil and gas data mapping and visualization services. The company's software runs on desktop browsers, tablets, or mobile phones and offers detailed water well information including tour reports and production data, complete AER pipeline graphics, enabling the petroleum industry to view survey plan boundaries, open well plans, display photography and extract detailed information from whatever device they are using to access the web.</t>
  </si>
  <si>
    <t>Abastible</t>
  </si>
  <si>
    <t>www.abastible.cl</t>
  </si>
  <si>
    <t>Abastible is a provider of gas and energy. The company is engaged in liquefied gas and equipment and also offers energy solutions with added value, carries out fuel port activities, and manages service stations and convenience stores. The company was founded in 1956 and is headquartered in Santiago, Chile.</t>
  </si>
  <si>
    <t>Abatec Recruitment</t>
  </si>
  <si>
    <t>www.abatec.co.uk</t>
  </si>
  <si>
    <t>Provider of temporary and permanent recruitment services based in Weston-super-Mare, United Kingdom. The company offers recruitment in the construction, industrial, IT and engineering industries.</t>
  </si>
  <si>
    <t>Abatorul Peris</t>
  </si>
  <si>
    <t>www.carnedeperis.ro</t>
  </si>
  <si>
    <t>Operator of a pork processing company intended to provide Romanians with quality, fresh pork products. The company offers Romanian-raised quality pork products including sausages, chops, and ground meat, all free of artificial ingredients, enabling customers to enjoy a delicious and healthy meal.</t>
  </si>
  <si>
    <t>ABAX</t>
  </si>
  <si>
    <t>www.abax.com</t>
  </si>
  <si>
    <t>Developer of vehicle tracking systems, fleet management software and equipment control technology intended for businesses and individuals. The company offers user-friendly electronic run books, software for project management and equipment control technology, enabling users to keep up to date, become more efficient and save money by offering the Internet of Things solutions (IoT) world.</t>
  </si>
  <si>
    <t>ABB (Distributors/Wholesale) (SWX: ABBN)</t>
  </si>
  <si>
    <t>www.global.abb</t>
  </si>
  <si>
    <t>ABB is a supplier of electrical equipment and automation products. Founded in the late 19th century, the company was created out of the merger of two old industrial companies, ASEA and BBC. Its products include electrical equipment, industrial robots and equipment used for industrial automation that are sold via approximately 19 business divisions. ABB is the number one or two supplier in two-thirds of its product segments.</t>
  </si>
  <si>
    <t>Abbey Autoline</t>
  </si>
  <si>
    <t>www.abbeyautoline.co.uk</t>
  </si>
  <si>
    <t>Abbhi Capital</t>
  </si>
  <si>
    <t>www.abbhicapital.com</t>
  </si>
  <si>
    <t>Founded in 2015, Abbhi Capital is a private equity firm based in Coral Gables, Florida. The firm prefers to invest in healthcare, life sciences, technology, and real estate sectors across the United States and India.</t>
  </si>
  <si>
    <t>ABbiotek Health</t>
  </si>
  <si>
    <t>www.abbiotekhealth.com</t>
  </si>
  <si>
    <t>Operator of a life-sciences company specializing in science-driven microbiome-modulating ingredients. The company uses fermentation technology involving bacteria, yeast and enzymes to develop health alternatives that focus on preventing and relieving symptoms, enabling customers to get resolutions in a range of formats and delivery systems according to their preferred business models.</t>
  </si>
  <si>
    <t>AbbVie (NYS: ABBV)</t>
  </si>
  <si>
    <t>www.abbvie.com</t>
  </si>
  <si>
    <t>AbbVie is a pharmaceutical firm with a strong exposure to immunology (with Humira, Skyrizi and Rinvoq) and oncology (with Imbruvica and Venclexta). The company was spun off from Abbott in early 2013. The 2020 acquisition of Allergan added several new products and drugs in aesthetics (including Botox).</t>
  </si>
  <si>
    <t>ABC Animation</t>
  </si>
  <si>
    <t>www.abc-anime.co.jp</t>
  </si>
  <si>
    <t>Operator of an information and communication company intended to engage in animation production and content business. The company specializes in the production and planning of animation content in TV, radio broadcast programs, theater films, and web content.</t>
  </si>
  <si>
    <t>ABC Style</t>
  </si>
  <si>
    <t>corporate.abc-style.co.jp</t>
  </si>
  <si>
    <t>ABC Supply Company</t>
  </si>
  <si>
    <t>www.abcsupply.com</t>
  </si>
  <si>
    <t>Distributor of exterior and interior building products in the United States. The company supplies primarily include roofing, siding and window made of a variety of materials like ply, metal panels and asphalt, enabling building contractors to build well-protected yet beautiful homes for their customers.</t>
  </si>
  <si>
    <t>ABC Technologies</t>
  </si>
  <si>
    <t>www.abctechnologies.com</t>
  </si>
  <si>
    <t>ABC Technologies Holdings is a manufacturer and supplier of custom, highly engineered, technical plastics and light-weighting innovations to the North American light vehicle industry. Its geographical segment includes Canada, the United States, Mexico, and the rest of the world. The company derives a majority of its revenue from the United States segment.</t>
  </si>
  <si>
    <t>ABC Waste</t>
  </si>
  <si>
    <t>abc-waste.com</t>
  </si>
  <si>
    <t>Operator of waste management services in Savannah, Georgia. ABC Waste provides residential, commercial, construction, and industrial waste and recycling services, including dumpster rental and curbside recycling. The family-owned company has been in operation for over 70 years.</t>
  </si>
  <si>
    <t>Abca Systems</t>
  </si>
  <si>
    <t>www.abcasystems.co.uk</t>
  </si>
  <si>
    <t>Provider of fire and security systems and installation services intended to serve large public sector organizations and private residential homeowners. The company offers CCTV security, access control, fire alarm, structured network and cabling, induction labeling and automated doors and gates services, enabling several end-markets, principally social housing, government, education, hospitality, healthcare and commercial clients to maintain safety and avoid hazards.</t>
  </si>
  <si>
    <t>ABCO Systems</t>
  </si>
  <si>
    <t>NJ</t>
  </si>
  <si>
    <t>www.abcosystems.net</t>
  </si>
  <si>
    <t>Provider of warehouse automation services intended to streamline fulfillment operations. The company offers a variety of automation equipment and software, enabling the logistics industry to reduce costs and improve delivery speeds.</t>
  </si>
  <si>
    <t>Abdul Latif Jameel Health</t>
  </si>
  <si>
    <t>www.aljhealth.com/en</t>
  </si>
  <si>
    <t>Abenex</t>
  </si>
  <si>
    <t>France</t>
  </si>
  <si>
    <t>www.abenex.com</t>
  </si>
  <si>
    <t>Founded in 1992, Abenex is a private equity firm based in Paris, France. The firm seeks to invest in companies operating in the distribution and consumer goods, real estate, industries, construction, health, services, technology, and telecommunication sectors based in France.</t>
  </si>
  <si>
    <t>Aberdeen Chrysler Center</t>
  </si>
  <si>
    <t>aberdeenchrysler.com</t>
  </si>
  <si>
    <t>Abhay Health</t>
  </si>
  <si>
    <t>www.abhayhealth.com</t>
  </si>
  <si>
    <t>Operator of a multifaceted healthcare business intended to offer technology-enabled products and services. The company specializes in home testing kits, hospital management, consulting &amp; advisory, personal care and hygiene OTC products, and integrated contract development, enabling consumers with lab-accurate results at an affordable price.</t>
  </si>
  <si>
    <t>Abhi</t>
  </si>
  <si>
    <t>abhi.com.pk</t>
  </si>
  <si>
    <t>Operator of a fintech platform intended to financially empower businesses and employees. The company's platform provides earned wage access, invoice factoring and payroll solutions for employees without any hidden charges, enabling employers to run their payroll on demand to any bank account in the country to pay their employees timely despite financial issues.</t>
  </si>
  <si>
    <t>Abilia</t>
  </si>
  <si>
    <t>www.abilia.com</t>
  </si>
  <si>
    <t>Manufacturer of assistive products intended to help people with physical disabilities. The company's products include memory calendars and alarm clocks, symbol language, and text-to-speech systems as well as remote controls programmed to operate a variety of devices such as doors, windows, alarms, lamps, TVs, and computers, thereby enabling people to participate in society and use their abilities to live fulfilling lives.</t>
  </si>
  <si>
    <t>Abingdon Health (LON: ABDX)</t>
  </si>
  <si>
    <t>www.abingdonhealth.com</t>
  </si>
  <si>
    <t>Abingdon Health is a technology-enabled lateral flow diagnostics company. It provides rapid testing solutions to clients in healthcare and other industries. The firm's product ABC-19 is an antibody test for COVID-19 and also produces tests covering areas such as self-test HIV, equine infection, human fertility, etc. Business operating segments include; contract development comprises development work for third parties. Contract Manufacturing comprises contract development and manufacturing activities. Product Sales comprise the sale of ABC-19, Pocket Diagnostic products, PCRD tests, and antibodies for research use. Key revenue comes from the contract development segment. Geographically it operates and earns revenue from the UK, USA Canada, Europe, and the rest of the world.</t>
  </si>
  <si>
    <t>Abingdon Software Group</t>
  </si>
  <si>
    <t>www.abingdon.software</t>
  </si>
  <si>
    <t>Developer of a mission-critical platform designed for industries undergoing rapid digital transformation. The company's system offers applications for agriculture, shipping, healthcare, logistics, local authority, resorts, industry, and construction segments, enabling businesses to be successful in essential operations.</t>
  </si>
  <si>
    <t>Abion</t>
  </si>
  <si>
    <t>www.abion.com</t>
  </si>
  <si>
    <t>Provider of trademark and domain name protection services intended for clients from different domains. The company offers monitoring, managing and protection of trademarks and digital assets, enabling companies to avoid business risks and losses due to lack of brand and domain name protection.</t>
  </si>
  <si>
    <t>Abissi</t>
  </si>
  <si>
    <t>www.abissi.eu</t>
  </si>
  <si>
    <t>Provider of cyber security services aiming to identify and prevent cyber threats risks compromising corporate assets and resources. The company offers services in the fields of cyber security, cyber surveillance, cyber threat intelligence, application security, automotive cyber security and digital forensics, thereby supporting clients in contexts such as industrial espionage, organized crime, terrorism, hacktivism, and hacking operating on the deep and dark web.</t>
  </si>
  <si>
    <t>Abiz Partners</t>
  </si>
  <si>
    <t>Abiz Partners is a private equity investment firm based in Seoul, South Korea.</t>
  </si>
  <si>
    <t>ABL Group (England) (OSL: ABL)</t>
  </si>
  <si>
    <t>www.abl-group.com</t>
  </si>
  <si>
    <t>ABL Group is an independent energy and marine consultant working in energy and oceans to de-risk and drive the energy transition across the renewables, maritime, and oil and gas sectors, offering its clients expertise across marine, engineering, and adjusting disciplines from more than 300 locations worldwide. It has offices majorly in marine and offshore energy hubs in countries across Europe, Africa, the Americas, the Middle East, Asia, and Australia.</t>
  </si>
  <si>
    <t>Ablaze (Japan)</t>
  </si>
  <si>
    <t>www.ablaze-reha.com</t>
  </si>
  <si>
    <t>ABLIC</t>
  </si>
  <si>
    <t>www.ablic.com</t>
  </si>
  <si>
    <t>Distributor of electronic components based in Chiba, Japan. The company engages in power management IC, memory, automotive IC, Timer IC, ASSPs, amplifiers, healthcare instruments and sensors.</t>
  </si>
  <si>
    <t>ABM Industries (NYS: ABM)</t>
  </si>
  <si>
    <t>www.abm.com</t>
  </si>
  <si>
    <t>ABM Industries is a provider of integrated facility solutions. It offers its solutions through five segments: Business and Industry, Manufacturing and Distribution, Education, Aviation and Technical solutions. The company derives the majority of its revenue from the business and industry segment, which encompasses janitorial, facilities engineering, and parking services for commercial real estate properties and sports and entertainment venues, as well as vehicle maintenance and other services to rental car providers. The company mainly operates in the United States of America.</t>
  </si>
  <si>
    <t>ABN AMRO Bank (AMS: ABN)</t>
  </si>
  <si>
    <t>www.abnamro.com</t>
  </si>
  <si>
    <t>ABN Amro Bank is a Dutch bank, and the Netherlands accounts for around 90% of its operating profit. Operationally, retail and commercial banking contributes the majority of its operating profit, while ABN Amro continues to reduce its exposure to corporate and investment banking. It views private banking as one of its key growth areas.</t>
  </si>
  <si>
    <t>ABN Klimatisatie</t>
  </si>
  <si>
    <t>www.abn.be</t>
  </si>
  <si>
    <t>Provider of HVAC services catering to office, industrial and retail markets. The company offers services including heating, ventilation, air conditioning, maintenance and repair, helping clients to make their buildings more energy efficient.</t>
  </si>
  <si>
    <t>ABO-Group Environment (BRU: ABO)</t>
  </si>
  <si>
    <t>www.abo-group.eu</t>
  </si>
  <si>
    <t>ABO-Group Environment is engaged in developing environmental companies providing testing and engineering in areas including soil, environment, geotechnical, energy and waste management.</t>
  </si>
  <si>
    <t>Aboitiz (PHS: AEV)</t>
  </si>
  <si>
    <t>Philippines</t>
  </si>
  <si>
    <t>www.aboitiz.com</t>
  </si>
  <si>
    <t>Aboitiz Equity Ventures is a Philippines holding company with reportable segments of power distribution and generation, financial services, food manufacturing, real estate, and infrastructure. The power segment is engaged in power generation and the sale of electricity. The food manufacturing segment is engaged in the production of flour and feeds and swine breeding. Aboitiz Equity Ventures generates maximum revenue from the power segment. Geographically, it operates solely in the Philippines.</t>
  </si>
  <si>
    <t>Abor-Tech</t>
  </si>
  <si>
    <t>www.abor-tech.com</t>
  </si>
  <si>
    <t>Developer of add-ons and interface solutions designed for SAP users based on their requirements. The company offers customized add-ons for businesses, services on maintenance, and support for SAP in different modules.</t>
  </si>
  <si>
    <t>Abound Health</t>
  </si>
  <si>
    <t>www.aboundhealth.com</t>
  </si>
  <si>
    <t>Provider of healthcare management tools and services intended for improving people's lives. The company offers software as a service product used by behavioral health professionals for tracking integrated clinical, accounting and electronic health record information, thereby providing clients with specialized consultative services, developmental therapies and other specific interventions targeted to helping those with IDD and related conditions.</t>
  </si>
  <si>
    <t>ABOUT Healthcare</t>
  </si>
  <si>
    <t>www.abouthealthcare.com</t>
  </si>
  <si>
    <t>Developer of a web based healthcare platform designed to improve healthcare with superior care coordination and extraordinary business results. The company's platform integrates with any EMR system and operationalizes transfer center, on-call scheduling, care coordination and population health with comprehensive patient analytics, real-time reporting and data intelligence reporting tools, enabling hospital administrators to improve care coordination, patient flow, monitor and manage potential re-admissions as well as realize a significant, measurable and improved return on ivestment.</t>
  </si>
  <si>
    <t>Above Food (NAS: ABVE)</t>
  </si>
  <si>
    <t>www.abovefood.com</t>
  </si>
  <si>
    <t>Above Food Ingredients is a differentiated, regenerative ingredient company. Its products are made with real nutritious, flavorful ingredients and delivered with transparency. Its vision is to create a healthier world one seed, one field and one bite at a time. With a robust chain of custody of plant proteins, enabled by scaled operations and infrastructure in primary agriculture and processing and proprietary seed development capabilities that leverage the power of artificial intelligence-driven genomics. The company delivers nutritious foods to businesses and consumers with traceability and sustainability. Above Food's consumer products and brands are available in grocers across Canada and the United States.</t>
  </si>
  <si>
    <t>Abovyan Participações</t>
  </si>
  <si>
    <t>Abpro</t>
  </si>
  <si>
    <t>www.abpro.com</t>
  </si>
  <si>
    <t>Operator of a biotechnology company intended to treat and cure diseases in patients. The company uses synthetic biology and immunology to generate medication against novel and challenging targets, enabling biotechnology and pharmaceutical companies to develop many therapeutic antibodies against traditionally difficult targets.</t>
  </si>
  <si>
    <t>Abra Group</t>
  </si>
  <si>
    <t>www.abragroup.net</t>
  </si>
  <si>
    <t>Operator of an air transportation group intended to offer to provide a platform for the operating airlines to further reduce costs and achieve greater economies of scale. The company offers customers the largest network of complementary routes, with minimal overlap, across their markets.</t>
  </si>
  <si>
    <t>Abri</t>
  </si>
  <si>
    <t>www.abri.co.uk</t>
  </si>
  <si>
    <t>Provider of housing facilities across the south of England. The company provides homes, building stronger communities, and transforming services.</t>
  </si>
  <si>
    <t>Abrigo</t>
  </si>
  <si>
    <t>www.abrigo.com</t>
  </si>
  <si>
    <t>Developer of risk management software designed to enhance compliance and improve efficiency for financial institutions. The company's software automates key processes like anti-money laundering, credit risk, fraud detection and lending services and provides consulting services to small to mid-sized institutions, thereby enabling clients to mitigate risk, streamline workflows and make informed decisions with confidence.</t>
  </si>
  <si>
    <t>Abris Capital Partners</t>
  </si>
  <si>
    <t>www.abris-capital.com</t>
  </si>
  <si>
    <t>Founded in 2007, Abris Capital Partners is a private equity firm based in Warsaw, Poland. The firm prefers to invest in growth-stage companies through buyouts. The firm seeks to invest in companies in Central Europe operating in sectors such as healthcare, circular economy, digital, technology, e-commerce, modern logistics, and specialist manufacturing sectors.</t>
  </si>
  <si>
    <t>Abry Partners</t>
  </si>
  <si>
    <t>www.abry.com</t>
  </si>
  <si>
    <t>Founded in 1989, Abry Partners is a private equity firm based in Boston, Massachusetts. The firm prefers to invest in business and facility services, communications, data centers, managed information technology services, government services, healthcare information technology services, human capital management, insurance and financial services, outsourced professional services, and media and entertainment sectors across Europe and North America. This firm is a Registered Investment Adviser (RIA).</t>
  </si>
  <si>
    <t>ABS Vaccines</t>
  </si>
  <si>
    <t>www.absvaccines.com</t>
  </si>
  <si>
    <t>Provider of healthcare product negotiation and supply chain services intended to bring savings and efficiency to its members. The company offers to purchase bundled pediatric, adolescent, adult flu and travel products, vaccines and services to provide pre-negotiated discounts with manufacturers, distributors and other vendors, thereby allowing healthcare professionals and providers to lower the cost of practicing medicine and efficiently immunize their patients.</t>
  </si>
  <si>
    <t>ABSA Bank (JSE: ABSP)</t>
  </si>
  <si>
    <t>www.absa.co.za</t>
  </si>
  <si>
    <t>Barclays Africa Group Limited provides banking, assurance, and wealth management products and services in South Africa. It provides retail banking products and services, including home loans and vehicle loans.</t>
  </si>
  <si>
    <t>Absolute Casing</t>
  </si>
  <si>
    <t>www.absolutecasing.co.uk</t>
  </si>
  <si>
    <t>Manufactures bespoke flight cases intended to protect delicate equipment during transport. The company offers aluminum cases, flight cases, medical cases, plastic cases, waterproof cases, bespoke cases and padded bags, enabling customers to design a product that meets their specific needs and protects delicate equipment during transport.</t>
  </si>
  <si>
    <t>Absolute Motors (Other Services (B2C Non-Financial))</t>
  </si>
  <si>
    <t>www.absolutemotors.eu</t>
  </si>
  <si>
    <t>Operator of an automobile company intended to offer to personalize, improve and protect cars. The company offers services such as car wrapping, exhaust systems and paint protection film, enabling customers to elevate the look, performance, and safety of their top segment cars.</t>
  </si>
  <si>
    <t>Absolute Security (Network Management Software)</t>
  </si>
  <si>
    <t>www.absolute.com</t>
  </si>
  <si>
    <t>Developer of intelligent security software intended to serve government, professional services and financial services sectors. The company's software delivers endpoint-to-network access security coverage, ensures automated security compliance and enables operational continuity, enabling clients to strengthen cyber resilience against the escalating threat of ransomware and malicious attacks.</t>
  </si>
  <si>
    <t>Absolute Sports</t>
  </si>
  <si>
    <t>www.absolutesports.media</t>
  </si>
  <si>
    <t>Developer of a sports news platform designed to provide the latest updates on sports. The company's platform is a digital sports property in Asia covering a plethora of professional sports through content publication, social amplification, direct engagement, and transaction, enabling sports lovers to connect and grab the latest sports updates.</t>
  </si>
  <si>
    <t>Absolute Systems (Security Services)</t>
  </si>
  <si>
    <t>www.absolutesystemsllc.com</t>
  </si>
  <si>
    <t>Absorb LMS Software</t>
  </si>
  <si>
    <t>www.absorblms.com</t>
  </si>
  <si>
    <t>Developer of learning management system software intended to serve businesses, higher education, government and non-profit agencies around the world. The company's learning management software includes course development, content management, administrative reporting, course authoring and registration management, enabling organizations to reduce the effort required to manage workplace learning and development.</t>
  </si>
  <si>
    <t>ABT Anlagen- und Bautrocknungs</t>
  </si>
  <si>
    <t>www.abt-schadenmanagement.de</t>
  </si>
  <si>
    <t>Provider of water and fire damage restoration services throughout the Rhine-Main region and southern Germany. The company offers pipe break detection, construction and screed drying, and the restoration of fire and water damage, thereby restoring clients' property to pre-damage conditions.</t>
  </si>
  <si>
    <t>Abt Global</t>
  </si>
  <si>
    <t>www.abtglobal.com</t>
  </si>
  <si>
    <t>Operator of a consulting and research firm intended to improve the lives and economic well-being of people. The company specializes in research, consulting, and technical assistance services and offers services in the fields of social policy, clinical trials, economic and health policy, international development, research and evaluation, and more.</t>
  </si>
  <si>
    <t>abtis (IT Consulting and Outsourcing)</t>
  </si>
  <si>
    <t>www.abtis.de</t>
  </si>
  <si>
    <t>Provider of IT consulting services and digital solutions intended to transform and innovate medium business. The company engages in providing modern workplace, modern security, modern data center, modern applications, cloud technologies and digital consulting, enabling medium-sized business to transform their business from the old world to the new world of digitization.</t>
  </si>
  <si>
    <t>Abu Dhabi Capital Group</t>
  </si>
  <si>
    <t>www.adcg.ae</t>
  </si>
  <si>
    <t>Founded in 2008, Abu Dhabi Capital Group is a private investment firm based in Abu Dhabi, United Arab Emirates. The firm seeks to invest in companies operating in the real estate, hospitality, healthcare, and retail sectors. The firm also pursues long/short equity and fixed-income strategies.</t>
  </si>
  <si>
    <t>Abu Dhabi Health Services Company</t>
  </si>
  <si>
    <t>www.seha.ae</t>
  </si>
  <si>
    <t>Abu Dhabi Investment Group</t>
  </si>
  <si>
    <t>abudhabiinvestmentgroup.com</t>
  </si>
  <si>
    <t>Abu Dhabi National Exhibitions Company</t>
  </si>
  <si>
    <t>www.adnec.ae</t>
  </si>
  <si>
    <t>Operator of a venue event organizer intended to increase business tourism by creating a platform for connecting people through superior events.
 The company specializes in event catering, destination management, corporate events, conferences, weddings, exhibitions, leisure tourism, and many more, thereby enabling businesses to deliver best-in-class services that exceed expectations.</t>
  </si>
  <si>
    <t>Abu Dhabi National Hotels (ADS: ADNH)</t>
  </si>
  <si>
    <t>www.adnh.com</t>
  </si>
  <si>
    <t>Abu Dhabi National Hotels is engaged in the hospitality business. The company's reportable segment includes Hotels, Transport services, and Holding. It generates maximum revenue from the hotel segment. The company earns the majority of its revenue from room rentals, food, beverage, and other ancillary services. It also manages other hotels for the account of other parties.</t>
  </si>
  <si>
    <t>Abu Dhabi National Insurance Company (ADS: ADNIC)</t>
  </si>
  <si>
    <t>www.adnic.ae</t>
  </si>
  <si>
    <t>Abu Dhabi National Insurance Company is an insurance company providing insurance services to individuals and corporations. It provides life and non-life insurance and a range of customizable and scalable insurance products and services. The company operates its business in two segments: The underwriting of commercial lines of business incorporates all classes of general insurance including marine cargo, marine hull, aviation, energy, property and engineering; and The underwriting of a consumer line of business incorporates all classes of insurance including accident, motor, life, and medical. The company generates the maximum of its premiums from the commercial segment.</t>
  </si>
  <si>
    <t>Abu Dhabi Ports (ADS: ADPORTS)</t>
  </si>
  <si>
    <t>www.adports.ae</t>
  </si>
  <si>
    <t>Owner and operator of ports and terminals in Abu Dhabi, United Arab Emirates. The company owns, manages, and operates 11 ports and terminals in the UAE and Guinea along with providing marine services, container feeder services, cruise infrastructure services, maritime training and security services to support the maritime industry.</t>
  </si>
  <si>
    <t>Abu Dhabi Ports Group</t>
  </si>
  <si>
    <t>Abu Dhabi United Group</t>
  </si>
  <si>
    <t>Founded in 2008, Abu Dhabi United Group is a private equity investment firm based in Abu Dhabi, United Arab Emirates. The firm seeks to invest in the sports sector.</t>
  </si>
  <si>
    <t>AC&amp;M Group</t>
  </si>
  <si>
    <t>acmconnect.com</t>
  </si>
  <si>
    <t>Provider of full-service marketing solutions with a focus on multicultural and sports marketing. The agency offers research, PR, media planning and buying, social media management, web/app development, influencer outreach, graphic design, and brand development. They have worked with a diverse range of clients and have offices in Charlotte, NC and Buenos Aires, Argentina.</t>
  </si>
  <si>
    <t>Ac2</t>
  </si>
  <si>
    <t>actwo.net</t>
  </si>
  <si>
    <t>Provider of engineering, project management, and ICT solutions for infrastructure and network asset management. AC2 offers services in real estate, infrastructure, information technology, telecommunications networks, and energy and the environment. The benefit corporation operates sustainably and transparently, engaging in research and development with local universities. Multiple locations in Italy and Switzerland.</t>
  </si>
  <si>
    <t>ACA Group (New York)</t>
  </si>
  <si>
    <t>www.acaglobal.com</t>
  </si>
  <si>
    <t>Provider of governance, risk and compliance (GRC) financial advisory services intended to empower clients to reimagine GRC and protect and grow their business. The company offers risk management and technology services that focus on regulatory compliance, performance, financial crime and cybersecurity and serves a diverse base of leading investment advisers, private fund managers, commodity trading advisors, investment companies, broker-dealers and banks, enabling clients to mitigate the regulatory, operational and reputational risks inherent in their business functions.</t>
  </si>
  <si>
    <t>Acacia Research Corporation (NAS: ACTG)</t>
  </si>
  <si>
    <t>www.acaciaresearch.com</t>
  </si>
  <si>
    <t>Acacia Research focuses on acquiring and managing companies across various industries, including industrial, energy, and technology. It seeks to unlock value in businesses through strategic acquisitions, restructurings, and investments. The company operates three segments: intellectual property operations, industrial operations, and energy operations. The intellectual property segment licenses and enforces patented technologies, while the industrial segment designs and manufactures printers and consumable products for industrial printing applications. The energy segment engages in oil and gas exploration, development, and production. The company generates the majority of its revenue from intellectual property operations, primarily in the United States.</t>
  </si>
  <si>
    <t>AcadeMedia (STO: ACAD)</t>
  </si>
  <si>
    <t>www.academedia.se</t>
  </si>
  <si>
    <t>AcadeMedia is an education and consultancy provider in Northern Europe operating preschools, compulsory schools and upper secondary schools in Sweden and Norway, as well as adult education units in Sweden. The company's operating segment includes preschool, compulsory school, upper secondary school, adult education,and others. It generates maximum revenue from the upper secondary school segment. The upper secondary school segment brands include Praktiska, Drottning Blanka, NTI, LBS, ProCivitas and Rytmus. Geographically, it derives a majority of its revenue from Sweden.</t>
  </si>
  <si>
    <t>Academia (IT Consulting and Outsourcing)</t>
  </si>
  <si>
    <t>www.academia.co.uk</t>
  </si>
  <si>
    <t>covering the Education, Business and Charity marketing in the UK.</t>
  </si>
  <si>
    <t>Academic Software (Lokeren)</t>
  </si>
  <si>
    <t>www.academicsoftware.com</t>
  </si>
  <si>
    <t>Developer of a workplace deployment platform designed to centralize and integrate cloud and web applications, and license and distribute digital tools. The company's platform integrates with existing user management systems and works with automated, uniformed licensing and deployment methods, thereby enabling educational sector institutions, educators, and researchers with digital tools that help to increase the quality of education.</t>
  </si>
  <si>
    <t>Academik America</t>
  </si>
  <si>
    <t>www.academikamerica.com</t>
  </si>
  <si>
    <t>Provider of education services intended to provide education, skills, and upskilling opportunities for individuals to compete and thrive in the market. The company offers services like executive education, professional education, education administration, enhancing employability, education quality assessment, and more.</t>
  </si>
  <si>
    <t>Academy Bank</t>
  </si>
  <si>
    <t>www.academybank.com</t>
  </si>
  <si>
    <t>Founded in 1966, Academy Bank is a full-service commercial bank headquartered in Kansas City, Kansas. The bank provides financial solutions for businesses and individuals, including commercial and small business lending, treasury management, and mortgage services. The bank caters to industries including manufacturing, distribution, consumer products, transportation, and food. Academy Bank is a wholly-owned subsidiary of Dickinson Financial.</t>
  </si>
  <si>
    <t>academy+</t>
  </si>
  <si>
    <t>www.academypl.us</t>
  </si>
  <si>
    <t>Provider of online, in-house and blended learning services intended to make learning accessible to consumers and businesses globally. The company's platforms offer a variety of courses to individuals as well as companies, enabling learning new career and lifestyle skills quickly and cost-effectively.</t>
  </si>
  <si>
    <t>Acadia Capital Group</t>
  </si>
  <si>
    <t>www.acadiacg.com</t>
  </si>
  <si>
    <t>Founded in 2016, Acadia Capital Group is a venture capital firm based in the United States. The firm prefers to make investments in companies operating in the technology, data, media, and finance sectors.</t>
  </si>
  <si>
    <t>Acadia Healthcare (NAS: ACHC)</t>
  </si>
  <si>
    <t>www.acadiahealthcare.com</t>
  </si>
  <si>
    <t>Acadia Healthcare acquires and develops behavioral healthcare facilities in the United States, the United Kingdom, and Puerto Rico. Acute inpatient psychiatric facilities and specialty treatment facilities contribute the vast majority of Acadia's revenue in the United States. The U.S. facilities receive the largest proportion of payments from Medicaid, with the second-largest proportion from commercial payors. In the United Kingdom, the majority of Acadia's revenue comes from its healthcare facilities, and virtually all of the payment received is from the National Health Service.</t>
  </si>
  <si>
    <t>Acadian Total Security</t>
  </si>
  <si>
    <t>www.acadiantotalsecurity.com</t>
  </si>
  <si>
    <t>Operator of a commercial security company intended to provide personal medical alert systems and wholesale security alarm monitoring. The company offer a variety of services such as home security systems, business security systems, video surveillance systems, intrusion detection systems, access control systems and fire and life safety systems, enabling customers to give security systems and services.</t>
  </si>
  <si>
    <t>Acail Group</t>
  </si>
  <si>
    <t>Acal BFi</t>
  </si>
  <si>
    <t>www.acalbfi.com</t>
  </si>
  <si>
    <t>Distributor of electronic components, information technology products and industrial control systems intended for electronic applications. The company provides design, engineering and marketing services and operates as a technical distributor of products for the photonic, electronic as well as industrial and healthcare sectors.</t>
  </si>
  <si>
    <t>Acart (Media and Information Services)</t>
  </si>
  <si>
    <t>www.acart.com</t>
  </si>
  <si>
    <t>Acart Communications is a Ottawa, ON based private company whose line of business is Communication services</t>
  </si>
  <si>
    <t>ACC (BOM: 500410)</t>
  </si>
  <si>
    <t>www.acclimited.com</t>
  </si>
  <si>
    <t>ACC manufactures and sells cement, concrete and cement-related products under the ACC brand. The firm operates in two segments based on the product: Cement and Ready Mix Concrete. The Cement segment, which generates the vast majority of revenue, sells cement to the construction and building industries as well as home improvement retailers. The Ready Mix Concrete segment sells concrete for infrastructure, industrial construction, and mass housing projects. Nearly all of the firm's revenue comes from India.</t>
  </si>
  <si>
    <t>ACC ICT</t>
  </si>
  <si>
    <t>www.acc-ict.com</t>
  </si>
  <si>
    <t>Provider of IT consultancy services intended to host mission-critical applications for service providers, developers, and organizations. The company offers various services such as software development, managed IT services, legal services, financial IT services, and more.</t>
  </si>
  <si>
    <t>Accedo</t>
  </si>
  <si>
    <t>www.accedo.tv</t>
  </si>
  <si>
    <t>Developer of a cloud-based video experience platform designed to help media companies, consumer electronics, and television operators launch and manage their content. The company offers interactive applications, tools, and services for smart televisions and connected television devices, thereby enabling customers to cost-efficiently roll out and manage video experiences for a range of markets and verticals.</t>
  </si>
  <si>
    <t>Accel Entertainment (NYS: ACEL)</t>
  </si>
  <si>
    <t>www.accelentertainment.com</t>
  </si>
  <si>
    <t>Accel Entertainment is a distributed gaming operator in the United States. It is engaged in the installation, maintenance and operation of video gaming terminals. The company offers products to restaurants, bars, taverns, convenience stores, liquor stores, truck stops and grocery stores. It operates slot machines and amusement equipment. The company generates a majority of its revenue from net gaming. Net gaming revenue represents net cash received from gaming activities, which is the difference between gaming wins and losses. Net gaming revenue includes the amount earned by location partners and is recognized at the time of gaming play.</t>
  </si>
  <si>
    <t>Accel-KKR</t>
  </si>
  <si>
    <t>www.accel-kkr.com</t>
  </si>
  <si>
    <t>Founded in 2000, Accel-KKR is a private equity firm based in Menlo Park, California. The firm prefers to invest in mid-market software and tech-enabled companies. This firm is a Registered Investment Adviser (RIA).</t>
  </si>
  <si>
    <t>Accela</t>
  </si>
  <si>
    <t>www.accela.com</t>
  </si>
  <si>
    <t>Developer of regulatory management software designed for state, county and municipal government organizations. The company's cloud-based productivity and engagement platform helps to automate workflow, track information and manage data for asset management, emergency response, permitting, planning, licensing, public health and public works institutions, thus enabling them across various critical functions that drive day-to-day operations as well as increase engagement, improve efficiency and deliver transparency to strengthen communities.</t>
  </si>
  <si>
    <t>Accelerant (Media and Information Services)</t>
  </si>
  <si>
    <t>www.whyaccelerant.com</t>
  </si>
  <si>
    <t>Operator of a digital marketing agency headquartered in Leeds, United Kingdom. The company offers blogging, branding, analytics, copywriting, digital design, email marketing, and more services.</t>
  </si>
  <si>
    <t>Accelerated Services</t>
  </si>
  <si>
    <t>www.autotrans.com</t>
  </si>
  <si>
    <t>Accelerated Logistics is a provider of auto transport carrier and auto transport broker services. The company specializes in customized auto shipping programs geared towards multi-vehicle and fleet. Its market portfolio includes individuals, auto dealers and brokers, military personnel, private corporations, automotive manufacturers, moving and relocation companies, as well as, leasing companies. Accelerated Logistics was founded in 1999 and is headquartered in Parker, Colorado. The company continually seeks to expand its business portfolio through mergers and acquisitions.</t>
  </si>
  <si>
    <t>Accelerated Technology Laboratories</t>
  </si>
  <si>
    <t>www.atlab.com</t>
  </si>
  <si>
    <t>Developer of laboratory information management systems intended to help customers streamline their laboratory workflows, increase efficiency, meet regulatory requirements, and improve data accuracy. The company offers software, consulting services, technical support, hands-on training, and the craft's technology into tools that clients use to automate laboratory and other business operations, enabling them to make their daily work more efficient, accurate, and overall easier.</t>
  </si>
  <si>
    <t>Acceleration Community of Companies</t>
  </si>
  <si>
    <t>www.accelerationcc.com</t>
  </si>
  <si>
    <t>Provider of a brand strategy and consulting platform intended to assist companies in navigating market complexities and enhancing their competitive positioning. The company offers market analysis, brand development, and strategic planning services, enabling businesses with tailored insights and actionable strategies to effectively reach their target audiences while adapting to evolving market conditions.</t>
  </si>
  <si>
    <t>Accelirate</t>
  </si>
  <si>
    <t>www.accelirate.com</t>
  </si>
  <si>
    <t>Provider of business process automation services intended to help clients accelerate their business processes. The company utilizes robotic process automation, business process management, artificial intelligence, machine learning and cognitive technologies to develop a strategy and roadmap including tool selection, productivity metrics and return on investment models, deploys method mechanization solution, address IT and security concerns as well as manage, monitor, tune and continually optimizes robotic means execution, enabling healthcare, insurance, hospitality and other industries to drive productivity, eliminate errors and focus less on unimportant tasks.</t>
  </si>
  <si>
    <t>Accelleron Industries (SWX: ACLN)</t>
  </si>
  <si>
    <t>www.accelleron-industries.com</t>
  </si>
  <si>
    <t>Accelleron Industries develops, produces and services turbochargers and digital solutions that make engines powerful and efficient. The company's solutions and services include marine, power, oil &amp; gas and rail. Its advanced products are used in a wide range of sectors including marine, energy and rail. The company operates the business in the global turbocharger market for heavy-duty 500 kilowatts and higher applications in two operating segments which are High Speed: which produces and services turbochargers with power outputs ranging from 500 to 5,000 kilowatts. High-speed turbochargers are used mainly in marine, electric power generation, oil &amp; gas onshore and off-highway sites. Medium &amp; Low Speed: produces and services turbochargers with power outputs from 3,000 to 30,000 kilowatts.</t>
  </si>
  <si>
    <t>Accent Equity</t>
  </si>
  <si>
    <t>www.accentequity.se</t>
  </si>
  <si>
    <t>Founded in 1994, Accent Equity is a private equity firm based in Stockholm, Sweden. The firm specializes in add-ons, buyouts, and growth capital investments. The firm seeks to invest in the consumer services, packaging, transportation, logistics, information technology, and software sectors across the Nordic region.</t>
  </si>
  <si>
    <t>Accent Group (Acquirer) (ASX: AX1)</t>
  </si>
  <si>
    <t>www.accentgr.com.au</t>
  </si>
  <si>
    <t>Accent Group is a retailer and wholesaler of footwear and apparel. It is the exclusive distributor of a range of global brands, including Skechers, Vans and Doctor Martens in Australia and New Zealand. Accent operates both mono-branded stores and multi-brand banners, such as Platypus, Hype DC and The Athlete's Foot. With a network of more than 700 physical stores and 30 websites, Accent is the largest footwear retailer in Australia.</t>
  </si>
  <si>
    <t>Accenture (NYS: ACN)</t>
  </si>
  <si>
    <t>www.accenture.com</t>
  </si>
  <si>
    <t>Accenture is a leading global IT services firm that provides consulting, strategy, and technology and operational services. These services run the gamut from aiding enterprises with digital transformation to procurement services to software system integration. The company provides its IT offerings to a variety of sectors, including communications, media and technology, financial services, health and public services, consumer products and resources. Accenture employs just under 500,000 people throughout 200 cities in 51 countries.</t>
  </si>
  <si>
    <t>AccesBTP</t>
  </si>
  <si>
    <t>www.accesbtp.fr</t>
  </si>
  <si>
    <t>Provider of construction solutions intended to offer reinforcement treatment after the work in the substructure. The company provides injection of expansive resin and micro piles that are accessible to all, consolidating soils, foundations, and slabs, along with services such as partial or total support, social and environmental responsibility, impartiality, and more.</t>
  </si>
  <si>
    <t>Access Bank</t>
  </si>
  <si>
    <t>www.accessbankplc.com</t>
  </si>
  <si>
    <t>Access Bank is a full-service commercial bank based in Nigeria. It serves primarily through four market segments, namely retail banking, business banking, commercial banking and corporate and investment banking. The commercial banking segment provides commercial banking products and services to the non-institutional clients and medium and small corporate segments of the Nigerian market. Corporate &amp; investment banking provides bespoke comprehensive banking products and a full range of services to multinationals, large domestic corporations, and other institutional clients. Retail banking provides financial products and services to individuals and the private banking segment. It has three geographical segments, which include Nigeria the Rest of Africa and Europe.</t>
  </si>
  <si>
    <t>Access Capital Funds</t>
  </si>
  <si>
    <t>Cayman Islands</t>
  </si>
  <si>
    <t>Access Capital Funds is a private equity firm based in the Cayman Islands. The firm uses multi-asset investing methods across industries and continents.</t>
  </si>
  <si>
    <t>Access Cleaning Services</t>
  </si>
  <si>
    <t>www.accesscleaningservicessw.co.uk</t>
  </si>
  <si>
    <t>Access Control Systems</t>
  </si>
  <si>
    <t>www.guardianaccess.com</t>
  </si>
  <si>
    <t>Provider of maintenance, repair, and installation services focused on automated gates and parking and parking revenue control systems. The company offers services including custom gate design, installation, and repair as well as access control, video surveillance, and commercial overhead doors, helping housing, homeowners association, warehouse &amp; industrial, commercial office, government, and retail clients maximize efficiency and minimize cost.</t>
  </si>
  <si>
    <t>Access Corporation</t>
  </si>
  <si>
    <t>www.theaccesscorporation.com</t>
  </si>
  <si>
    <t>Access Holdings</t>
  </si>
  <si>
    <t>www.accessholdings.com</t>
  </si>
  <si>
    <t>Founded in 2013, Access Holdings is a private equity firm based in Baltimore, Maryland. The firm prefers to invest in service-based businesses in the United States and Canada. This firm is a Registered Investment Adviser (RIA).</t>
  </si>
  <si>
    <t>Access Information Protected</t>
  </si>
  <si>
    <t>www.accesscorp.com</t>
  </si>
  <si>
    <t>Provider of records and information management services to automotive, education, finance, healthcare, manufacturing, energy and retail industries. The company offers records storage and document management, data protection, secure destruction, scanning, digital transformation and compliance services, enabling clients to reduce the risks associated with document retention, management and final disposition.</t>
  </si>
  <si>
    <t>Access PT</t>
  </si>
  <si>
    <t>www.accessphysicaltherapywellness.com</t>
  </si>
  <si>
    <t>Provider of physical therapy services based in Campbell Hall, New York. The company specializes in orthopedic, sports and post-surgical care and also offers virtual therapy, occupational, and speech therapy, enabling clients to avail all kinds of wellness services.</t>
  </si>
  <si>
    <t>Access4</t>
  </si>
  <si>
    <t>www.access4.com</t>
  </si>
  <si>
    <t>Developer of communication and collaboration products intended to serve the managed service providers market. The company offers hosted voice services and manages customer services with agent and supervisor applications, call analytics, and voice AI, and also helps to streamline collaboration for a distributed workforce, enabling managed service providers to efficiently manage a range of cloud-based IT, communication, and productivity tools for their clients.</t>
  </si>
  <si>
    <t>Accessplus Communications</t>
  </si>
  <si>
    <t>www.getaccessplus.com</t>
  </si>
  <si>
    <t>Provider of telecommunications access solutions catering to enterprises, small businesses, educational institutions and municipalities. The company offers services related to enterprise networking, business-hosted VOIP and internet connectivity.</t>
  </si>
  <si>
    <t>AccessSMT</t>
  </si>
  <si>
    <t>www.accesssmt.com</t>
  </si>
  <si>
    <t>Manufacturer of specialty construction products for the institutional, industrial, and commercial markets. The company offers metal and wood doors, lockers, washroom stalls, toilet partitions, boot racks, whiteboards, chalkboards, and hollow metal and wood grain doors and frames.</t>
  </si>
  <si>
    <t>Acciaierie Venete</t>
  </si>
  <si>
    <t>www.acciaierievenete.com</t>
  </si>
  <si>
    <t>Operator of long steel product company intended to produce of engineering steel. The company offers quality steel products through a mix of internal growth and acquisitions, enabling customers to achieve their manufacturing goals with a reliable and trusted steel supplier.</t>
  </si>
  <si>
    <t>ACCIONA Construction</t>
  </si>
  <si>
    <t>acciona.com.au</t>
  </si>
  <si>
    <t>Acciona service is a worldwide services operator for both private- and public-sector customers based on a business model that is ready to handle any one of a range of services or several services simultaneously (facility services) and their management (facility management), if required, with considerable flexibility when it comes to the management and operation of customers' non-core business. Acciona is a global leader in the development and management of renewable energy, infrastructure and waterand services.</t>
  </si>
  <si>
    <t>Acciona Energía Internacional (MAD: ANE)</t>
  </si>
  <si>
    <t>www.acciona-energia.com</t>
  </si>
  <si>
    <t>A renewables developer, Acciona Energia was spun off from Spanish industrial conglomerate Acciona in July 2021. The floating share is 17.3%. At the end of 2023, the group had 12.1 gigawatts of consolidated capacity. 70% of Acciona Energia's capacity is onshore wind, nearly 7% is hydro dams in Spain and 18% is solar photovoltaic. Geographically, 44% of the capacity are located in Spain. The three biggest markets outside Spain are Mexico, the US and Australia.</t>
  </si>
  <si>
    <t>Acclime</t>
  </si>
  <si>
    <t>www.acclime.com</t>
  </si>
  <si>
    <t>Operator of a consulting company intended to provide corporate services to corporations and private clients expanding in Asia. The company specializes in local knowledge of complex Asian markets with a global perspective that helps businesses ' interests prosper, thereby providing businesses with local expertise to grow business in Asia.</t>
  </si>
  <si>
    <t>Accolade Wines</t>
  </si>
  <si>
    <t>www.accoladewines.com</t>
  </si>
  <si>
    <t>Producer of alcoholic beverages based in Adelaide, Australia. The company engages in the production and distribution of various brands of wines.</t>
  </si>
  <si>
    <t>Accompio</t>
  </si>
  <si>
    <t>www.accompio.com</t>
  </si>
  <si>
    <t>Provider of information technology services intended for large, small and medium-sized enterprises. The company offers lifecycle management, service automation, mobility and managed network services and security coaching, enabling clients to turn technical workplaces into effectively managed and embedded automated processes.</t>
  </si>
  <si>
    <t>Accordia Golf Company</t>
  </si>
  <si>
    <t>www.accordiagolf.com</t>
  </si>
  <si>
    <t>Operator of a golf course management firm based in Tokyo, Japan. The company engages in integrated golf course services, owning and operating golf courses mainly in large metropolitan areas and major regional urban centers, providing golf courses that are suited to the playing style of each golfer.</t>
  </si>
  <si>
    <t>Accountants Plus (Accounting, Audit and Tax Services (B2B))</t>
  </si>
  <si>
    <t>www.accountantsplus.net</t>
  </si>
  <si>
    <t>Provider of accountancy services headquartered in Hamilton, United Kingdom. The company's services include annual account preparation, audits, financial planning, business coaching, taxation services, forecasting, and more.</t>
  </si>
  <si>
    <t>Accountor</t>
  </si>
  <si>
    <t>www.accountor.com</t>
  </si>
  <si>
    <t>Operator of business software intended for financial and human resource management. The company's software offers accounting, financial advisory, administration software and other related business services to small and mid-sized companies in the Nordic region, enabling clients to ease their business management.</t>
  </si>
  <si>
    <t>Accredited Solutions</t>
  </si>
  <si>
    <t>Operator of a telecom-fintech ecosystem based in the United States.</t>
  </si>
  <si>
    <t>Accrete (Communications and Networking) (TKS: 4395)</t>
  </si>
  <si>
    <t>www.accrete-inc.com</t>
  </si>
  <si>
    <t>Accrete Inc offers short message delivery services business to send an application to person typed SMS messages including one time password (OTP), marketing, communication, notification from enterprise clients to its individual customer's mobile phones.</t>
  </si>
  <si>
    <t>Accretive Insurance Solutions</t>
  </si>
  <si>
    <t>www.accretive-ins.com</t>
  </si>
  <si>
    <t>Accretive Insurance Solutions is a provider of insurance services. The company offers life, health, employee benefits and other insurance services. The company was founded in 2022 and is headquartered in Orlando, Florida.</t>
  </si>
  <si>
    <t>Accrofab</t>
  </si>
  <si>
    <t>www.accrofab.co.uk</t>
  </si>
  <si>
    <t>Supplier of complex fabricated and machined engine bracketry for the aerospace industry. The company's solutions include sheet metal working, laser cutting, welding and heat treatment which helps businesses save time, reduce administration and eliminates the risks associated with transferring production.</t>
  </si>
  <si>
    <t>Accrol Group Holdings</t>
  </si>
  <si>
    <t>www.accrol.co.uk</t>
  </si>
  <si>
    <t>Accrol Group Holdings manufactured soft tissue products. Its products were away from home, toilet rolls, kitchen towels, and facial tissues. The company supplied its products to retailers in the household sector and national distributors away from the home sector. The firm's production facility was in Lancashire. Its geographical segments were the United Kingdom and Europe. The company derived most of its revenues from the United Kingdom segment. It developed and promoted brands such as Handy, Mega, Mighty and Thirsty bubbles, Softy, Sofcell, and envirosoft. The company was acquired by The Navigator Company on March 22, 2024.</t>
  </si>
  <si>
    <t>Accru Partners</t>
  </si>
  <si>
    <t>www.accrupartners.com</t>
  </si>
  <si>
    <t>Provider of accounting, tax, audit, and advisory services intended to serve large and fragmented markets. The company offers payroll management services, cloud-based flexibility, and local expertise, enabling businesses of all sizes to optimize their payroll processes while maintaining a personal touch.</t>
  </si>
  <si>
    <t>Accuhealth Global</t>
  </si>
  <si>
    <t>www.accuhealth.tech</t>
  </si>
  <si>
    <t>Developer of remote patient monitoring platform intended to improve primary physician care within the clinical setting and the home. The company's technology offers access to real-time vital information, physicians improve outcomes, increase patient satisfaction, and increase revenue for their clinic, enabling physicians to have access to patients' vital information remotely and better manage health outcomes in real time.</t>
  </si>
  <si>
    <t>Accurate Background</t>
  </si>
  <si>
    <t>www.accurate.com</t>
  </si>
  <si>
    <t>Provider of background screening and security research services intended to make talent screening simple, efficient and trustworthy through technical innovation. The company's services include employment screening, vendor certification and fraud prevention by integrating information about the candidate using the applicant tracking systems (ATS) according to the client's choice, enabling employers to simplify the pre-employment background screening process.</t>
  </si>
  <si>
    <t>Accurity Canada</t>
  </si>
  <si>
    <t>www.accuritycanada.com</t>
  </si>
  <si>
    <t>Operator of a property appraisal firm based in Toronto, Canada. The company specializes in offering clients access to same-day appraisal reports produced by valuation professionals.</t>
  </si>
  <si>
    <t>Accuron Technologies</t>
  </si>
  <si>
    <t>www.accuron.com</t>
  </si>
  <si>
    <t>Manufacturer of niche aerospace products intended for aerospace manufacturing and industrial equipment sectors. The company offers precision manufacturing, material processing, systems design and system integration services, enabling businesses to get an improved engineering service across major markets in Asia, Europe and the United States.</t>
  </si>
  <si>
    <t>Accursia Capital</t>
  </si>
  <si>
    <t>Europe</t>
  </si>
  <si>
    <t>www.accursia-capital.com</t>
  </si>
  <si>
    <t>Founded in 2017, Accursia Capital is a private equity investment firm based in Munich, Germany. The firm seeks to invest in business products and services, manufacturing, industrial, car-sharing, and construction technology, sectors. The firm's investment strategies include complex carve-outs, restructurings, and succession planning in medium-sized companies.</t>
  </si>
  <si>
    <t>AccuSourceHR</t>
  </si>
  <si>
    <t>www.accusourcehr.com</t>
  </si>
  <si>
    <t>Provider of pre-employment screening services to create safe workplace environments for both clients and the communities. The company specializes in background checks, drug testing, employment and income verification services, global checks, fingerprinting and vendor checks, thereby helping the companies by utilizing modern technology and automation in employment screening.</t>
  </si>
  <si>
    <t>ACE &amp; Company</t>
  </si>
  <si>
    <t>www.aceandcompany.com</t>
  </si>
  <si>
    <t>Founded in 2005, ACE &amp; Company is a private equity firm based in Geneva, Switzerland. The firm seeks to invest in healthcare services, information technology, financial services, energy services &amp; business products, and services sectors.</t>
  </si>
  <si>
    <t>Ace &amp; Thrive</t>
  </si>
  <si>
    <t>ACE Green Recycling</t>
  </si>
  <si>
    <t>www.acegreenrecycling.com</t>
  </si>
  <si>
    <t>Operator of a vertically integrated recycling firm intended for recycling used lead-acid batteries. The company's platform specializes in supply chain finance, raw material supply, product offtakes, technology licensing, marketing agreements, and other related services, enabling middle-level enterprises and companies to accelerate their growth while creating a sustainable positive impact.</t>
  </si>
  <si>
    <t>Ace Hardware</t>
  </si>
  <si>
    <t>www.acehardware.com</t>
  </si>
  <si>
    <t>Operator of a chain of hardware stores intended to assist homeowners with home maintenance and improvement projects. The company's stores offer paint, lawn and garden, tools, business supplies and local niche services, enabling customers to fix, repair and maintain their homes or businesses.</t>
  </si>
  <si>
    <t>Ace Mart Restaurant Supply Company</t>
  </si>
  <si>
    <t>Ace Mart Restaurant Supply Company is a provider of restaurant equipment and supplies. The company specializes in customer service, e-commerce, wholesale, warehouse, shipping logistics, retail sales and other related services. The company was founded in 1975 and is headquartered in San Antonio, Texas.</t>
  </si>
  <si>
    <t>Aceable</t>
  </si>
  <si>
    <t>www.aceable.com</t>
  </si>
  <si>
    <t>Operator of an e-learning platform aimed at delivering engaging and convenient digital courses with supporting tools and services. The company's application transforms stale institutional knowledge into practical understanding and put information at the fingertips of people when they need it, enabling users to learn with ease from bite-sized content, game-like quizzes and a robot instructor.</t>
  </si>
  <si>
    <t>Aceitunas Serpis</t>
  </si>
  <si>
    <t>www.serpis.com</t>
  </si>
  <si>
    <t>Manufacturer and supplier of olives and pickles serving across the globe. The company offers a wide range of food products, including olive fillings, preserves and pickles.</t>
  </si>
  <si>
    <t>ACEN Corporation (PHS: ACEN)</t>
  </si>
  <si>
    <t>www.acenrenewables.com</t>
  </si>
  <si>
    <t>ACEN Corporation is a Philippines-based energy provider. The company is mainly involved in the business of renewables and thermal energy. It also holds interests in the business of oil and gas exploration and production. The company operates in three segments: The Philippines segment, the international segment and the parent and others segment The Philippines segment, which accounts for the vast majority of its revenue, is into retail electricity supply, renewables - generation, transmission, distribution and supply of electricity using renewable sources, thermal - generation, transmission, distribution and supply of electricity using the conventional way of energy generation, project development, leasing, bulk water supply and petroleum and exploration.</t>
  </si>
  <si>
    <t>Acentra Health</t>
  </si>
  <si>
    <t>www.acentra.com</t>
  </si>
  <si>
    <t>Provider of health information technology enterprise services and customizable products intended for a diverse base of federal and state agencies. The company develops, implements, operates, and provides claims processing, provider enrollment, data visualization, predictive analytics, and other tools, helping clients achieve their mission, enhance business performance, and improve the health of individuals and communities.</t>
  </si>
  <si>
    <t>Acera Insurance</t>
  </si>
  <si>
    <t>acera.ca</t>
  </si>
  <si>
    <t>Provider of insurance brokerage services intended to offer the right coverage. The company specializes in commercial insurance, personal and group benefits, life, travel, business, home and auto insurance and risk management solutions, thereby enabling clients to get coverage against potential risks and damages.</t>
  </si>
  <si>
    <t>Acero Group</t>
  </si>
  <si>
    <t>ACERTUS</t>
  </si>
  <si>
    <t>www.acertusdelivers.com</t>
  </si>
  <si>
    <t>Operator of an automotive logistics platform intended to offer technology-enabled, non-asset-based third-party vehicle lifecycle services. The company offers a comprehensive service including car haul, drive away, storage, registration, compliance and more for dealerships, car auctions, rental and fleet management companies, enabling customers to get a suite of vehicle transportation and compliance services under one roof.</t>
  </si>
  <si>
    <t>ACG Acquisition Company (LON: ACG)</t>
  </si>
  <si>
    <t>www.acgcorp.co</t>
  </si>
  <si>
    <t>ACG Acquisition Company is a special-purpose acquisition company. It aims to benefit from favorable price conditions for new economy metals and other mining materials.</t>
  </si>
  <si>
    <t>ACG Automation Consulting Group</t>
  </si>
  <si>
    <t>www.acg-gmbh.de</t>
  </si>
  <si>
    <t>Provider of information technology services intended to serve banking, savings banks and insurance sectors. The company offers project management, DevOps, cyber risk and crisis management services, thereby enabling clients to promote business process automation.</t>
  </si>
  <si>
    <t>ACG Kinna Automatic</t>
  </si>
  <si>
    <t>www.kinnaautomatic.com</t>
  </si>
  <si>
    <t>Acharya Capital Partners</t>
  </si>
  <si>
    <t>www.acp-co.com</t>
  </si>
  <si>
    <t>Founded in 2020, Acharya Capital Partners is a private equity firm based in New York, New York. The firm seeks to invest in companies operating in business &amp; marketing services, light/niche manufacturing, telecommunications, media, and technology sectors.</t>
  </si>
  <si>
    <t>Achieva Credit Union</t>
  </si>
  <si>
    <t>www.achievacu.com</t>
  </si>
  <si>
    <t>Achieva Credit Union is a banking institute based in Dunedin, Florida. Established in 1937, it is a credit union that provides financial solutions to its members. The assets of the bank are managed by the board of directors.</t>
  </si>
  <si>
    <t>Achieve Partners</t>
  </si>
  <si>
    <t>achievepartners.com</t>
  </si>
  <si>
    <t>Founded in 2018, Achieve Partners is a private equity firm based in New York, New York. The firm seeks to invest in companies operating in the technology, healthcare, and business services sectors. This firm is a Registered Investment Adviser (RIA).</t>
  </si>
  <si>
    <t>Achilles</t>
  </si>
  <si>
    <t>www.achilles.com</t>
  </si>
  <si>
    <t>Provider of online supplier management information services. The company offers web-based services, such as identifying, qualifying, evaluating and monitoring suppliers. The company also provides buyer services, including standard pre-qualification, supplier management, audit and assessment, EU procurement legislation and carbon reduction program.</t>
  </si>
  <si>
    <t>Achima</t>
  </si>
  <si>
    <t>achima.se</t>
  </si>
  <si>
    <t>ACI Groupe</t>
  </si>
  <si>
    <t>www.acigroupe.com</t>
  </si>
  <si>
    <t>Founded in 2019, ACI Groupe is an accelerator incubator firm based in Lyon, France. The firm provides mechanical and engineering services.</t>
  </si>
  <si>
    <t>Acieo</t>
  </si>
  <si>
    <t>www.acieo.fr</t>
  </si>
  <si>
    <t>Manufacturer of construction products. The company offers steel and aluminum construction products for industrial and residential purposes.</t>
  </si>
  <si>
    <t>Acieta</t>
  </si>
  <si>
    <t>www.acieta.com</t>
  </si>
  <si>
    <t>Provider of robotics integration services intended for the manufacturing industry. The company provides automation technology integration, industrial robotics automation, manufacturing automation integrator and robotically integrated bending solutions, thereby helping manufacturers increase productivity.</t>
  </si>
  <si>
    <t>Acinque (MIL: AC5)</t>
  </si>
  <si>
    <t>gruppoacinque.it</t>
  </si>
  <si>
    <t>Acinque is an Italy-based company, engaged in public utility services. It operates in four sectors namely water, electricity and gas distribution, electricity and gas sales, urban hygiene and waste-to-energy and technologies, district heating, efficiency, and smart city.</t>
  </si>
  <si>
    <t>ACME Consumer Products</t>
  </si>
  <si>
    <t>www.acpl.com.bd</t>
  </si>
  <si>
    <t>Operator of a food and beverage product company intended to provide all grocery items to customer. The company offers drinking water, juice, gold tea, mustard oil, honey, snacks, ghee, sauce, ketchup, pickle and more, enabling customers to give quality and affordable grocery products.</t>
  </si>
  <si>
    <t>Acme Drugs</t>
  </si>
  <si>
    <t>Acme International Holdings (HKG: 01870)</t>
  </si>
  <si>
    <t>www.acmehld.com</t>
  </si>
  <si>
    <t>Acme International Holdings Ltd is engaged in providing one-stop design and build solutions for BMU systems works, and development, design, production, and sales of new energy generation and energy storage systems, and provision of services for sales of electricity. The group has two reportable segments BMU Systems Business which is engaged in the provision of design and build solutions for BMU systems; and Green New Energy Business which is engaged in the development, design, production, and sale of new energy generation and energy storage system and provision of services for sales of electricity. It generates the majority of its revenue from the BMU Systems Business segment.</t>
  </si>
  <si>
    <t>Acme Smoked Fish</t>
  </si>
  <si>
    <t>www.acmesmokedfish.com</t>
  </si>
  <si>
    <t>Producer and distributor of smoked fish and pickled fish products intended for select supermarkets, bagel stores and appetizing stores. The company offers products like herring sauce, smoked salmon, salmon spread, mackerel fillets, bagel cuts, salmon pinwheels and more.</t>
  </si>
  <si>
    <t>Acme Tackle Company</t>
  </si>
  <si>
    <t>www.acmetackle.com</t>
  </si>
  <si>
    <t>Manufacturer of fishing lures and accessories designed to catch a wide range of species, in fresh and saltwater, open water and ice conditions. The company offers a broad product portfolio of fishing bait, lures, jigs, tackles and apparel for beginners and professionals sold through national, regional and independent fishing retailers as well as online platforms.</t>
  </si>
  <si>
    <t>Acme United (ASE: ACU)</t>
  </si>
  <si>
    <t>acmeunited.com</t>
  </si>
  <si>
    <t>Acme United is a supplier of first aid and medical products and cutting technology to the school, home, office, hardware, sporting goods and industrial markets. Its principal products sold across all segments are first aid kits and medical products, scissors, shears, knives, rulers, pencil sharpeners, and sharpening tools. The Company sells its products to mass market and e-commerce retailers, industrial distributors, wholesale, contract and retail stationery distributors, office supply superstores, sporting goods stores and hardware chains. The Company's reportable business segments consist of the United States, Canada and Europe, out of which a majority of the company's revenue is derived from the United States.</t>
  </si>
  <si>
    <t>ACMOS (TKS: 6888)</t>
  </si>
  <si>
    <t>www.acmos.co.jp</t>
  </si>
  <si>
    <t>ACMOS Inc is a Japan based company engaged in providing IT solution services. It offers services such as IT infrastructure, software development, operation and maintenance, and other services.</t>
  </si>
  <si>
    <t>ACNB Bank (NAS: ACNB)</t>
  </si>
  <si>
    <t>www.acnb.com</t>
  </si>
  <si>
    <t>ACNB Bank provides banking, insurance and financial services to businesses and consumers, through its wholly-owned subsidiaries, ACNB Bank and ACNB Insurance Services. The corporation has two reporting segments, the bank which generates the majority of the revenue provides banking and wealth management services, including trust and retail brokerage, and the ACNB Insurance Services segment which offers a broad range of property and casualty, life and health insurance to both commercial and individual clients.</t>
  </si>
  <si>
    <t>ACOEM Group</t>
  </si>
  <si>
    <t>www.acoem.com</t>
  </si>
  <si>
    <t>Provider of smart monitoring and engineering services committed to the protection of the environment. The company offers noise and vibration pollution prevention services, maintenance of industrial machines and protection of personnel, sites and vehicles in military theaters of operation, enabling the industrial, environmental and defense sectors to optimize industrial production tools to reduce their energy consumption and pollutant emissions.</t>
  </si>
  <si>
    <t>Acolin</t>
  </si>
  <si>
    <t>www.acolin.com</t>
  </si>
  <si>
    <t>Provider of fund representative services. The company allows its customers a smooth and fast market entry, assumes the legal representation of foreign funds in Switzerland for distribution to qualified as well as non-qualified investors and offers its customers access to the financial intermediaries in Europe through its extensive sales network.</t>
  </si>
  <si>
    <t>Acome</t>
  </si>
  <si>
    <t>acome.fr</t>
  </si>
  <si>
    <t>ACOMO (Holding Company) (AMS: ACOMO)</t>
  </si>
  <si>
    <t>www.acomo.nl</t>
  </si>
  <si>
    <t>Acomo is a holding company of an international group of companies. It is involved in the business of sourcing, processing, trading, packaging and distribution of conventional and organic food ingredients and solutions for the food and beverage industry. It operates in five segments, spices and nuts, edible seeds, tea, food ingredients and organic ingredients.</t>
  </si>
  <si>
    <t>ACON Investments</t>
  </si>
  <si>
    <t>www.aconinvestments.com</t>
  </si>
  <si>
    <t>Founded in 1996, ACON Investments is a private equity firm based in Washington DC, District of Columbia. The firm prefers to invest in companies operating in the consumer, industrial, and business services sectors. This firm is a Registered Investment Adviser (RIA).</t>
  </si>
  <si>
    <t>Acora</t>
  </si>
  <si>
    <t>www.acora.com</t>
  </si>
  <si>
    <t>Provider of customer-focused IT services based in the United Kingdom. The company provides a range of IT support and Microsoft-centric, business software and cloud solutions to help mid-market organizations modernize their IT so they can compete and win in the digital economy.</t>
  </si>
  <si>
    <t>Acorn Black Investments</t>
  </si>
  <si>
    <t>Africa</t>
  </si>
  <si>
    <t>www.acornblackinvestments.co.za</t>
  </si>
  <si>
    <t>Founded in 2014, Acorn Black Investments is a private equity firm based in Port Elizabeth, South Africa. The firm seeks to invest in renewable energies, education &amp; skills development, professional services, property investment, and healthcare sectors.</t>
  </si>
  <si>
    <t>Acorn Capital Partners (UK)</t>
  </si>
  <si>
    <t>www.acorncapital.co.uk</t>
  </si>
  <si>
    <t>Founded in 1999, Acorn Capital Partners is a private equity investment firm based in Derbyshire, United Kingdom. The firm offers corporate finance, investment, fundraising solutions, and operational support.</t>
  </si>
  <si>
    <t>Acorn Partners Investment</t>
  </si>
  <si>
    <t>www.acorncappartners.com</t>
  </si>
  <si>
    <t>Founded in 2024, Acorn Partners Investment is a private equity firm based in Vancouver, Canada. The firm seeks to invest in information technology, e-commerce, and SaaS sectors.</t>
  </si>
  <si>
    <t>Acorn Press (UK)</t>
  </si>
  <si>
    <t>www.acornpress.co.uk</t>
  </si>
  <si>
    <t>Acorn Ventures Inc</t>
  </si>
  <si>
    <t>Acorus</t>
  </si>
  <si>
    <t>www.groupe-acorus.fr</t>
  </si>
  <si>
    <t>Provider of building maintenance services intended to serve hotels, insurers, architects and communities. The company's services include rehabilitation, refurbishment of housing, upkeep, maintenance and adaptation of real estate assets, thereby enabling clients to ensure the safety and durability of properties.</t>
  </si>
  <si>
    <t>Acosta</t>
  </si>
  <si>
    <t>www.acosta.com</t>
  </si>
  <si>
    <t>Provider of sales and marketing services intended for consumer packaged goods companies and retailers in the United States, Canada and Europe. The company offers outsourced sales, merchandising, marketing, promotional, and support services, enabling clients to get flexible services to drive innovation and achieve cost savings.</t>
  </si>
  <si>
    <t>Acosta Europe</t>
  </si>
  <si>
    <t>acosta-europe.com</t>
  </si>
  <si>
    <t>Operator of retail strategy and execution services. Acosta Europe provides customized solutions for clients to enhance their brand. The entity is affiliated with Acosta US and has a rich history of 40 years. Acosta Europe offers a range of services such as planning, creative services, brokerage, field marketing, and experiential execution. The entity also has an in-house tech team to develop innovative retail solutions for clients. Additionally, Acosta Europe has a Corporate Social Responsibility program that supports local charities and the charity GroceryAid.</t>
  </si>
  <si>
    <t>ACP Holding Österreich</t>
  </si>
  <si>
    <t>www.acp-gruppe.com</t>
  </si>
  <si>
    <t>ACP Holding Österreich is a provider of information technology, cloud and data center services. The company serves as an IT service provider and provides consulting, procurement and integration, managed services, data center services along with IT funding.</t>
  </si>
  <si>
    <t>Acqua Nerea</t>
  </si>
  <si>
    <t>www.acquanerea.it</t>
  </si>
  <si>
    <t>Producer of packaged mineral water based in Macerata, Italy. The company offers natural balance packaged water, slightly sparkling water, and sparkling water.</t>
  </si>
  <si>
    <t>Acqua Santanna</t>
  </si>
  <si>
    <t>www.santanna.it</t>
  </si>
  <si>
    <t>Producer of beverages intended to come up with packaged mineral water. The company's drinking water is available in different sizes which has mineral content in it and are made of plant based materials which are eco-friendly, the mineral water consists of a low mineral salt content, enabling consumers to stay hydrated and healthy.</t>
  </si>
  <si>
    <t>Acquia</t>
  </si>
  <si>
    <t>www.acquia.com</t>
  </si>
  <si>
    <t>Developer of a cloud-based content management platform designed to build, deliver and optimize digital experiences. The company's content management platform creates a single powerful digital foundation for delivering enhanced customer experiences, thereby enabling organizations to realize the vision of personalized, contextual and real-time customer engagement for the right person, at the right time and on the right device.</t>
  </si>
  <si>
    <t>acQuire ( Media and Information Services (B2B))</t>
  </si>
  <si>
    <t>www.acquire.com.au</t>
  </si>
  <si>
    <t>Developer of a data management software intended to manage geoscientific data. The company's software combines people, processes and technology to help you manage your geoscientific data across natural resources businesses, enabling customers to meet their evolving technology needs</t>
  </si>
  <si>
    <t>Acquire Online</t>
  </si>
  <si>
    <t>Acquire Online is a private equity firm based in Orlando, Florida.</t>
  </si>
  <si>
    <t>AcquireCo</t>
  </si>
  <si>
    <t>Acrisure</t>
  </si>
  <si>
    <t>www.acrisure.com</t>
  </si>
  <si>
    <t>Provider of insurance brokerage services intended to manage and overcome complex risk and insurance challenges. The company offers a range of services catering to loss-sensitive and risk management programs, property, casualty, employee benefits, and other insurance and risk management solutions, enabling real-time collaboration among agency partners and enhancing cross-selling and knowledge-sharing initiatives to identify new business opportunities.</t>
  </si>
  <si>
    <t>Across Systems</t>
  </si>
  <si>
    <t>www.across.net</t>
  </si>
  <si>
    <t>Developer of language translation software designed to instantly translate foreign languages. The company's automatic language conversion artificial intelligence-based software enables the implementation of transparent translation processes with automation and information security to a diverse range of markets, including financial services, insurance, medical technology, pharmaceuticals, automotive, electronics, mechanical engineering, and plant construction.</t>
  </si>
  <si>
    <t>ACROVE (Media and Information Services (B2B))</t>
  </si>
  <si>
    <t>www.acrove.co.jp</t>
  </si>
  <si>
    <t>Provider of e-commerce optimization engine intended to maximize sales at the e-commerce marketplaces. The company's services include optimizing each of the products to make it easy for the audience to find the products, enabling clients in decision-making across all e-commerce brands.</t>
  </si>
  <si>
    <t>ACS Global Holdings</t>
  </si>
  <si>
    <t>ACSI (Camping)</t>
  </si>
  <si>
    <t>www.acsi.eu</t>
  </si>
  <si>
    <t>Operator of a camping holiday booking website intended to provide details on campsites. The company's platform allows booking of camping spots across Europe thereby enabling users to get all required details under one roof.</t>
  </si>
  <si>
    <t>ACT Beauty France</t>
  </si>
  <si>
    <t>www.actbeautyfrance.com</t>
  </si>
  <si>
    <t>Manufacturer of beauty accessories and cosmetics based in Paris, France. The company offers beauty accessories like professional brushes, makeup kits and provides packaging.</t>
  </si>
  <si>
    <t>ACT Entertainment</t>
  </si>
  <si>
    <t>www.actentertainment.com</t>
  </si>
  <si>
    <t>Distributor of lighting equipment intended for the live entertainment market. The company offers lighting control consoles, lighting fixtures and ancillary products including chain hoists, fog machines, cabling and other accessories for stage live concerts and events, enabling clients to organize programs with ease.</t>
  </si>
  <si>
    <t>ACT-ON GROUP</t>
  </si>
  <si>
    <t>actongroup.com</t>
  </si>
  <si>
    <t>Consulting firm offering expertise in HR, data, and technology. The company specializes in organizational, digital, and cultural project transformations, using a blend of human and technological accelerators to enhance performance.</t>
  </si>
  <si>
    <t>Acteon</t>
  </si>
  <si>
    <t>www.acteongroup.com</t>
  </si>
  <si>
    <t>Manufacturer of specialized dental products and imaging systems intended for dental and medical professionals. The company specializes in dental equipment including medical imaging, ultrasound, dental surgery, air polisher, polymerization, pharma and manual instrumentation, enabling health organizations to offer reliable and safe care to their patients with tooth problems.</t>
  </si>
  <si>
    <t>ACTIA Group (PAR: ALATI)</t>
  </si>
  <si>
    <t>www.actia.com</t>
  </si>
  <si>
    <t>Actia Group is engaged in developing solutions for the electronic management of vehicles. The company designs and manufactures electronics for system management in the automotive and telecommunications fields. It serves various markets including manufacturers, fleets and after-sales networks of light vehicles and LUV; Bus and coach manufacturers, defence equipment in the aeronautics-space-defense sector and broadcast, mobile telephony and SATCOM in the telecommunications operator sector. It operates through two segments: the automotive division and the telecom division. The firm generates the majority of its revenue from the automotive division.</t>
  </si>
  <si>
    <t>Actica Consulting</t>
  </si>
  <si>
    <t>www.actica.co.uk</t>
  </si>
  <si>
    <t>Provider of business and technical consultancy services intended to support emerging information and communications technologies in public sector organizations. The company offers strategy creation, architecture development, digital transformation, cyber security optimization, data analytics and business intelligence solutions to central government, criminal justice, education, defense, public safety and transportation organizations, thereby enabling clients to become more efficient, effective and secure.</t>
  </si>
  <si>
    <t>ACTiLED Lighting</t>
  </si>
  <si>
    <t>actiled.com</t>
  </si>
  <si>
    <t>Designer and manufacturer of LED lighting solutions for professionals in architecture, design, and installation. ACTiLED Lighting provides standard and custom LED luminaires, including tubulars, linear lighting, and retrofit kits. The company is based in France and specializes in electronic and mechanical design, photometry, and lighting control.</t>
  </si>
  <si>
    <t>Actility</t>
  </si>
  <si>
    <t>www.actility.com</t>
  </si>
  <si>
    <t>Actility is a provider of network services and information systems designed for the Internet of Things market. The applications and business services provided by it enable roaming, device software update, geolocation and smart grid. Its IoT connectivity platform, tools, and fast-growing ecosystem enable customers to create IoT solutions that transform business, industries and processes. The company was founded in 2010 and is headquartered in Paris, France. It seeks to expand its core operations through mergers and acquisitions.</t>
  </si>
  <si>
    <t>Action (Poland) (WAR: ACT)</t>
  </si>
  <si>
    <t>www.action.pl</t>
  </si>
  <si>
    <t>Action is a Poland-based company that operates in the computer business. The company, through its subsidiaries, is engaged in the sale of IT equipment, consumer electronics and household appliances through wholesalers, own outlets and third-party shops. The Group conducts its sales operations primarily in the Poland market. The company's core business is the wholesale trade in computer accessories, and it derives revenue from the sale of products.</t>
  </si>
  <si>
    <t>Action Equipment and Scaffold Company</t>
  </si>
  <si>
    <t>www.actionscaffold.com</t>
  </si>
  <si>
    <t>Provider of scaffold rental and erection services intended for both commercial and residential customers. The company offers custom scaffolding designs, scaffolding sale, erection and dismantling services and other certified training services, enabling customers to meet the competitive demands.</t>
  </si>
  <si>
    <t>Action Group Trustees</t>
  </si>
  <si>
    <t>Provider of undisclosed products and services based in London, United Kingdom.</t>
  </si>
  <si>
    <t>Action Termite &amp; Pest Control (Pheonix)</t>
  </si>
  <si>
    <t>www.actiontermitecontrol.com</t>
  </si>
  <si>
    <t>Provider of pest control services intended for both commercial and residential homes across Arizona. The company offers general recurring pest control, pigeon and rodent control, and bed bug and scorpion control, thereby enabling safe, effective and tailored to clients' specific pest control needs.</t>
  </si>
  <si>
    <t>Actis</t>
  </si>
  <si>
    <t>www.act.is</t>
  </si>
  <si>
    <t>Founded in 2004, Actis is a private equity firm based in London, United Kingdom. The firm seeks to invest in energy infrastructure, long-life infrastructure, digital infrastructure, real estate and private equity verticals. The firm specializes in private equity investment across consumer, banking, and finance technology sectors.</t>
  </si>
  <si>
    <t>Actis Atlantic Holdings</t>
  </si>
  <si>
    <t>Operator of an expressway management company headquartered in Port Louis, Mauritius.</t>
  </si>
  <si>
    <t>Actito</t>
  </si>
  <si>
    <t>www.actito.com</t>
  </si>
  <si>
    <t>Developer of electronic customer relationship management (eCRM) software designed to offer personalized marketing and 1to1 marketing fields. The company's electronic customer relationship management (eCRM) software offers interactive media, enabling companies to help in optimizing customer relationship.</t>
  </si>
  <si>
    <t>Actium AG</t>
  </si>
  <si>
    <t>Switzerland</t>
  </si>
  <si>
    <t>www.actium-invest.ch</t>
  </si>
  <si>
    <t>Founded in 2014, Actium AG is a private equity investment firm based in Zurich, Switzerland. The firm seeks to invest in real estate, private equity, and private debt and offers related structuring solutions in the German-speaking part of Switzerland.</t>
  </si>
  <si>
    <t>Activa Capital</t>
  </si>
  <si>
    <t>www.activa.fr</t>
  </si>
  <si>
    <t>Founded in 2001, Activa Capital is a private equity firm based in Paris, France. The firm seeks to invest in mid-sized French companies.</t>
  </si>
  <si>
    <t>Activate Group</t>
  </si>
  <si>
    <t>www.activate-group.com</t>
  </si>
  <si>
    <t>Activate Group is a provider of accident management services. The group which includes sopp+sopp, Motor Repair Network, Activate Parts and Activate Accident Repair, partners with fleet providers and insurers and provides services in repair management, accident management, risk screening, repair fulfillment, insurance and broker services. The company was founded in July 16, 2015, and is headquartered in England, United Kingdom.</t>
  </si>
  <si>
    <t>Active Staffing Services</t>
  </si>
  <si>
    <t>www.activestaffing.com</t>
  </si>
  <si>
    <t>Provider of staffing services intended to specialize in the light industrial, food production, retail and office services sectors. The company offers a steady, reliable workforce and offers our associates jobs where they can thrive, they connect technology, talent and opportunity for their clients, associates and team members, thereby connecting clients with a motivated and dedicated workforce to execute each job assignment.</t>
  </si>
  <si>
    <t>Activeon</t>
  </si>
  <si>
    <t>www.activeon.no</t>
  </si>
  <si>
    <t>Operator of indoor trampoline parks based in Norway. The company operates indoor activity centers with trampolines on walls and floors for both children and adults where they can be challenged with fun activities and high tricks as well as play other games like hopping, mini bounce, group bounce along with it also has its own cafe and fun area where they can arrange birthday parties, bachelor parties and other events for schools, associations and companies.</t>
  </si>
  <si>
    <t>ACTO</t>
  </si>
  <si>
    <t>www.acto.com</t>
  </si>
  <si>
    <t>Developer of a field sales training platform designed to increase sales and brand awareness while reducing compliance risks. The company's platform helps pharma, medical device, and dental companies to increase rep effectiveness, and message consistency and build a culture of continuous learning while helping them stay compliant with the right information so they can champion the right treatment for better patient outcomes, enabling life sciences organizations to provide their sales team with the well-organized training content in a way that's referenceable in the field quickly and easily.</t>
  </si>
  <si>
    <t>Actual Group</t>
  </si>
  <si>
    <t>www.groupeactual.eu</t>
  </si>
  <si>
    <t>Provider of temporary workforce services based in Laval, France. The company offers a full panoply of human resources services including temporary employment offers, professional integration, permanent contract placement, training services and consulting practice, serving job candidates to upgrade their skills for job listings.</t>
  </si>
  <si>
    <t>Actum (California)</t>
  </si>
  <si>
    <t>www.actumllc.com</t>
  </si>
  <si>
    <t>Founded in 2021, Actum (California) is a management consulting firm headquartered in Los Angeles, California. The firm has capabilities in strategy, management, execution, communications, government relations, storytelling and narrative development, digital and social media, advocacy mobilization, special groups, and political consulting.</t>
  </si>
  <si>
    <t>Acture Group</t>
  </si>
  <si>
    <t>www.acture.nl</t>
  </si>
  <si>
    <t>Provider of specialized outsourced services intended to serve Dutch corporates and temporary staffing agencies. The company focuses on reducing absenteeism and employer costs amidst the complex and evolving Dutch social security system, thereby promoting human capital productivity and increasing business profits.</t>
  </si>
  <si>
    <t>Acture Solutions</t>
  </si>
  <si>
    <t>www.acturesolutions.com</t>
  </si>
  <si>
    <t>Actylis</t>
  </si>
  <si>
    <t>www.actylis.com</t>
  </si>
  <si>
    <t>Manufacturer and distributor of raw materials and performance ingredients intended to serve the pharmaceutical, biopharmaceutical, nutrition, cosmetics, specialty chemicals and agriscience industries. The company offers liquid buffers, cell cultures, intermediates, and reagents and also analytical services and contract manufacturing, thereby helping businesses to rapidly develop and commercialize their products.</t>
  </si>
  <si>
    <t>ACU-Serve</t>
  </si>
  <si>
    <t>www.acuservecorp.com</t>
  </si>
  <si>
    <t>Provider of billing and collection services to home medical and durable medical. Provider of billing and collection services to home medical and durable medical equipment companies, announces.</t>
  </si>
  <si>
    <t>Acuity Brands (NYS: AYI)</t>
  </si>
  <si>
    <t>www.acuitybrands.com</t>
  </si>
  <si>
    <t>Acuity Brands is the parent company of Acuity Brands Lighting and other subsidiaries, which provide lighting products for commercial, institutional, industrial and residential applications. These products include luminaires, lighting controls, lighting components and integrated lighting systems that use a combination of light sources. Customers include electrical distributors, electric utilities, retail home improvement centers and lighting showrooms. A majority of the firm's revenue is generated in the United States.</t>
  </si>
  <si>
    <t>Acuity Group (LON: ACRM)</t>
  </si>
  <si>
    <t>acuityrmgroup.com</t>
  </si>
  <si>
    <t>Founded in 1935, Drumz is a private equity investment firm based in London, United Kingdom. The firm seeks to invest in the B2B technology sector.</t>
  </si>
  <si>
    <t>Acuity Knowledge Partners</t>
  </si>
  <si>
    <t>www.acuitykp.com</t>
  </si>
  <si>
    <t>Provider of offshore research and analytics services. The company provides offshore research and analytics services to the global financial and corporate sectors.</t>
  </si>
  <si>
    <t>Acuity Risk Management</t>
  </si>
  <si>
    <t>www.acuityrm.com</t>
  </si>
  <si>
    <t>Developer of cyber security and risk management software designed to help companies prepare and protect themselves. The company's platform provides an integrated view of risk bringing cyber risk together with information technology (IT) and operational risks to provide compliance across the enterprise, helping businesses to effectively manage, prioritize and report on their cyber, operational and IT risks to inform strategic and tactical decision-making and build long-term resilience.</t>
  </si>
  <si>
    <t>Acumen Accountants and Advisors</t>
  </si>
  <si>
    <t>www.acumen.info</t>
  </si>
  <si>
    <t>Acumen Accountants and Advisors is an accounting firm headquartered in Aberdeen, United Kingdom. This firm provides finance and accounting services for small and medium sized businesses across the north east, throughout Scotland and the UK. Also, the firm provides auditing and accounting service, tax advisory service, business planning, strategy support guidance and solutions to its clients.</t>
  </si>
  <si>
    <t>Acumen Information Systems</t>
  </si>
  <si>
    <t>acumenfl.com</t>
  </si>
  <si>
    <t>Operator of business management solutions and services for Sage Software. Acumen Information Systems provides accounting, implementation, training, support, and consulting services for Sage 300 and Sage Intacct. The company also offers industry-specific solutions for hospitality and fleet management, as well as cloud-based HR management software through Sage People. Acumen Information Systems has local offices and consultants throughout North America and the Caribbean.</t>
  </si>
  <si>
    <t>Acumen Media</t>
  </si>
  <si>
    <t>www.acumenmedia.com</t>
  </si>
  <si>
    <t>Operator of an international film production and distribution company intended to specialize in branding and promoting business storytelling. The company develops thought-provoking films that delve into the complexities of various industries, using the power of visual narrative to highlight industry challenges, showcase innovations, and inspire action, helping clients to increase public understanding of complex business issues and promote positive change within various sectors.</t>
  </si>
  <si>
    <t>Acumentis Group (ASX: ACU)</t>
  </si>
  <si>
    <t>www.acumentis.com.au</t>
  </si>
  <si>
    <t>Acumentis Group is engaged in commercial and residential property valuation. It provides various property services such as property advice, commercial properties, government services, agribusiness, and others. It also provides professional and advisory firms to assist in family law settlements, deceased estates, probate, and self-managed super funds.</t>
  </si>
  <si>
    <t>Acuren</t>
  </si>
  <si>
    <t>www.acuren.com</t>
  </si>
  <si>
    <t>Provider of inspection, engineering, and integrated services intended for pharmaceutical, aerospace, automotive components and petroleum refinery industries. The company offers conventional and advanced NDE/NDT technologies, rope access, condition monitoring, failure analysis, materials engineering and welding repair, thus helping clients in cost reduction programs that lower cost to operate.</t>
  </si>
  <si>
    <t>Acuren (London)</t>
  </si>
  <si>
    <t>www.admiralacquisition.com</t>
  </si>
  <si>
    <t>Acuren operated as a provider of critical asset integrity services. The company provided testing, inspection, engineering &amp; lab testing services in different industrial markets. The company's service line includes nondestructive testing (NDT), Rope Access Technician Solutions (RAT), and engineering and lab testing.</t>
  </si>
  <si>
    <t>ACV Auctions (NAS: ACVA)</t>
  </si>
  <si>
    <t>www.acvauctions.com</t>
  </si>
  <si>
    <t>ACV Auctions is a mobile platform for wholesale car auctions. It provides a digital marketplace for wholesale vehicle transactions and data services that offer transparent and accurate vehicle information for customers.</t>
  </si>
  <si>
    <t>Acxion Foodservice</t>
  </si>
  <si>
    <t>acxion.com</t>
  </si>
  <si>
    <t>Provider of sales and marketing agency intended for manufacturers, distributors and operators across all segments of the food service trade channel. The company offers sales administration, sales execution and planning, category management and execution services with data management, analytics and business intelligence, enabling clients to grow their businesses.</t>
  </si>
  <si>
    <t>ACY Securities</t>
  </si>
  <si>
    <t>www.acy.com</t>
  </si>
  <si>
    <t>Provider of multi-asset online trading services intended to diversify clients' portfolios and help them discover their edge. The company's trading platform offers a wide range of features including automated trading, access to trade global markets including forex, indices and commodities, empowering traders to take advantage of the changing derivative industry.</t>
  </si>
  <si>
    <t>Ad Alliance</t>
  </si>
  <si>
    <t>www.ad-alliance.de</t>
  </si>
  <si>
    <t>AD CONTROL(Media)</t>
  </si>
  <si>
    <t>www.adcontrol.it</t>
  </si>
  <si>
    <t>AD Education</t>
  </si>
  <si>
    <t>www.ad-education.com</t>
  </si>
  <si>
    <t>Provider of educational services intended to serve professionals and jobseekers. The company is dedicated to higher education institutions specializing in training for careers in design and graphic arts, media and digital, audiovisual and culture and luxury, enabling people to improve their skills or reorient themselves.</t>
  </si>
  <si>
    <t>Ad Populum</t>
  </si>
  <si>
    <t>AD SPC</t>
  </si>
  <si>
    <t>ADAC Versicherung</t>
  </si>
  <si>
    <t>www.adac.de</t>
  </si>
  <si>
    <t>ADAC Versicherung is an insurance company based in Munich, Germany. The company provides car &amp; auto insurance, accident coverage, claim recovery and risk evaluation products and services. The company's supervisory board is responsible for the firm's administration. It operates as a subsidiary of ADAC.</t>
  </si>
  <si>
    <t>Adagia Partners</t>
  </si>
  <si>
    <t>www.adagiapartners.com</t>
  </si>
  <si>
    <t>Founded in 2020, Adagia Partners is a private equity firm based in Paris, France. The firm prefers to invest in mid-cap companies operating in the healthcare, business services, and tech sectors based in France, Germany, Benelux, and Switzerland.</t>
  </si>
  <si>
    <t>Adagio Medical</t>
  </si>
  <si>
    <t>www.adagiomedical.com</t>
  </si>
  <si>
    <t>Developer of a cryoablation technology designed to treat cardiovascular diseases. The company's technology creates continuous, transmural lesions to treat cardiac arrhythmias, including paroxysmal and persistent atrial fibrillation, atrial flutter, and ventricular tachycardia, enabling electrophysiologists to get access to a set of tools to assist them in making the same continuous transmural endocardial lesions anywhere in the heart.</t>
  </si>
  <si>
    <t>ADAIR CONCEPTS, LLC</t>
  </si>
  <si>
    <t>Adam Foods</t>
  </si>
  <si>
    <t>www.adamfoods.com</t>
  </si>
  <si>
    <t>Adam Foods is an operator of a food processing company. The company offers plain and kids' biscuits, filled sandwiches, wafers, assortments, honey, gourmet and vegetable spreadable and bio/organic hummus. The company was founded in 1940 and is headquartered in Barcelona, Spain.</t>
  </si>
  <si>
    <t>Adamantem Capital</t>
  </si>
  <si>
    <t>adamantem.com.au</t>
  </si>
  <si>
    <t>Founded in 2016, Adamantem Capital is a private equity firm based in Sydney, Australia. The firm prefers to invest in business services, consumer, healthcare, and environmental sectors based in Australia and New Zealand.</t>
  </si>
  <si>
    <t>Adamo Telecom</t>
  </si>
  <si>
    <t>www.adamo.es</t>
  </si>
  <si>
    <t>Provider of open-access fiber-to-the-home network services intended for retail and wholesale subscribers throughout Europe. The company offers high-speed internet, fiber-based access networks and mobile and telephone services, ensuring clients with connectivity even in remote areas.</t>
  </si>
  <si>
    <t>Adams Outdoor Advertising</t>
  </si>
  <si>
    <t>Mobile</t>
  </si>
  <si>
    <t>www.adamsoutdoor.com</t>
  </si>
  <si>
    <t>Provider of outdoor advertising services intended to help clients connect with the target audiences at the local level. The company offers out-of-home and online media solutions through outdoor billboards, transit advertising, mall advertising and zoo advertising across the states of Illinois, Michigan, North and South Carolina, Pennsylvania, Virginia and Wisconsin.</t>
  </si>
  <si>
    <t>Adams Street Partners</t>
  </si>
  <si>
    <t>www.adamsstreetpartners.com</t>
  </si>
  <si>
    <t>Founded in 1972, Adams Street Partners is a private equity investment firm based in Chicago, Illinois. The firm seeks to invest in growth-stage companies through buyouts. The firm also seeks to invest in seed-stage, early-stage, and later-stage companies through venture capital investments. The firm seeks to invest in business products, business services, consumer products, consumer services, financial services, healthcare, information technology, SaaS, manufacturing, life sciences, cybersecurity, wellness, big data, internet of things, eCommerce, TMT, gaming, industrials, 3D printing, and technology-based sectors in United States, North America, and South America. This firm is a Registered Investment Adviser (RIA).</t>
  </si>
  <si>
    <t>Adani Airport Holdings</t>
  </si>
  <si>
    <t>www.adaniairports.com</t>
  </si>
  <si>
    <t>Operator of an airport infrastructure and transportation development company based in Ahmedabad, India. The company specializes in the development, operation, and maintenance of various airports and provides a wide range of facilities and services including airport lounges, special assistant facilities, medical centers, shopping, food and beverages, airline ticketing, and many more.</t>
  </si>
  <si>
    <t>Adani and Flemingo (JV)</t>
  </si>
  <si>
    <t>Operator of airport duty-free shop located in Kerala, India.</t>
  </si>
  <si>
    <t>Adani Electricity Mumbai</t>
  </si>
  <si>
    <t>www.adanielectricity.com</t>
  </si>
  <si>
    <t>Provider of power generation services. The company distributes power to nearly three million residential, industrial and commercial consumers in the suburbs of Mumbai.</t>
  </si>
  <si>
    <t>Adani Energy Solutions (BOM: 539254)</t>
  </si>
  <si>
    <t>www.adanienergysolutions.com</t>
  </si>
  <si>
    <t>Adani Energy Solutions formerly Adani Transmission is a power transmission company in India. It is involved in the business activity of transmission of electric energy. The company is also engaged in the trading of agri commodities business. The operating segments of the company are the transmission segment which involves power transmission activities; the trading segment; Mumbai GTD business. It derives a majority of its revenue from the Mumbai GTD business segment. The company operates in India.</t>
  </si>
  <si>
    <t>Adani Enterprises (BOM: 512599)</t>
  </si>
  <si>
    <t>www.adanienterprises.com</t>
  </si>
  <si>
    <t>Adani Enterprises is a holding company. The company's segment includes integrated resources management, mining, new energy ecosystems, roads, airports and others. It generates maximum revenue from the integrated resources management segment.</t>
  </si>
  <si>
    <t>Adani Ports and Special Economic Zone (BOM: 532921)</t>
  </si>
  <si>
    <t>www.adaniports.com</t>
  </si>
  <si>
    <t>Adani Ports &amp; Special Economic Zone is a port infrastructure company domiciled in India. The company owns, operates, develops and maintains port terminals and port infrastructure in India, including operating and developing infrastructure at the Special Economic Zone in Mundra. Adani Ports &amp; Special Economic Zone also owns and operates a private railway to transport container cargo and provides storage, handling and other logistics services. It has one business segment, namely developing, operating and maintaining the ports services, ports-related Infrastructure development activities and development of infrastructure at the contiguous Special Economic Zone at Mundra. The company generates the vast majority of its revenue domestically.</t>
  </si>
  <si>
    <t>Adani Power (BOM: 533096)</t>
  </si>
  <si>
    <t>www.adanipower.com</t>
  </si>
  <si>
    <t>Adani Power is an electric utility company that produces and transmits energy from its portfolio of power plants located throughout India. The company produces its energy using thermal fuel sources, such as coal but also owns facilities that utilize solar and steam generation. Adani Power generates the vast majority of its revenue through the sale of electricity to state distribution companies and the transmission of energy to the state and central utilities. The company's electricity sales are structured through long-term agreements. Adani Power is India's private power producer, owns the world's private coal-based power plant and is a part of the conglomerate that is India's coal importer.</t>
  </si>
  <si>
    <t>Adani Wilmar (BOM: 543458)</t>
  </si>
  <si>
    <t>www.adaniwilmar.com</t>
  </si>
  <si>
    <t>Adani Wilmar is an FMCG food company offering most of the essential kitchen commodities for Indian consumers, including edible oil, wheat flour, rice, pulses and sugar. The company also offers a diverse range of industry essentials, including oleochemicals, castor oil and its derivatives and de-oiled cakes. The company's products are offered under a diverse range of brands across a broad price spectrum and cater to different customer groups. The company sells its entire range of packed products under the following brands, Fortune, King's, Raag, Bullet, Fryola, Jubilee, Aadhaar and VIVO.</t>
  </si>
  <si>
    <t>AdaniConneX</t>
  </si>
  <si>
    <t>www.adaniconnex.com</t>
  </si>
  <si>
    <t>Developer of data centers for the Chennai, Navi Mumbai, Noida, Vizag and Hyderabad markets. The company develops, constructs and operates a network of full-scale data centers, providing critical digital infrastructure and reliable support to customers across India.</t>
  </si>
  <si>
    <t>Adapta Capital</t>
  </si>
  <si>
    <t>www.adaptacapital.com</t>
  </si>
  <si>
    <t>Founded in 2020, Adapta Capital is a private equity firm based in Madrid, Spain. The firm invests in small and medium-sized companies in Spain and Portugal.</t>
  </si>
  <si>
    <t>Adapting Social</t>
  </si>
  <si>
    <t>Adara Packaging</t>
  </si>
  <si>
    <t>Manufacturer of packaging materials. The company's packaging materials include sales and campaign materials, enabling clients which include foodstuff, cosmetics and beverage industries and manufacturers and importers of various hygiene products in proper packaging of their products and services.</t>
  </si>
  <si>
    <t>Adarga</t>
  </si>
  <si>
    <t>www.adarga.ai</t>
  </si>
  <si>
    <t>Developer of analytical software designed to analyze vast volumes of data quickly and accurately. The company's platform automates time-intensive tasks and learns by reading and understanding complex data at speeds humans are unable to achieve, enabling clients to produce an accurate, timely, and actionable analysis of complex data sources.</t>
  </si>
  <si>
    <t>Adastra Holding</t>
  </si>
  <si>
    <t>Operator of a vending and coffee roasting firm headquartered in Milan, Italy. The company specializes in automatic dispensers, change machines and holding activities.</t>
  </si>
  <si>
    <t>Adastria (TKS: 2685)</t>
  </si>
  <si>
    <t>www.adastria.co.jp</t>
  </si>
  <si>
    <t>Adastria is a manufacturer and retailer of clothing, bags, shoes, kitchen goods, furniture and accessories with over a thousand stores in Asia. Its many retail brands span from targeting teenagers to middle-aged adults and from high-priced to mass-market goods. Its biggest brands include Lepsim, studio CLIP, niko and, Global Work, Heather, Jeanasis, Rageblue and Lowrys Farm. The vast majority of Adastria's revenue and store locations are in Japan. Other Asian markets include Hong Kong, China, Taiwan, South Korea and Singapore.</t>
  </si>
  <si>
    <t>ADAX Private Equity Fund</t>
  </si>
  <si>
    <t>www.adaxinvest.cz</t>
  </si>
  <si>
    <t>Founded in 2021, ADAX Private Equity Fund is a private equity fund based in Brno, Czech Republic. The firm seeks to invest in medium-sized companies based in Czech Republic and Slovakia.</t>
  </si>
  <si>
    <t>Adaxtra Capital</t>
  </si>
  <si>
    <t>www.adaxtra.com</t>
  </si>
  <si>
    <t>Founded in 1985, Adaxtra Capital is a private equity investment firm based in Puteaux, France. The firm prefers to invest in small and medium-sized enterprises in France.</t>
  </si>
  <si>
    <t>ADB Companies</t>
  </si>
  <si>
    <t>www.adbcompanies.com</t>
  </si>
  <si>
    <t>Provider of infrastructure services intended for the communication, utility, and technology industries. The company offers planning, designing, deployment, and maintenance of multiple infrastructure projects within the communication, commercial construction, government, and energy markets, enabling local, state, and federal government bodies and businesses to meet their utility infrastructure needs.</t>
  </si>
  <si>
    <t>Adbeco</t>
  </si>
  <si>
    <t>www.adbeco.com</t>
  </si>
  <si>
    <t>ADC Aerospace</t>
  </si>
  <si>
    <t>www.adc-aerospace.com</t>
  </si>
  <si>
    <t>Manufacturer of precision die casting products for military, aerospace, medical, automotive and industrial requirements. The company supplies cast-in-place metal inserts, decorative and protective coatings, bonds seals and other elastomer components made of aluminum, zinc and zinc-aluminum alloys which are produced using custom tool design and fabrication and CNC machining capabilities.</t>
  </si>
  <si>
    <t>AdCellerant</t>
  </si>
  <si>
    <t>www.adcellerant.com</t>
  </si>
  <si>
    <t>Provider of advertisement and marketing services intended to help the brands grow and develop. The company specializes in executing programmatic display, mobile, tablet, video, native, email and search marketing campaigns on behalf of local media companies as well as integrates the sales, order and reporting processes in a single user interface, enabling clients to help train their sales team, sell creative marketing campaigns and generate revenues.</t>
  </si>
  <si>
    <t>Addept Group</t>
  </si>
  <si>
    <t>www.addeptgroup.co.uk</t>
  </si>
  <si>
    <t>ADDEV Materials</t>
  </si>
  <si>
    <t>www.addevmaterials.com</t>
  </si>
  <si>
    <t>Manufacturer, designer and distributor of insulating materials and technical adhesives intended to serve the automotive, aerospace, energy, railway, nuclear and medical industries. The company is engaged in the transformation and custom cutting of all types of insulation (flexible and rigid) and technical films including customization and distribution of technical adhesives, glues, cut-outs, abrasives and insulation systems, thereby helping players in different markets to meet their technical challenges.</t>
  </si>
  <si>
    <t>Addison Capital Partners</t>
  </si>
  <si>
    <t>www.addisoncapitalpartners.com</t>
  </si>
  <si>
    <t>Founded in 2004, Addison Capital is a private equity firm based in West Palm Beach, Florida. The firm prefers to invest in aerospace and defense, medical device, semiconductor, and other industrial supply chain sectors.</t>
  </si>
  <si>
    <t>Additec</t>
  </si>
  <si>
    <t>www.additec3d.com</t>
  </si>
  <si>
    <t>Additec is a manufacturer and developer of laser-based 3D printers. The company offers a range of 3D printing systems such as μPrinter, μPrinter aerosol, which utilize laser metal deposition technology to produce complex, high-precision metal components. It was founded in the year 2015 and is headquartered in Palm City, Florida.</t>
  </si>
  <si>
    <t>Addition Financial</t>
  </si>
  <si>
    <t>www.additionfi.com</t>
  </si>
  <si>
    <t>AddLife (STO: ALIF B)</t>
  </si>
  <si>
    <t>www.add.life</t>
  </si>
  <si>
    <t>AddLife is engaged in the business of providing products, services and advisory services. The company operates in two segments: Labtech and Medtech segments. The Labtech segment, which accounts for the majority of the company revenue, provides analytical instruments, equipment, microscopes, consumables and reagents, as well as software support and technical service. The Medtech segment includes products related to surgery, thoracic medicine, neurology, wound care, anesthesia, intensive care, ear, nose and throat, ostomies and home healthcare. AddLife mainly caters to hospitals &amp; laboratories within healthcare, research, colleges, and universities, as well as the food and pharmaceutical industries. Its geographical segments are Sweden, Denmark, Finland, Norway and Other countries.</t>
  </si>
  <si>
    <t>ADDMAN Engineering</t>
  </si>
  <si>
    <t>www.addmangroup.com</t>
  </si>
  <si>
    <t>Operator of an advanced manufacturing network intended to guide businesses through every challenge and accelerate their production. The company offers manufacturing capabilities and services including metal additives, polymer printing, modern injection molding and computer numerical control (CNC) machining, thereby ensuring its clients in the aerospace, energy and medical sectors meet their unique requirements and achieve quality efficiently.</t>
  </si>
  <si>
    <t>Addnode Group (STO: ANOD B)</t>
  </si>
  <si>
    <t>www.addnodegroup.com</t>
  </si>
  <si>
    <t>Addnode Group is a supplier of software and services for design, construction and product data information clients in Sweden. Its operations are divided into three business divisions: The design management business, which accounts for the maximum share of revenue; The product lifecycle management (PLM) and the process management business. The company has operations in Sweden, the UK, the USA and Germany.</t>
  </si>
  <si>
    <t>AddSecure Group</t>
  </si>
  <si>
    <t>www.addsecuregroup.com</t>
  </si>
  <si>
    <t>Provider of critical communications services based in Stockholm, Sweden. The company's offerings include management of a secure communications platform for automated control, remote monitoring and management of sensors, enabling companies in healthcare, public safety, transportation, and utility sectors to get access to secure communication systems, monitor alarms, check critical internet of things process and safeguard life and business-critical applications.</t>
  </si>
  <si>
    <t>Addtech (STO: ADDT B)</t>
  </si>
  <si>
    <t>www.addtech.com</t>
  </si>
  <si>
    <t>Addtech is a group of businesses offering high-tech products and solutions to customers in the manufacturing and infrastructure sectors. The company's segment includes Automation; Electrification; Energy; Industrial Solutions and Process Technology. It generates maximum revenue from the Energy segment. Energy produces and sells products for electricity transmission, electrical installation, and safety products in transport. Geographically, the company derives maximum revenue from Sweden, and the rest from Denmark, Finland, Norway, the rest of Europe, and other countries.</t>
  </si>
  <si>
    <t>Addtech Energy &amp; Equipment</t>
  </si>
  <si>
    <t>Addtech Energy &amp; Equipment is a provider of energy and equipment. It seeks to acquire other companies whose businesses can be integrated into its existing operations.</t>
  </si>
  <si>
    <t>Addtronics</t>
  </si>
  <si>
    <t>www.addtronics.com</t>
  </si>
  <si>
    <t>Provider of automation and assistance intended for acquiring, empowering and growing robotic automation service providers. The company specializes in assisting and providing capital for robotic automation companies to solve real-world manufacturing problems, thereby increasing throughput, improving worker safety, enhancing product quality and driving velocity.</t>
  </si>
  <si>
    <t>Addus HomeCare (NAS: ADUS)</t>
  </si>
  <si>
    <t>www.addus.com</t>
  </si>
  <si>
    <t>Addus HomeCare is engaged in the provision of in-home personal care services. It operates through segments such as the personal care segment, which is a key revenue driver and provides non-medical assistance with activities of daily living, primarily to persons who are at risk of hospitalization or institutionalization, such as the elderly, chronically ill and disabled. The hospice segment provides physical, emotional and spiritual care for people who are terminally ill and their families. Its home health segment provides services that are primarily medical in nature to those individuals who may require assistance during an illness or after surgery.</t>
  </si>
  <si>
    <t>ADDvise Group (STO: ADDV A)</t>
  </si>
  <si>
    <t>www.addvisegroup.com</t>
  </si>
  <si>
    <t>ADDvise Group e is an international life science company. Operating a decentralized ownership model, in which they develop and acquire high-quality companies within the business areas of lab and healthcare.</t>
  </si>
  <si>
    <t>Adelaide Group</t>
  </si>
  <si>
    <t>www.adelaidegroup.fr</t>
  </si>
  <si>
    <t>Adelis Equity Partners</t>
  </si>
  <si>
    <t>www.adelisequity.com</t>
  </si>
  <si>
    <t>Founded in 2012, Adelis Equity Partners is a private equity investment firm based in Stockholm, Sweden. The firm prefers to invest in the Nordic companies operating in the business services, technology services, software, life science, and healthcare sectors.</t>
  </si>
  <si>
    <t>Adell Group</t>
  </si>
  <si>
    <t>www.adellcorporation.com</t>
  </si>
  <si>
    <t>Adell Group is a manufacturer of protective door edge guards based in Mesquite, Texas. The company's offerings include engineering, tooling, extruding, injection molding, metal fabricating, painting and packaging of edge guards for car doors, thereby enabling clients in the automotive OEM aftermarket industry to get electrical and galvanic corrosion insulation and reduced tooling costs.</t>
  </si>
  <si>
    <t>Adelphi Capital Partners</t>
  </si>
  <si>
    <t>www.adelphicapitalpartners.com</t>
  </si>
  <si>
    <t>Founded in 2019, Adelphi Capital Partners is a private equity firm based in Newtown Square, Pennsylvania. The firm prefers to invest in manufacturing and industrial service companies operating in building materials, building products, consumer products, food &amp; beverage, packaging, plastics, aerospace &amp; defense, and industrial technology sectors across the United States and Canada.</t>
  </si>
  <si>
    <t>Adelphi Consult</t>
  </si>
  <si>
    <t>www.adelphi.de</t>
  </si>
  <si>
    <t>Provider of environment and development consultancy services across the globe. The company specializes in issues of resource efficiency, corporate responsibility, energy and environmental management, finance and investment, sustainable management and reporting as well as integrated product policy and labeling, offering its clients solutions to the urgent political, economic and social challenges at the local and global levels.</t>
  </si>
  <si>
    <t>Aden &amp; Anais</t>
  </si>
  <si>
    <t>www.adenandanais.com</t>
  </si>
  <si>
    <t>Designer and manufacturer of baby products. The company manufactures baby wraps, swaddling blankets, hooded bath towels and washcloths for newborn babies in the United States.</t>
  </si>
  <si>
    <t>ADENES</t>
  </si>
  <si>
    <t>www.adenes.eu</t>
  </si>
  <si>
    <t>Provider of insurance-related services intended to specialize in damages and civil liability and construction. The company offers services and software solutions for claim management, 3D scanner survey for damage assessment, project management, video conference solutions between the insured and insurer, risk management and more.</t>
  </si>
  <si>
    <t>Adenia Partners</t>
  </si>
  <si>
    <t>www.adenia.com</t>
  </si>
  <si>
    <t>Founded in 2002, Adenia Partners is a private equity investment firm based in Saint Pierre, Mauritius. The firm seeks to invest in companies operating in the agribusiness, manufacturing, financial services and telecommunications, hospitality and healthcare sectors across Africa</t>
  </si>
  <si>
    <t>Adentra (TSE: ADEN)</t>
  </si>
  <si>
    <t>www.adentragroup.com</t>
  </si>
  <si>
    <t>Adentra is a distributor of architectural products to fabricators, home centers and professional dealers servicing the new residential, repair and remodel, and commercial construction end markets. The company operates a network in North America of 86 facilities in the United States and Canada.</t>
  </si>
  <si>
    <t>Aderian Group</t>
  </si>
  <si>
    <t>www.aderian.se</t>
  </si>
  <si>
    <t>Provider of IT consulting services intended to serve small and medium-sized companies. The company offers comprehensive services in information technology and application operation, infrastructure, cloud services, security and digitization, thereby enabling customers to broaden their service offering and continue to grow with existing and new customers.</t>
  </si>
  <si>
    <t>ADES International Holding (SAU: 2382)</t>
  </si>
  <si>
    <t>ADES International Holding is a leading oil and gas drilling and production services provider in the Middle East and North Africa. The group's constantly evolving portfolio of services includes offshore and onshore contract drilling, workover, and production services. It operates in Algeria, Egypt, Kuwait, UAE, and Saudi Arabia. The company's offshore services include drilling and workover services and Mobile Offshore Production Unit production services, as well as accommodation, catering, and other barge-based support services. The onshore services primarily encompass drilling and workover services. Maximum revenue is generated from Saudi Arabia.</t>
  </si>
  <si>
    <t>Adesso (ETR: ADN1)</t>
  </si>
  <si>
    <t>www.adesso.de</t>
  </si>
  <si>
    <t>Adesso is a German IT service provider company. The company offers consulting and software development services for optimizing core business processes. It also offers ready-to-use software products for standard applications. The company generates the majority of its sales revenue through consulting and software development in Germany. It has two segments, namely, IT Services and IT Solutions. The IT Services segment offers customized, project-oriented services in the areas of consulting and software development. The IT Solutions segment markets its solutions as homegrown or standard software products. The IT service segment generates the majority of its revenue.</t>
  </si>
  <si>
    <t>Adex Group</t>
  </si>
  <si>
    <t>www.adex-spot.com</t>
  </si>
  <si>
    <t>ADG Dienstengroep</t>
  </si>
  <si>
    <t>www.adg.nl</t>
  </si>
  <si>
    <t>ADG Dienstengroep is a provider of cleaning and facility management services. The company offers care, welfare, repair, maintenance, as well as temporary support and integrated solutions. It was founded in 1952 and is headquartered in Almelo, Netherlands.</t>
  </si>
  <si>
    <t>ADI Group (Spain)</t>
  </si>
  <si>
    <t>www.adigrupo.com</t>
  </si>
  <si>
    <t>Adia Nutrition (PINX: ADIA)</t>
  </si>
  <si>
    <t>www.adianutrition.com</t>
  </si>
  <si>
    <t>Offers software and consulting services specifically tailored to meet the individual needs of its customers as well as classroom seminars for coding engineers and managers focused on developing secure software.</t>
  </si>
  <si>
    <t>Adico (Home Furnishings)</t>
  </si>
  <si>
    <t>www.adico.pt</t>
  </si>
  <si>
    <t>Operator of a metal furniture company intended to provide quality and functional furniture for both residential and commercial spaces. The company offers a range of metal furniture products designed with a focus on quality, durability, and functionality, enabling customers to furnish their homes and workplaces with timeless and long-lasting pieces.</t>
  </si>
  <si>
    <t>Adish Company (TKS: 7093)</t>
  </si>
  <si>
    <t>www.adish.co.jp</t>
  </si>
  <si>
    <t>adish Co Ltd develops business such as social media monitoring, internet bullying countermeasures, social app customer support, development and operation of Chabot, and SNS operations agency in Japan and overseas. The company's solutions include customer support, localization, social media management, and customer activation.</t>
  </si>
  <si>
    <t>ADIT</t>
  </si>
  <si>
    <t>www.adit.fr</t>
  </si>
  <si>
    <t>Operator of an economic intelligence company located in Paris, France. The company specializes in offering consulting services such as strategic studies, due diligence, e-strategy and business diplomacy primarily for multinational companies as well as for mid-tier companies.</t>
  </si>
  <si>
    <t>Aditro Logistics</t>
  </si>
  <si>
    <t>www.aditrologistics.com</t>
  </si>
  <si>
    <t>Provider of third-party logistics services in Sweden. The company offers a wide variety of customized third-party logistics services including warehousing, handling, staffing and distribution to e-commerce, retail, consumer, fashion, electronics and media inustries.</t>
  </si>
  <si>
    <t>Aditude</t>
  </si>
  <si>
    <t>www.aditude.com</t>
  </si>
  <si>
    <t>Operator of an online advertising operations technology platform intended to deliver in-stream and out-stream video ads and content management system updates. The company's platform provides lightning-fast prebid wrappers, turnkey front-end website layouts, and all-in-one video players, enabling publishers to boost their ad revenue and improve page load speeds.</t>
  </si>
  <si>
    <t>Aditxt (NAS: ADTX)</t>
  </si>
  <si>
    <t>www.aditxt.com</t>
  </si>
  <si>
    <t>Aditxt is a life sciences company that develops, builds, and grows innovations with a focus on monitoring and modulating the immune system. It develops products designed to induce tolerance to transplanted organs. Its portfolio consists of two programs Adimune and AditxtScore. It firm's immunosuppressive (anti-rejection) drugs have made possible life-saving organ transplantation procedures and blocking of unwanted immune responses in autoimmune diseases. It is also developing a technology called Apoptotic DNA Immunotherapy (ADi) ADI-100, which utilizes a novel approach that mimics the way bodies naturally induce tolerance to tissues.</t>
  </si>
  <si>
    <t>Aditya Birla Fashion and Retail (NSE: ABFRL)</t>
  </si>
  <si>
    <t>www.abfrl.com</t>
  </si>
  <si>
    <t>Aditya Birla Fashion and Retail manufactures and retails branded apparel and runs a chain of apparel and accessories retail stores in India. It offers Clothing products, handbags, cosmetics, perfumes, fashion, jewelry and watches, among other products. The company's key brands include Louis Philippe, Van Heusen, Allen Solly and Peter England. The operating segments of the group are Madura Fashion and Lifestyle which involves manufacturing, distribution and retailing of branded fashion apparel and accessories and Pantaloons which involves retailing of apparel and accessories. It derives key revenue from the Madura Fashion and Lifestyle segment. Geographically, the group has a business presence in India and Outside India, from which it generates a majority of its revenue in India.</t>
  </si>
  <si>
    <t>Adiwatt</t>
  </si>
  <si>
    <t>www.adiwatt.com</t>
  </si>
  <si>
    <t>Manufacturer of photovoltaic equipment headquartered in Fontaine-Raoul, France. The company specializes in photovoltaic installations for applications on the ground, on roofs, or in shade houses.</t>
  </si>
  <si>
    <t>Adjust Consulting (Amstelveen)</t>
  </si>
  <si>
    <t>www.adjust.nl</t>
  </si>
  <si>
    <t>Provider of procurement consultancy firm intended to optimize the procurement process. The company works for multinationals, large and medium-sized enterprises, the healthcare sector, municipalities, provinces, ministries, and other semi-governmental institutions, thereby realizing cost savings for every organization public or private on both tactical and strategic levels.</t>
  </si>
  <si>
    <t>ADK Marketing Solutions</t>
  </si>
  <si>
    <t>www.adkms.jp</t>
  </si>
  <si>
    <t>Operator of an advertising agency based in Tokyo, Japan. The company offers media planning and buying, digital solutions and creative strategies, integrated marketing, data analytics, and PDCA management services.</t>
  </si>
  <si>
    <t>ADL Final Mile</t>
  </si>
  <si>
    <t>Provider of customized and final mile logistics services operating nationwide.</t>
  </si>
  <si>
    <t>Adlanter</t>
  </si>
  <si>
    <t>www.adlanter.com</t>
  </si>
  <si>
    <t>Adler &amp; Allan</t>
  </si>
  <si>
    <t>www.adlerandallan.co.uk</t>
  </si>
  <si>
    <t>Provider of environmental, energy and infrastructure maintenance services intended to prevent pollution and minimize business risk. The company's wide range of environmental risk reduction services includes spill response, fuel services, industrial water jetting and cleansing, fuel as well as tank installation, enabling its clients to receive quick and efficient clean-up services for environmental restoration.</t>
  </si>
  <si>
    <t>Adler Insurance Group</t>
  </si>
  <si>
    <t>www.adlerfairways.co.uk</t>
  </si>
  <si>
    <t>Adler Insurance Group is the broker of insurance solutions for a range of industries, from small to large, and across the United Kingdom. The company offers insurance covers from motor trade to aviation, construction to property management, manufacturing to retail and other tailored covers. The company was founded in 1982 and is headquartered in Birmingham, London.</t>
  </si>
  <si>
    <t>Adler Schwarzwald</t>
  </si>
  <si>
    <t>adlerschwarzwald.de</t>
  </si>
  <si>
    <t>Manufacturer of smoked meat products in Bonndorf, Germany. Adler Schwarzwald's offerings include Black Forest ham and other smoked meats. The company has a long history dating back to the early 1900s and has grown through expansion and acquisition. They have also implemented an energy management system to optimize energy consumption.</t>
  </si>
  <si>
    <t>Adler Werbegeschenke</t>
  </si>
  <si>
    <t>www.adlerwerbegeschenke.de</t>
  </si>
  <si>
    <t>Adly</t>
  </si>
  <si>
    <t>www.adly.com</t>
  </si>
  <si>
    <t>Operator of an advertising platform for advertisers and publishers. The company provides a platform to advertiser to pay influential content creators, celebrities and publishers to send out targeted messages to their twitter followers. It also provides a tracking and reporting system that displays real-time performance of the campaign.</t>
  </si>
  <si>
    <t>Admera Health</t>
  </si>
  <si>
    <t>www.admerahealth.com</t>
  </si>
  <si>
    <t>Provider of a molecular diagnostics center intended to improve the health and well-being of our global community through the direct delivery of personalized, medically actionable results. The company's center offers clinical diagnostics focused on research and development of personalized medicine and non-invasive cancer testing, utilizing advanced genomic technologies and bioinformatics analysis, enabling patients, physicians and clinical researchers to redefine disease screening, diagnosis, treatment, monitoring and management through its innovative, personalized drugs.</t>
  </si>
  <si>
    <t>Admetos</t>
  </si>
  <si>
    <t>www.admetos.eu</t>
  </si>
  <si>
    <t>Developer and manufacturer of automotive interior trim products for car manufacturers. The company offers products such as load floors, rear window trim, cargo management products, seatbacks, door trim and bolsters, and water shields.</t>
  </si>
  <si>
    <t>Admicom (HEL: ADMCM)</t>
  </si>
  <si>
    <t>www.admicom.com</t>
  </si>
  <si>
    <t>Admicom is a software developing company. It provides solutions in the construction industry by producing software solutions covering the entire construction value chain as well as services that support its customer's operations.</t>
  </si>
  <si>
    <t>Admiral Group (LON: ADM)</t>
  </si>
  <si>
    <t>www.admiralgroup.co.uk</t>
  </si>
  <si>
    <t>Admiral Group is a personal lines insurer that operates predominantly in the United Kingdom. The business is primarily a motor insurer with UK and European auto insurance accounting for the majority of gross premiums. The business also has nascent but growing UK home insurance. Admiral was established in 1993 to sell motor insurance to nonstandard risks. These nonstandard policyholders included younger drivers, female drivers, drivers wanting to pay by credit card, and drivers based in London. Over the years the company has continued to expand its perimeter of nonstandard risks.</t>
  </si>
  <si>
    <t>Admiral Taverns</t>
  </si>
  <si>
    <t>www.admiraltaverns.co.uk</t>
  </si>
  <si>
    <t>Owner and operator of pubs based in Chester, England. The company operates a chain of pubs and offers cask ales, draught ales, lagers, ciders and alcoholic drinks and also offers licensee support services, such as training, events, promotions, machines, poker and smoking shelters, enabling consumers to get improved pubs and its related services.</t>
  </si>
  <si>
    <t>AdNeo (ASX: AD1)</t>
  </si>
  <si>
    <t>www.adneo.com.au</t>
  </si>
  <si>
    <t>AD1 Holdings Ltd is an e-recruitment company. It has developed an online platform that links job candidates directly to live job opportunities on employer websites. The company generates revenue from SaaS and Managed Services, IT Development and Consulting, Digital Marketing, and Business Process Outsourcing.</t>
  </si>
  <si>
    <t>Adnexus Biotechnologies</t>
  </si>
  <si>
    <t>TX</t>
  </si>
  <si>
    <t>www.adnexusbiotech.com</t>
  </si>
  <si>
    <t>Developer of a biotechnology platform intended for advancing drug development through innovative techniques. The company's platform integrates proprietary tools and advanced analytics to streamline the discovery and optimization of therapeutic targets, enabling pharmaceutical researchers and biotech companies to accelerate the development process and improve the efficacy and safety profiles of new treatments.</t>
  </si>
  <si>
    <t>ADNOC Logistics and Services (ADS: ADNOCLS)</t>
  </si>
  <si>
    <t>www.adnocls.ae</t>
  </si>
  <si>
    <t>Provider of shipping, maritime, port, logistics, and oil field services, intended for ADNOC and international customers. The company is the maritime logistics arm of ADNOC Group. It is the largest fully-integrated shipping and logistics company in the region, supporting the energy supply chain through three major business segments: shipping, integrated logistics, and marine services.</t>
  </si>
  <si>
    <t>Adolfsen Group</t>
  </si>
  <si>
    <t>www.adolfsen.com</t>
  </si>
  <si>
    <t>Adolfsen Group is a private equity firm based in Oslo, Norway. The firm seeks to invest in travel and tourism, care services, staffing &amp; recruitment, real estate, and other sectors.</t>
  </si>
  <si>
    <t>Adonis City Hotels</t>
  </si>
  <si>
    <t>adonisresorts.com</t>
  </si>
  <si>
    <t>Operator of hotels in Santa Cruz de Tenerife, Spain. Adonis City Hotels provides multiple hotel options situated in the Plaza Candelaria.</t>
  </si>
  <si>
    <t>Adore Beauty (ASX: ABY)</t>
  </si>
  <si>
    <t>www.adorebeauty.com.au</t>
  </si>
  <si>
    <t>Adore Beauty Group Ltd is engaged in the online sale of cosmetics. It offers various products including skin care, hair care, body care, cosmetics, fragrances, oral care, and dietary supplements among others. The firm generates revenue through the sale of beauty and personal care products online.</t>
  </si>
  <si>
    <t>AdRabbit (TSX: RABI.H)</t>
  </si>
  <si>
    <t>www.ad-rabbit.com</t>
  </si>
  <si>
    <t>AdRabbit provides an easy and inexpensive SaaS solution that allows small-to-medium businesses to create and manage their own mobile application as a means of connecting with their customers and growing their business. The company's main product offerings allow SMBs to automate the creation and management of apps and digital marketing campaigns for their businesses. Its technology has automated the design, development, maintenance, and marketing of mobile apps, allowing any business to build, preview and launch their own application without having any code writing or digital marketing knowledge.</t>
  </si>
  <si>
    <t>Adragos Pharma</t>
  </si>
  <si>
    <t>www.adragos-pharma.com</t>
  </si>
  <si>
    <t>Provider of contract development and manufacturing service focused on the production of finished dosage forms (FDF) pharmaceuticals in the small-molecule segment. The company acts as a local partner and offers supply, specializing in non-biotech products and particular injectables and semi-solid forms, enabling clients to get reliable supply at affordable competitive prices.</t>
  </si>
  <si>
    <t>Adria Dental Group</t>
  </si>
  <si>
    <t>www.adriadentalgroup.com</t>
  </si>
  <si>
    <t>Operator of a dental group intended to unite clinics and polyclinics guided by criteria and jointly invest in improving the dental service. The company offers the latest technology and equipment with an expert team providing quality working conditions for its patients, enabling them to become healthier, more confident and satisfied with their smiles.</t>
  </si>
  <si>
    <t>Adriagate</t>
  </si>
  <si>
    <t>adriagate.com</t>
  </si>
  <si>
    <t>Operator of a Croatian travel agency offering vacation rentals, cruises, and travel services. The agency provides a variety of accommodation options, such as private apartments, holiday homes, and luxury villas, and has been in operation since 2001. With branch offices throughout Croatia, Adriagate also offers customer support in multiple languages to assist guests in vacation planning.</t>
  </si>
  <si>
    <t>ADSSI</t>
  </si>
  <si>
    <t>www.adssilimited.com.au</t>
  </si>
  <si>
    <t>Adswerve</t>
  </si>
  <si>
    <t>www.adswerve.com</t>
  </si>
  <si>
    <t>Provider of technical training and support for online advertisers and marketers. The company offers technical expertise and strategic consulting for Google's advertising technology products, enabling companies and online marketing agencies to communicate and promote their product or service to the target audience with ease.</t>
  </si>
  <si>
    <t>Adtraction (STO: ADTR)</t>
  </si>
  <si>
    <t>www.adtraction.com</t>
  </si>
  <si>
    <t>Adtraction Group is a full-service partner marketing platform, that helps brands across multiple industries attract new customers while helping partners monetize content and traffic. With a user-friendly platform, Adtraction connects brands with a diverse range of marketing partners, ranging from content sites, influencers, affiliates, mobile apps, and comparison sites.</t>
  </si>
  <si>
    <t>Adult &amp; Pediatric Dermatology</t>
  </si>
  <si>
    <t>www.apderm.com</t>
  </si>
  <si>
    <t>Operator of a chain of integrated dermatology centers intended to serve customers across the United States. The company offers a wide range of comprehensive dermatology services, which include medical, adult, and pediatric dermatology, surgical, phototherapy, cosmetic, and other related treatments, thereby providing patients with access to available dermatology treatments as per their needs and priorities.</t>
  </si>
  <si>
    <t>Advance Capital Partners (Slovenia)</t>
  </si>
  <si>
    <t>www.acp.si</t>
  </si>
  <si>
    <t>Founded in 2023, Advance Capital Partners is a private equity firm based in Ljubljana, Slovakia. The firm prefers to invest in information technology, energy solutions, mobility, logistics, specialized retail, e-commerce, healthcare, industrial technology and other special opportunities sectors</t>
  </si>
  <si>
    <t>Advance Emploi Grasse</t>
  </si>
  <si>
    <t>www.advanceemploi.fr</t>
  </si>
  <si>
    <t>Advance Publications</t>
  </si>
  <si>
    <t>www.advance.com</t>
  </si>
  <si>
    <t>Founded in 1922, Advance Publications is a private equity investment firm based in New York, New York. The firm prefers to invest in media, entertainment, communications, technology, education, and other growth sectors.</t>
  </si>
  <si>
    <t>Advanced Air</t>
  </si>
  <si>
    <t>www.advancedaircharters.com</t>
  </si>
  <si>
    <t>Provider of VIP air charter services and scheduled air transportation intended to provide short or long term travel solutions. The company's portfolio of airline
services include essential air service routes, membership airline partnered routes and non-subsidized air routes, helping organizations to cater to business needs.</t>
  </si>
  <si>
    <t>Advanced Business Methods</t>
  </si>
  <si>
    <t>abmnow.com</t>
  </si>
  <si>
    <t>Operator of office equipment and document management solutions, offering printers, copiers, scanners, and shredders. The company partners with leading manufacturers and provides Managed Print Services. With over 50 years of experience, ABM has five locations in North Dakota and Minnesota. Additionally, they offer Ricoh Interactive Whiteboards for collaboration and innovation.</t>
  </si>
  <si>
    <t>Advanced Capital Group</t>
  </si>
  <si>
    <t>www.acgbiz.com</t>
  </si>
  <si>
    <t>Provider of asset management and a suite of financial services designed to support both organizational and individual financial health. The company offers customized retirement planning, personalized investment management, and employee wellness programs, enabling businesses and individuals to achieve financial stability and growth.</t>
  </si>
  <si>
    <t>Advanced Care Group of Companies Inc.</t>
  </si>
  <si>
    <t>acgroup.global</t>
  </si>
  <si>
    <t>Advanced Clean Energy Group</t>
  </si>
  <si>
    <t>www.advancedcleanenergy.com</t>
  </si>
  <si>
    <t>Advanced Computer Advertisement</t>
  </si>
  <si>
    <t>www.aca-gmbh.de</t>
  </si>
  <si>
    <t>Operator of a digital marketing company intended to help clients with marketing and PR management in the online sector. The company specializes in the integration and visualization of large article inventories on the internet and offers a range of services including website development, SEO, e-mail marketing, managed services, CMS integration, app programming, and more.</t>
  </si>
  <si>
    <t>Advanced Converting Works</t>
  </si>
  <si>
    <t>www.flex-pack.com</t>
  </si>
  <si>
    <t>Provider of custom converted products like printed and unprinted roll stock and pouches. The company's products include various laminate constructions for medical, pharmaceutical, food, personal care and a wide variety of other industries, providing consistent and cost-effective products and customer friendly services.</t>
  </si>
  <si>
    <t>Advanced Document Solutions</t>
  </si>
  <si>
    <t>www.myadsusa.com</t>
  </si>
  <si>
    <t>Provider of office equipment, business solutions, back office and information technology.</t>
  </si>
  <si>
    <t>Advanced Environmental Monitoring</t>
  </si>
  <si>
    <t>www.aem.eco</t>
  </si>
  <si>
    <t>Operator of a holding company catering to environment monitoring and analysis services sectors. The company engages in developing and investing in organizations monitoring critical environmental parameters, including meteorology, hydrology, air and soil, providing clients with resources and capital to grow and support their initiatives.</t>
  </si>
  <si>
    <t>Advanced Graph Enterprise Database (TSX: AGET)</t>
  </si>
  <si>
    <t>www.bitnineglobal.com</t>
  </si>
  <si>
    <t>Provider of database management software services based in Vancouver, Canada. The company is an open-source PostgreSQL based with key features including Oracle compatibility and efficient database migration tools, thus a contributor to graph technology, apache AGE. This technology enables advanced graph data analysis and visualization seamlessly integrated with PostgreSQL.</t>
  </si>
  <si>
    <t>Advanced Imaging Solutions</t>
  </si>
  <si>
    <t>www.advancedimaging.net</t>
  </si>
  <si>
    <t>Provider of document management services. The company provides print services, office imaging equipment, and technology services to hospital industries, financial services, government and also to small and medium business.</t>
  </si>
  <si>
    <t>Advanced Industrial Devices</t>
  </si>
  <si>
    <t>www.aidusa.com</t>
  </si>
  <si>
    <t>Manufacturer of electric motors, controls and drives designed to serve the electrical sector. The company offers a range of products like electrical motors, electrical components, AC/DC variable speed drives services, harmonic filters, first-line filters and other products, thereby helping oil and gas producers, electrical contractors, industrial end-users, manufacturers and companies to avoid downtime.</t>
  </si>
  <si>
    <t>Advanced Innergy Solutions</t>
  </si>
  <si>
    <t>www.aisltd.com</t>
  </si>
  <si>
    <t>Manufacturer of syntactic phenolic resin-based foam insulation and fire protection systems designed to protect life, infrastructure, equipment, and vital assets on land and sea. The company engages in the engineering, manufacture, and application of insulation and passive fire protection systems that provide effective insulation and protection to the energy, industrial, automotive, chemical, and marine sectors, ensuring increased flow rates and production efficiency.</t>
  </si>
  <si>
    <t>Advanced Input Systems</t>
  </si>
  <si>
    <t>www.advancedinput.com</t>
  </si>
  <si>
    <t>Manufacturer of human-machine interface products for the medical, commercial and industrial markets and applications. The company offers products including touch displays, virtual reality wearables, on glass controls, elastomer buttons, and keypads, enabling equipment manufacturers with seamless integration of connecting people with information, capabilities and tools that enhance everyday work.</t>
  </si>
  <si>
    <t>Advanced MedAesthetic Partners</t>
  </si>
  <si>
    <t>www.weramp.com</t>
  </si>
  <si>
    <t>Operator of a premier platform intended for aesthetics practice owners looking to grow to the next level. The company specializes in purchasing equity in practice by providing funding for expansion and professional infrastructure, ensuring practice owners develop on their own efficiently.</t>
  </si>
  <si>
    <t>Advanced Medical Solutions Group (LON: AMS)</t>
  </si>
  <si>
    <t>www.admedsol.com</t>
  </si>
  <si>
    <t>UK-based Advanced Medical Solutions was founded in 1991 to design, develop and manufacture advanced wound-care products for other healthcare manufacturers. AMS' key branded products include the activheal franchise of hydrogel, hydrocolloid, foam and alginate wound dressings. The firm also manufactures and markets a suite of branded products for surgical use, including the Liquiband franchise for tissue adhesion and the resorba line of sutures and collagen-based products for tissue repair. The firm derives approximately 60% of its total revenue from branded products, with nonbranded contributing 40%.</t>
  </si>
  <si>
    <t>Advanced Micro Devices (NAS: AMD)</t>
  </si>
  <si>
    <t>www.amd.com</t>
  </si>
  <si>
    <t>Advanced Micro Devices designs a variety of digital semiconductors for markets such as Personal Computers (PCs), gaming consoles, data centers, and industrial, and automotive applications, among others. AMD's traditional strength was in central processing units, CPUs, and graphics processing units, or GPUs, used in PCs and data centers. Additionally, the firm supplies the chips found in prominent game consoles such as the Sony PlayStation and Microsoft Xbox. In 2022, the firm acquired field-programmable gate array, or FPGA, leader Xilinx to diversify its business and augment its opportunities in key end markets such as the data center and automotive.</t>
  </si>
  <si>
    <t>Advanced Ocean Systems</t>
  </si>
  <si>
    <t>www.advancedoceansystems.com</t>
  </si>
  <si>
    <t>Developer of engineered solutions designed for autonomous and remote system development and integration capabilities to the ocean industry. The company's solutions offer products and services such as advanced marine robotics, subsea systems integration, intelligent deployment equipment, safety assurance, serving customers from the government, commercial, and academic markets, and more with mission-critical technical packages with expert cradle-to-grave project services and sustainment support.</t>
  </si>
  <si>
    <t>Advanced Powerplant Solutions</t>
  </si>
  <si>
    <t>www.advancedpowerplant.com</t>
  </si>
  <si>
    <t>Distributor of engine parts intended to offer light parts and accessories. The company provides a wide range of products like airframe parts, cabinet heat, cables and quadrants, fuel systems, and ignition switches.</t>
  </si>
  <si>
    <t>Advanced Reconstructive Surgery Alliance</t>
  </si>
  <si>
    <t>Healthcare</t>
  </si>
  <si>
    <t>www.arsahealth.com</t>
  </si>
  <si>
    <t>Provider of surgery practice services intended to help members adopt clinical standards and shared resources that offer economies of scale. The company allows reconstructive and plastic surgery practices to focus on their patient's success, thereby helping clients to directly connect with the best surgeons, engineers, nurse practitioners, physician assistants and other allied health professionals.</t>
  </si>
  <si>
    <t>Advanced RPO</t>
  </si>
  <si>
    <t>www.advancedrpo.com</t>
  </si>
  <si>
    <t>Founded in 2007, Advanced RPO is a talent acquisition firm offering recruitment process outsourcing, middle management, and executive search services. The firm offers its services to the professional services, financial services, engineering and construction, technology, energy, entertainment and media, healthcare, manufacturing and consumer products, hospital and travel industries.</t>
  </si>
  <si>
    <t>Advanced Rx (Pharmaceuticals)</t>
  </si>
  <si>
    <t>www.advanced-rx.com</t>
  </si>
  <si>
    <t>Provider of pharmaceutical services intended to provide provide point of care for patients. The company provides physicians with the ability to provide their patients convenient access to medications directly from the their office or by mail directly impacting patient convenience, care, and well being at their personal physician's office.</t>
  </si>
  <si>
    <t>AdvancedAdvT (LON: ADVT)</t>
  </si>
  <si>
    <t>www.advancedadvt.com</t>
  </si>
  <si>
    <t>AdvancedAdvT is a software solutions provider for the business solutions, healthcare compliance and human capital management sectors. The software solutions allow organizations to achieve their financial and e-business strategies by driving transformational changes. It provides software solutions and platforms across two business transformational areas namely business solutions &amp; healthcare compliance and human capital management. The Group's operations are IBSS (financial management software), CHKS (AI-based healthcare intelligence compliance and accreditation software), Retain (global resource planning and talent management software) and WFM (workforce management software provider).</t>
  </si>
  <si>
    <t>AdvanceTC (PINX: ATCLF)</t>
  </si>
  <si>
    <t>advancetc.com</t>
  </si>
  <si>
    <t>AdvanceTC Ltd is engaged in the design, development and commercialisation of high tech mobile wireless computing and telecommunication devices. It is the creator of the MAGIC brand of mobile computing devices and operates development facilities in Malaysia including its proprietary software and applications services.</t>
  </si>
  <si>
    <t>Advancing Eyecare</t>
  </si>
  <si>
    <t>www.advancingeyecare.com</t>
  </si>
  <si>
    <t>Manufacturer of ophthalmic instruments and supplies intended to serve the healthcare industry. The company markets optical instruments, equipment and lenses to ophthalmologists and optometrists' practices and also sells its products, enabling the clients to get standard and reliable healthcare devices for treatment</t>
  </si>
  <si>
    <t>Advanex (TKS: 5998)</t>
  </si>
  <si>
    <t>www.advanex.co.jp</t>
  </si>
  <si>
    <t>Manufacturer of precision springs designed to sell component parts. The company's precision springs offer micro springs, wire inserts, precision press, multi forming, molding press, insert collars and insert moldings enabling business clients to get an access to a wide variety of motors and plastic components.</t>
  </si>
  <si>
    <t>Advania</t>
  </si>
  <si>
    <t>www.advania.com</t>
  </si>
  <si>
    <t>Provider of information technology and cloud consulting services to multinational enterprises, governments and big, small and medium-sized businesses. The company provides a wide range of information technology and e-business services, platforms and software development, cloud systems and support services that focus on spotting opportunities for clever and strategic use of technology, enabling clients to simplify infrastructure, enhance functionality and reduce costs.</t>
  </si>
  <si>
    <t>Advans Group</t>
  </si>
  <si>
    <t>www.advans-group.com</t>
  </si>
  <si>
    <t>Provider of technological services intended for the engineering of electronic, software, and mechanical systems. The company's services include expertise in the conception of ASIC / SoC and FPGA / IP, verification of digital integrated circuits, design of electronic cards, low-level software development, application software development, and more, enabling its clients to meet the challenges of designing and integrating the latest hardware, software, and mechanical technologies.</t>
  </si>
  <si>
    <t>Advansys</t>
  </si>
  <si>
    <t>www.advansys-esc.com</t>
  </si>
  <si>
    <t>Operator of an information technology company intended to operate in engineering services and consultancy space. The company specializes in automation, optimization, integration, and software development, thus helping companies with their digital transformation process.</t>
  </si>
  <si>
    <t>Advant Nctm</t>
  </si>
  <si>
    <t>www.advant-nctm.com</t>
  </si>
  <si>
    <t>Founded in 2000, Nctm Studio Legale is an independent Italian law firm headquartered in Milan, Italy. The firm's area of specialization primarily consists of mergers and acquisitions, private equity, restructuring, litigation, tax law, corporate and commercial law, banking and finance law. Nctm caters to industries including transportation, energy, financial institutions, insurance, real estate, media, and technology.</t>
  </si>
  <si>
    <t>Advanta Wealth</t>
  </si>
  <si>
    <t>www.advantawealth.co.uk</t>
  </si>
  <si>
    <t>Provider of financial planning services intended to enhance returns and manage volatility in line with specific objectives and risk appetite. The company offers services such as planning for investment, inheritance and estate, retirement and tax planning as well as risk management services, thereby helping its clients in the creation, protection and distribution of their wealth efficiently.</t>
  </si>
  <si>
    <t>Advantage Capital</t>
  </si>
  <si>
    <t>www.advantagecap.com</t>
  </si>
  <si>
    <t>Founded in 1992, Advantage Capital is a private equity firm based in Saint Louis, Missouri. The firm seeks to make equity and debt investments, focusing on the United States companies involved in all aspects of the food and agribusiness value chain. The firm also makes small business and other government-guaranteed loans and financing to solar developers. This firm is a Registered Investment Adviser (RIA).</t>
  </si>
  <si>
    <t>Advantage Financial Services</t>
  </si>
  <si>
    <t>advantage-financial.com</t>
  </si>
  <si>
    <t>Leasing company providing customized leasing programs for businesses to finance equipment and technology needs. Advantage Financial Services, LLC offers flexible payment options and asset management solutions to conserve capital and respond quickly to changing needs. Their specialists design leases for office equipment, heavy machinery, and business vehicles.</t>
  </si>
  <si>
    <t>Advantage Partners (Japan)</t>
  </si>
  <si>
    <t>Asia</t>
  </si>
  <si>
    <t>www.advantagepartners.com</t>
  </si>
  <si>
    <t>Founded in 1992, Advantage Partners is a private equity firm based in Tokyo, Japan. The firm has additional offices in Hong Kong, China, and Singapore. The firm seeks to invest in companies operating in consumer products and services, business products and services, information technology, technology, media, and telecom sectors</t>
  </si>
  <si>
    <t>Advantage.Tech</t>
  </si>
  <si>
    <t>Advantest (TKS: 6857)</t>
  </si>
  <si>
    <t>www.advantest.com</t>
  </si>
  <si>
    <t>Advantest is a Japan-based company that manufactures and distributes semiconductor test systems and mechatronic products for applications in testing and measurement, healthcare, nanotechnology and other end markets. The firm's product portfolio includes integrated circuit test systems, e-beam lithography, scanning electron microscopy metrology, solid-state drive test systems, terahertz spectroscopy, and other electronic measuring instruments. The firm has operations in Japan, the United States, Europe, Singapore, China, Taiwan, and Korea.</t>
  </si>
  <si>
    <t>Advantive</t>
  </si>
  <si>
    <t>www.advantive.com</t>
  </si>
  <si>
    <t>Developer of purpose-built software services intended to serve manufacturing and distribution businesses. The company offers services from schedule optimization and quality to sales order, inventory and fulfillment management, from financial management to e-commerce to reporting and analytics, enabling clients to streamline complex processes, optimize operations visibility and drive improved profitability and revenue growth.</t>
  </si>
  <si>
    <t>Advantos Group</t>
  </si>
  <si>
    <t>www.advantos.com</t>
  </si>
  <si>
    <t>Founded in 2021, Advantos Equity Partners is a private equity firm based in London, United Kingdom. The firm seeks to invest in small to medium-sized businesses.</t>
  </si>
  <si>
    <t>Advanz Pharma</t>
  </si>
  <si>
    <t>www.advanzpharma.com</t>
  </si>
  <si>
    <t>Operator of a global pharmaceutical company focused on specialty and hospital medicines in Europe and Canada. The company has broad expertise in several therapeutic areas including hepatology, gastroenterology, critical care, anti-infectives, endocrinology, oncology, and more broadly rare disease medicines, helping improve patients' lives by providing and enhancing the specialty, hospital, and rare disease medicines they depend on.</t>
  </si>
  <si>
    <t>Advent International</t>
  </si>
  <si>
    <t>www.adventinternational.com</t>
  </si>
  <si>
    <t>Founded in 1984, Advent International is a private equity investment firm based in Boston, Massachusetts. The firm seeks to invest in healthcare, technology, business and financial services, consumer and services, industrial, retail, consumer &amp; leisure, and technology sectors across North America, Latin America, Europe, and Asia. This firm is a Registered Investment Adviser (RIA).</t>
  </si>
  <si>
    <t>Advent Partners</t>
  </si>
  <si>
    <t>www.advent.com.au</t>
  </si>
  <si>
    <t>Founded in 1984, Advent Partners is a private equity firm based in Southbank, Australia. The firm seeks to invest in Australia and New Zealand-based companies across healthcare, consumer markets, education, training, and proven technology.</t>
  </si>
  <si>
    <t>AdventHealth</t>
  </si>
  <si>
    <t>www.adventhealth.com</t>
  </si>
  <si>
    <t>Operator and provider of hospitals and health care services catering to residential clients. The company operates as a network of not-for-profit hospitals and outpatient-based healthcare facilities, thereby allowing clients to get health treatment.</t>
  </si>
  <si>
    <t>Adventist Health</t>
  </si>
  <si>
    <t>www.adventisthealth.org</t>
  </si>
  <si>
    <t>Operator of hospitals and health clinics intended to provide healthcare services to patients. The company offers behavioral health, rehabilitation services, cancer care, cardiopulmonary, critical care, dental care and diabetes education, enabling patients access to an improved healthcare facility.</t>
  </si>
  <si>
    <t>Adventure (TKS: 6030)</t>
  </si>
  <si>
    <t>www.tl.adventurekk.com</t>
  </si>
  <si>
    <t>Adventure engages in the provision of online travel services. It operates Skyticket and Wannatrip website portals. The Skyticket website portal offers online ticket booking services for multiple airlines, both domestic and overseas. The Wannatrip website portal offers package tours and cruise travel to various destinations.</t>
  </si>
  <si>
    <t>Adventure APAC</t>
  </si>
  <si>
    <t>Operator of an adventure services company based in Singapore. The company focuses on travel business, investment business, and overseas subsidiary management.</t>
  </si>
  <si>
    <t>Adventure Hostels</t>
  </si>
  <si>
    <t>www.adventurehostels.co.nz</t>
  </si>
  <si>
    <t>Adventures on The Air</t>
  </si>
  <si>
    <t>Adventus Mining</t>
  </si>
  <si>
    <t>www.adventusmining.com</t>
  </si>
  <si>
    <t>Adventus Mining is an Ecuador-focused copper-gold exploration and development company. The company is advancing the project through a feasibility study while exploring the broader Curipamba district. In addition, it is engaged in a country-wide exploration alliance with its partners in Ecuador, which has incorporated the Pijili and Santiago copper-gold porphyry projects. The company also controls an exploration project portfolio in Ireland with South32 Limited as a funding partner as well as an investment portfolio of equities in several exploration companies.</t>
  </si>
  <si>
    <t>Advertek Printing</t>
  </si>
  <si>
    <t>www.advertekprinting.com</t>
  </si>
  <si>
    <t>Advertek Printing is a provider of printing and marketing services. The company is a full-service, FSC certified printer, offering graphic design, printing and finishing services. The company serves retail, financial, insurance, education, and government organizations, pharmaceutical companies, graphic design firms and advertising agencies.</t>
  </si>
  <si>
    <t>ADVI</t>
  </si>
  <si>
    <t>www.advi.com</t>
  </si>
  <si>
    <t>Founded in 2013, ADVI is a healthcare advisory firm headquartered in Washington, District of Columbia. The firm provides a range of services such as coding and reimbursement evaluations, alternative payment strategies, market entry and acceleration, opportunity-assessment analysis and idea generation, mergers and acquisitions business development, sales, training procurement services, and due diligence. The firm caters to the life sciences, managed care, healthcare services, and digital health sectors.</t>
  </si>
  <si>
    <t>Advia</t>
  </si>
  <si>
    <t>www.advia.nl</t>
  </si>
  <si>
    <t>Provider of financial services headquartered in Zaanstad, Netherlands. The company specializes in the field of factoring and debt collection and offers a wide range of services such as credit management, amicable and legal collection, practice-oriented legal solutions, factoring, and much more.</t>
  </si>
  <si>
    <t>Advia Credit Union</t>
  </si>
  <si>
    <t>www.adviacu.org</t>
  </si>
  <si>
    <t>Advia Credit Union is a provider of financial services. The company provides savings accounts, share savings, market savings and other financial services. It was founded in 1938 and is headquartered in Parchment, Michigan.</t>
  </si>
  <si>
    <t>ADVIK Hi-Tech</t>
  </si>
  <si>
    <t>www.advik.co.in</t>
  </si>
  <si>
    <t>ADVIK Hi-Tech is a manufacturer of precision components and systems for automotive and industrial markets worldwide built for delivering solutions to complex industry challenges. The company manufactures technologies like pumps, brakes, valves, actuators and alternate fuel systems. The company is headquartered in Pune and was founded in 2000.</t>
  </si>
  <si>
    <t>Advisie Automatisering</t>
  </si>
  <si>
    <t>www.advisie.nl</t>
  </si>
  <si>
    <t>Provider of IT and consultation services intended for healthcare, education, services, wholesale and production sectors. The company offers enterprise resource planning (ERP) services, technical design, functional design, support service, software services, management consultation and project management, thereby enabling clients to optimize their business operations as per their requirements.</t>
  </si>
  <si>
    <t>Adviso Partners</t>
  </si>
  <si>
    <t>www.advisopartners.com</t>
  </si>
  <si>
    <t>Established in 2015, Adviso Partners is an independent financial advisory firm headquartered in Paris, France. The firm provides services in mergers and acquisitions, fundraising, financial engineering, and capital restructuring. Adviso Partners serves family-owned companies, entrepreneurs, executive shareholders, private equity funds, and corporate groups. It is involved in equity transactions, including sales, acquisitions, business transfers, fund-raising, valuations, capital restructuring and special situations.</t>
  </si>
  <si>
    <t>Advisum</t>
  </si>
  <si>
    <t>www.advisum.no</t>
  </si>
  <si>
    <t>ADvTECH (JSE: ADH)</t>
  </si>
  <si>
    <t>www.advtech.co.za</t>
  </si>
  <si>
    <t>Provider of education and staff placement services. The company is engaged in providing education, training, and staffing services in the areas of finance, office support, accounting, engineering, freight, logistics, information technology, supply chain management, logistics, planning, procurement, technology, network engineering, network finance, recruitment, and human resources in South Africa.</t>
  </si>
  <si>
    <t>Advyce &amp; Perlitz</t>
  </si>
  <si>
    <t>www.advyce.net</t>
  </si>
  <si>
    <t>Founded in 2014, Advyce &amp; Perlitz is a leading strategy consulting firm based in Munich, Germany. The firm offers a range of services in the area of business transformation, corporate finance and merger and acquisition, digitization and technology, new business models, operational excellence, strategy, and innovation. The firm caters to companies in energy and utility, financial services, industrial enterprises, retail, logistics science and research, telecommunications, media, and information technology sectors.</t>
  </si>
  <si>
    <t>ADX Consulting</t>
  </si>
  <si>
    <t>www.adxc.co.jp</t>
  </si>
  <si>
    <t>Provider of IT enterprise resource planning and consulting services based in Tokyo, Japan. The company offers a wide range of services including concept formulation, requirement definition, customer relationship management, IT migration, project management, performance management, and many more.</t>
  </si>
  <si>
    <t>ADYPG</t>
  </si>
  <si>
    <t>adypg.com</t>
  </si>
  <si>
    <t>Operator of education, healthcare, homes, and hospitality services. The Ajeenkya D Y Patil Group offers a wide range of services, including over 200 institutes of learning and five universities in Navi Mumbai, Pune, and Kolhapur. Their three hospitals provide healthcare and medical attention, while their Online School and online Higher Education platform offer online education.</t>
  </si>
  <si>
    <t>AE Industrial Partners</t>
  </si>
  <si>
    <t>www.aeroequity.com</t>
  </si>
  <si>
    <t>Founded in 1998, AE Industrial Partners is a private investment firm based in Boca Raton, United States. The firm seeks to invest in companies operating in national security, aerospace and industrial services. With a commitment to driving value creation in partnership with the management teams of its portfolio companies, AE Industrial Partners invests across private equity, venture capital, and aerospace leasing.</t>
  </si>
  <si>
    <t>AE Works</t>
  </si>
  <si>
    <t>www.aeworks.com</t>
  </si>
  <si>
    <t>Operator of integrated building design and consulting firm intended to offer planning, strategy and security risk management. The company offers architecture and engineering, security risk management, sustainable design, building design and documentation, interior design, lighting design, security compliance audits and other related services, helping clients to create beautiful, highly functional and safer spaces.</t>
  </si>
  <si>
    <t>AEA Investors</t>
  </si>
  <si>
    <t>www.aeainvestors.com</t>
  </si>
  <si>
    <t>Founded in 1968, AEA Investors is a private equity firm based in New York, New York. Founded by the Rockefeller, Mellon, and Harriman family interests and S.G. Warburg &amp; Co. as a private investment vehicle for a select group of industrial family offices with substantial assets. The firm has an extraordinary global network built over many years which includes leading industrial families, business executives, and leaders, many of whom invest with them as active individual investors, join its portfolio company boards, or act in other advisory roles. Today, the firm has over 120 investment professionals operating globally with offices in New York, Stamford, San Francisco, London, Munich, and Shanghai. The firm manages funds with approximately $19 billion of invested and committed capital including the leveraged buyouts of middle-market and small business companies, growth capital, and private debt investments.</t>
  </si>
  <si>
    <t>Aebi Schmidt Holding</t>
  </si>
  <si>
    <t>www.aebi-schmidt.com</t>
  </si>
  <si>
    <t>Aebi Schmidt Holding is a system provider of technical products for cleaning and clearing traffic areas as well as mowing green spaces in, particularly challenging terrain. Its extensive range of products comprises its vehicles as well as innovative attachable and demountable devices for individual vehicle equipment. It specializes in winter maintenance technology, summer service technology, municipal technology, vehicle technology, snowplows, transporters, hang equipment carriers and single-axle mowers. The firm was founded in 2007 and is headquartered in Frauenfeld, Switzerland.</t>
  </si>
  <si>
    <t>Aechelon Technology</t>
  </si>
  <si>
    <t>www.aechelon.com</t>
  </si>
  <si>
    <t>Developer of a 3D platform designed to offer visual simulation image generators catering to government and defense clients. The company's platform offers optical simulation image generators, associated specific visual and sensor databases, realistic 3D models and integration services, enabling clients to prepare practical presentations.</t>
  </si>
  <si>
    <t>Aecon (TSE: ARE)</t>
  </si>
  <si>
    <t>www.aecon.com</t>
  </si>
  <si>
    <t>Aecon Group is a Canada-based company that operates in two segments: construction and concessions. The construction segment includes various aspects of the construction of public and private infrastructure projects, mainly in the transportation sector. Its concessions segment is engaged in the development, financing, construction and operation of infrastructure projects. The company generates the majority of its revenue from the construction segment.</t>
  </si>
  <si>
    <t>Aecon Utilities Group</t>
  </si>
  <si>
    <t>Provider of utility infrastructure services across North America. The company addresses industry growth opportunities across utility end-markets in Canada and the United States many of which are tied to ongoing energy transition and decarbonization.</t>
  </si>
  <si>
    <t>Aedas Homes (MAD: AEDAS)</t>
  </si>
  <si>
    <t>www.aedashomes.com</t>
  </si>
  <si>
    <t>Aedas Homes is a Spain based company engages in the acquisition and development of properties. It is a real estate developer that offers different types of homes in Spain, including apartments, houses, villas, duplexes and others. The company focuses on Alicante, Barcelona, Madrid, Malaga, Mallorca, Seville and other regions of Spain.</t>
  </si>
  <si>
    <t>Aegion</t>
  </si>
  <si>
    <t>www.azuria.com</t>
  </si>
  <si>
    <t>Aegion Corp is an United States-based company that operates in the infrastructure protection and maintenance sector. The company has three segments. The infrastructure solutions segment primarily provides rehabilitation and maintenance services for infrastructure projects. The corrosion protection segment performs maintenance, rehabilitation, and corrosion protection services for oil and gas, industrial, and mineral piping systems and structures, in addition to supplying products for gas release and leak detection systems. The energy services segment provides engineering, procurement, construction, maintenance, and turnaround services, primarily for the oil and gas industry. The company generates the majority of its sales from the North American market.</t>
  </si>
  <si>
    <t>Aegis Aerospace</t>
  </si>
  <si>
    <t>www.aegisaero.com</t>
  </si>
  <si>
    <t>Provider of commercial space, technology and engineering services intended for the space and defense industries. The company develops, integrates, and operates lunar surface systems and provides advanced engineering and technical services for NASA, the US Space Force, US Air Force, and commercial customers for creating innovative and practical solutions to fulfill defense and space needs.</t>
  </si>
  <si>
    <t>AEGIS Hedging Solutions</t>
  </si>
  <si>
    <t>www.aegis-hedging.com</t>
  </si>
  <si>
    <t>Developer of a software-based advisory platform intended to deploy, grow and protect capital through commodity and rate hedges. The company's platform provides market insights and tailored hedge programs that help producers, consumers, manufacturers and investors to place hedges with financial counterparties, enabling clients to research, trade and manage their portfolios efficiently.</t>
  </si>
  <si>
    <t>Aehr Test Systems (NAS: AEHR)</t>
  </si>
  <si>
    <t>www.aehr.com</t>
  </si>
  <si>
    <t>Aehr Test Systems is engaged in test systems for burning-in and testing logic, optical and memory integrated circuits. Increased quality and reliability needs of the automotive and mobility integrated circuit markets. The Company operates in one business segment, the designing, manufacturing, marketing and selling of advanced test and burn-in products to the semiconductor manufacturing industry in several geographic areas. The company provides production solutions across the product manufacturing flow to improve yield and reliability and has developed and introduced several inventive products, including the ABTSTM and FOX-PTM families of test and burn-in systems and FOX WaferPakTM Aligner, FOX-XP WaferPak Contactor, FOX DiePak Carrier and FOX DiePak Loader.</t>
  </si>
  <si>
    <t>AEI Insurance</t>
  </si>
  <si>
    <t>aei.com.au</t>
  </si>
  <si>
    <t>Operator of a commercial insurance brokerage, focused on the Heavy Transport and Logistics sector. AEI Insurance Broking Group provides a range of insurance services such as small business insurance, workers' compensation insurance, and marine insurance. The entity has a team of over 100 qualified insurance brokers and claims technicians.</t>
  </si>
  <si>
    <t>Aekyung Petrochemical Co (KRX: 161000)</t>
  </si>
  <si>
    <t>www.aekyungchemical.co.kr</t>
  </si>
  <si>
    <t>Aekyung Chemical is a Korean chemical company involved in the plasticizer businesss, synthetic ressim business, household chemical business and others.</t>
  </si>
  <si>
    <t>AELIS</t>
  </si>
  <si>
    <t>www.aelis.es</t>
  </si>
  <si>
    <t>Developer of ERP management software designed for the chemical, automotive, and construction sectors. The company offers comprehensive consulting, cloud, computer assistance, cybersecurity, digital marketing, and other services.</t>
  </si>
  <si>
    <t>AEML Investments</t>
  </si>
  <si>
    <t>Aenus Correduria De Seguros</t>
  </si>
  <si>
    <t>aenus.es</t>
  </si>
  <si>
    <t>Operator of an insurance brokerage firm that provides insurance policies for individuals, businesses, and specialized industries such as technology, drones, and pets. The entity also offers exclusive health insurance policies for specific groups. Multiple offices are located in Madrid, Zamora, and Salamanca.</t>
  </si>
  <si>
    <t>AEON Delight (TKS: 9787)</t>
  </si>
  <si>
    <t>www.aeondelight.co.jp</t>
  </si>
  <si>
    <t>AEON Delight is a Japanese provider of facility management services. The company organizes operations into seven segments, facilities management, cleaning services, security services, construction work, materials/supply sourcing services, vending machine services and support services. Each segment contributes approximately equal portions of consolidated revenue. Most revenue is derived domestically. The company operates in Japan, China, Malaysia and Vietnam.</t>
  </si>
  <si>
    <t>Aeon Hokkaido (TKS: 7512)</t>
  </si>
  <si>
    <t>www.aeon-hokkaido.jp</t>
  </si>
  <si>
    <t>Aeon Hokkaido Corp is a Japanese company engaged in the retail business. The company operates a chain of general merchandise stores. It provides products such as clothing, residential and leisure, food products and others.</t>
  </si>
  <si>
    <t>AER Group</t>
  </si>
  <si>
    <t>www.aergroup.com</t>
  </si>
  <si>
    <t>Operator of an accounting firm intended to offer cost segregation consulting services. The company is specialized in offering services like preparing and examine financial records, identify potential areas of opportunity and risk, reduce tax deduction and other related services, enabling clients to get affordable services at a reasonable price.</t>
  </si>
  <si>
    <t>Aercal Aerospace</t>
  </si>
  <si>
    <t>www.aercal.es</t>
  </si>
  <si>
    <t>Manufacturer of metal parts intended for the aerospace sector. The company offers machining and assembling, including aerostructure parts for new planes and spare parts for repairs/maintenance, enabling its customers wide variety of processes which makes it highly autonomous, regarding outsourcing needs.</t>
  </si>
  <si>
    <t>Aerem</t>
  </si>
  <si>
    <t>www.aerem.co</t>
  </si>
  <si>
    <t>Provider of solar financing services intended for businesses seeking to reduce their electricity costs and adopt clean energy. The company's platform leverages a widespread installer network and offers a platform that helps businesses implement rooftop solar systems along with easy loans from its in-house NBFC or partner banks, enabling businesses to create a greener, and sustainable future.</t>
  </si>
  <si>
    <t>Aerkomm</t>
  </si>
  <si>
    <t>www.aerkomm.com</t>
  </si>
  <si>
    <t>Aerkomm Inc is a US-based service provider of in-flight connectivity and entertainment (IFEC) solutions intended to provide airline passengers with a broadband in-flight experience that encompasses a wide range of service options. Its services include Wi-Fi, cellular, movies, gaming, live TV, and music. The company also focuses on providing related content management services and onboard e-commerce solutions such as Connectivity Solutions, Content Solutions, Black Box Live, AirCinema, and others.</t>
  </si>
  <si>
    <t>Aero Accessories</t>
  </si>
  <si>
    <t>www.aeroaccessories.us</t>
  </si>
  <si>
    <t>Provider of aero accessories and repair services intended to serve customers across the cargo, commercial aerospace, and defense end markets. The company specializes in the repair of complex components across fuel, hydraulic, pneumatic, electro-mechanical components, and other related components and services to its clients.</t>
  </si>
  <si>
    <t>Aero Energy (TSX: AERO)</t>
  </si>
  <si>
    <t>www.aeroenergy.ca</t>
  </si>
  <si>
    <t>Aero Energy is a mineral exploration and development company advancing a district-scale 250,000-acre land package in the historic Uranium City district within Saskatchewan's Athabasca Basin. It is focused on uncovering high-grade uranium deposits across its flagship optioned properties - Sun Dog, Strike, and Murmac - in addition to its fully owned properties. With the application of modern exploration techniques, the company has identified over 50 shallow drill-ready targets and 125 kilometers of target horizon on the frontier north rim of the Athabasca Basin. It is tapping into the Athabasca Basin's emerging potential for high-grade, unconformity-style mineralization.</t>
  </si>
  <si>
    <t>Aero Engineering</t>
  </si>
  <si>
    <t>www.aeroeng.com</t>
  </si>
  <si>
    <t>Manufacturer of airframe components intended for the aerospace and defense industry. The company offers a range of services including CNC machining, sheet metal fabrication, water jet machining, assembly, tubing, ducting, gaskets, seals, and welding services, thereby enabling access to timely products at a competitive price.</t>
  </si>
  <si>
    <t>Aeroflex Industries (BOM: 543972)</t>
  </si>
  <si>
    <t>www.aeroflexindia.com</t>
  </si>
  <si>
    <t>Aeroflex Industries Ltd is a manufacturer and supplier of environment-friendly metallic flexible flow solution products catering to global as well as domestic markets. It supply products to a wide spectrum of industries for the controlled flow of all forms of substances including air, liquid, and solid, Solution products are required in fire sprinklers, gas supply, the flow of air (conditioned/controlled) in aircraft, fueling and hydraulics in aircraft. The company exports its products to more than 80 countries including Europe, the USA and others.</t>
  </si>
  <si>
    <t>Aeromed Group</t>
  </si>
  <si>
    <t>www.aeromedgroup.com</t>
  </si>
  <si>
    <t>Founded in 2000, AeroMed Group is a private equity firm based in Charlotte, North Carolina. The firm prefers to partner with companies that provide product distribution, custom services, and specialized software.</t>
  </si>
  <si>
    <t>Aeronix</t>
  </si>
  <si>
    <t>www.aeronixtg.com</t>
  </si>
  <si>
    <t>Aeronix is a small business, employee-owned, products and services organization based in the high-tech hub of Florida's Space Coast. The company's product lines provide sophisticated electronics and software systems, most packaged to survive in rugged and EMI-sensitive environments.</t>
  </si>
  <si>
    <t>Aéroports de Paris (PAR: ADP)</t>
  </si>
  <si>
    <t>www.parisaeroport.fr</t>
  </si>
  <si>
    <t>ADP is a French airport operator. The group owns the three major commercial airports in Paris (Charles de Gaulle, Orly and Paris-Le Bourget) and has stakes in several international airports, including a portfolio of Turkish Airports, through its holding of TAV Airports, and a 31% indirect stake in Indian airports New Delhi and Hyderabad through its recent acquisition of GMR Airports. The group generates regulated and non-regulated revenue. Regulated revenue includes fees collected from takeoff and landing, passenger fees and security, whereas nonregulated revenue stems from commercial activities such as retail, food and beverage and advertising sales. In 2019, the group catered to 108 million passengers through its Parisian airport network.</t>
  </si>
  <si>
    <t>Aeroseal</t>
  </si>
  <si>
    <t>www.aeroseal.com</t>
  </si>
  <si>
    <t>Developer of duct and air sealing technology intended for energy saving and a cleaner environment. The company's non-toxic, water-based formula effectively seals all the holes in the air ducts and vents, thereby enabling people to make their homes comfortable, their families healthier, and a cleaner environment.</t>
  </si>
  <si>
    <t>AeroVironment (NAS: AVAV)</t>
  </si>
  <si>
    <t>www.avinc.com</t>
  </si>
  <si>
    <t>AeroVironment operates under a single business segment in which it supplies unmanned aircraft systems, tactical missile systems, high-altitude pseudo-satellites, and other related services to government agencies within the United States Department of Defense as well as the United States allied international governments. The systems can help with security, surveillance, or sensing, and provide eyes in the sky without needing an actual person, or driver in the sky.</t>
  </si>
  <si>
    <t>Aertssen Group</t>
  </si>
  <si>
    <t>www.aertssen.be</t>
  </si>
  <si>
    <t>Operator of a transport and logistics firm headquartered in Stabroek, Belgium. The company offers a variety of construction, infrastructure and transportation services and also reduces its environmental impact and its involvement in community development projects, such as the construction of a new school in Anderlecht, thereby enabling the development and maintenance of sustainable and efficient infrastructure in Belgium and beyond.</t>
  </si>
  <si>
    <t>Aes - Advanced Electronic Services Inc.</t>
  </si>
  <si>
    <t>aesintl.com</t>
  </si>
  <si>
    <t>Provider of repair services for electronic, hydraulic, mechanical, and printer equipment. The company's services cater to various industries and include repair for photo printers and picture kiosks. AES offers a 2-year warranty and ISO 9001:2015 certification, and has partnerships with various brands.</t>
  </si>
  <si>
    <t>AES Corporation (Telecommunication)</t>
  </si>
  <si>
    <t>www.aes-corp.com</t>
  </si>
  <si>
    <t>AES is a provider of wireless global alarm communications and security solutions. The company offers multiple communication technologies, network management system, burglary products, fire products, central station receivers, as well as other related services and tools. The company was founded in 1974 and is headquartered in Peabody, Massachusetts.</t>
  </si>
  <si>
    <t>AES Drilling Fluids</t>
  </si>
  <si>
    <t>www.aesfluids.com</t>
  </si>
  <si>
    <t>AES Drilling Fluids is a Houston, TX based private company whose line of business is Oil/gas well drilling</t>
  </si>
  <si>
    <t>AES Indiana</t>
  </si>
  <si>
    <t>www.aesindiana.com</t>
  </si>
  <si>
    <t>Indianapolis Power &amp; Light Company is engaged primarily in generating, transmitting, distributing and selling electric energy in the city of Indianapolis and neighboring cities.</t>
  </si>
  <si>
    <t>AES Solar</t>
  </si>
  <si>
    <t>www.aessolar.co.uk</t>
  </si>
  <si>
    <t>Manufacturer of solar thermal collectors based in Forres, United Kingdom. The company offers solar PV panels, Solar thermal panels, Battery storage, Off-grid systems and maintenance services, thereby ensuring renewable energy products are always operating at their optimal level.</t>
  </si>
  <si>
    <t>Aesculap</t>
  </si>
  <si>
    <t>www.aesculap.de</t>
  </si>
  <si>
    <t>Manufacturer and distributor of surgical products in Germany. The company's surgical products include surgical sutures, navigation systems, neurosurgical equipment that ranges from general surgery to arthroscopy and orthopedics, enabling medical companies to get a wide range of technologically advance equipment to perform complex surgeries.</t>
  </si>
  <si>
    <t>AESG</t>
  </si>
  <si>
    <t>www.aesg.com</t>
  </si>
  <si>
    <t>AESI Holdings (NYS: AESI)</t>
  </si>
  <si>
    <t>www.atlas.energy</t>
  </si>
  <si>
    <t>Atlas Energy Solutions is a provider of proppant and logistics services to the oil and natural gas industry within the Permian Basin of West Texas and New Mexico, the most active oil and natural gas basin in North America. Proppant is necessary to facilitate the recovery of hydrocarbons from oil and natural gas wells. One hundred percent of its sand reserves are located in Winkler and Ward Counties, Texas, within the Permian Basin, and its operations consist of proppant production and processing facilities, including two facilities near Kermit, Texas, and a third facility near Monahans, Texas.</t>
  </si>
  <si>
    <t>Aesseal (Rotherham)</t>
  </si>
  <si>
    <t>www.aesseal.com</t>
  </si>
  <si>
    <t>Manufacturer of mechanical seals and sealing support systems intended for automotive, biofuels, chemical and pharmaceutical, food and beverage, marine, metal processing and other industries. The company designs and manufactures cartridges, mechanical components, bearings and gas seals, seal support systems and packaging products for pumps and valves, enabling clients to improve reliability and reduce maintenance costs of rotating equipment.</t>
  </si>
  <si>
    <t>Aeterna Capital Partners</t>
  </si>
  <si>
    <t>www.aeternacp.com</t>
  </si>
  <si>
    <t>Founded in 2013, Aeterna Capital Partners is a private equity investment firm based in New York, New York. The firm prefers to provide private equity, private credit, and special situations investments to lower middle market companies.operating in the industrial and business service sectors.</t>
  </si>
  <si>
    <t>Aether Brand Group</t>
  </si>
  <si>
    <t>www.aetherbrandgroup.com</t>
  </si>
  <si>
    <t>Aethon Energy Management</t>
  </si>
  <si>
    <t>www.aethonenergy.com</t>
  </si>
  <si>
    <t>Founded in 1990, Aethon Energy Management is a private equity investment firm based in Dallas, Texas. The firm focuses on acquiring, operating, and developing onshore energy assets across North America. This firm is a Registered Investment Adviser (RIA).</t>
  </si>
  <si>
    <t>AEVEX Aerospace</t>
  </si>
  <si>
    <t>www.aevex.com</t>
  </si>
  <si>
    <t>Provider of full-spectrum airborne intelligence services intended for the global intelligence community. The company's offerings include aviation, remote sensing and analysis solutions as well as custom design and engineering, prototyping, aircraft modification and certification, flight test instrumentation and support for the United States government, partner nations and commercial businesses, thereby helping clients in mission execution and data analysis.</t>
  </si>
  <si>
    <t>Aexea Capital</t>
  </si>
  <si>
    <t>www.aexea.capital</t>
  </si>
  <si>
    <t>Founded in 2010, Aexea Capital is a private equity firm based in London, United Kingdom. The firm seeks to invest in the SaaS, healthcare, and manufacturing sectors.</t>
  </si>
  <si>
    <t>AF Gruppen (OSL: AFG)</t>
  </si>
  <si>
    <t>www.afgruppen.com</t>
  </si>
  <si>
    <t>AF Gruppen is one of Norway's leading contracting and industrial groups. It provides civil engineering and services geared toward environmental, building and energy markets. The company conducts projects related to roads, railways, ports, power and energy development. For buildings and property development, its services span the entire value chain and resources are utilized for planning and execution. The majority of revenue comes from traditional building activities, including new projects and rehabilitation ventures. Environmental services revolve around demolition, removal and environmental clean-up of buildings and industrial plants. AF Gruppen's customers are primarily public agencies and private companies.</t>
  </si>
  <si>
    <t>AF1 Holding Company</t>
  </si>
  <si>
    <t>Italy</t>
  </si>
  <si>
    <t>AF2A</t>
  </si>
  <si>
    <t>af2a.com</t>
  </si>
  <si>
    <t>AFA group</t>
  </si>
  <si>
    <t>www.afa.group</t>
  </si>
  <si>
    <t>Operator of an expressway construction and management firm intended to enhance transportation infrastructure in alignment with national development goals. The company specializes in managing East Coast highways maintenance, toll management and collections.</t>
  </si>
  <si>
    <t>AFC Industries</t>
  </si>
  <si>
    <t>www.afcind.com</t>
  </si>
  <si>
    <t>Provider of supply chain management services intended for original equipment manufacturers, defense and medical industries. The company offers to simplify the internal process and reduce inventory lead time and cost, along with eliminating internal work orders and custom packaging, kitting and assembling and other value-added services, enabling clients to reduce pain points and focus on their core competencies.</t>
  </si>
  <si>
    <t>AFC-HD AMS Life Science Company (TKS: 2927)</t>
  </si>
  <si>
    <t>www.ams-life.co.jp</t>
  </si>
  <si>
    <t>AFC HD AMS Life Science Co Ltd formerly AMS Life Science Co., Ltd is engaged in manufacturing and selling of health foods and cosmetics in Japan.</t>
  </si>
  <si>
    <t>Afendis Capital Partners</t>
  </si>
  <si>
    <t>www.afendis.com</t>
  </si>
  <si>
    <t>Afendis Capital Partners is a private equity firm based in Istanbul, Turkey. The firm seeks to invest through means of buyouts and growth capital.</t>
  </si>
  <si>
    <t>Affidea</t>
  </si>
  <si>
    <t>www.affidea.com</t>
  </si>
  <si>
    <t>Provider of medical diagnostic services serving private health insurers, patients, doctors and NHS across Europe. The company offers advanced diagnostic imaging and outpatient and cancer care services, ensuring patients receive cost-effective and timely access to appropriate and personalized care from medical experts.</t>
  </si>
  <si>
    <t>Affiliated Distributors</t>
  </si>
  <si>
    <t>www.adhq.com</t>
  </si>
  <si>
    <t>Operator of an industrial and construction supplies distribution network intended to help members, supplier partners and associates grow and prosper. The company specializes in offering networking, sales, marketing, procurement, brand advocacy, warehousing and human resources services, thereby helping independent distributor members outperform the competition and supplier partners protect their brands and diversify their channel strategies.</t>
  </si>
  <si>
    <t>Affinity Equity Partners</t>
  </si>
  <si>
    <t>www.affinityequity.com</t>
  </si>
  <si>
    <t>Founded in 2002, Affinity Equity Partners is a private equity firm based in Hong Kong. The firm seeks to invest in companies operating in the consumer, retail, food and beverage, healthcare services, entertainment, media, financial services, and technology sectors based in the Asia-Pacific region.</t>
  </si>
  <si>
    <t>Affinity Partners(Miami)</t>
  </si>
  <si>
    <t>affinitypartners.com</t>
  </si>
  <si>
    <t>Founded in 2021, Affinity Partners is a private equity firm based in Sunny Isles Beach, Florida. The firm prefers to invest in growth-stage companies through buyouts. This firm is a Registered Investment Adviser (RIA).</t>
  </si>
  <si>
    <t>Affinity Shipping Group</t>
  </si>
  <si>
    <t>www.affinityship.com</t>
  </si>
  <si>
    <t>Affirma Capital</t>
  </si>
  <si>
    <t>www.affirmacapital.com</t>
  </si>
  <si>
    <t>Founded in 2000, Affirma Capital is a private equity investment firm based in Singapore. The firm prefers to invest in engineering and manufacturing, technology, media and telecommunications, financial services, education, consumer and retail, IT services, healthcare and pharmaceuticals, food and agriculture, infrastructure, and transportation sectors.</t>
  </si>
  <si>
    <t>Affluence (PINX: AFFU)</t>
  </si>
  <si>
    <t>www.affucorp.com</t>
  </si>
  <si>
    <t>Affluence Corporation is a holding company that maintains a social media website on the internet. It is a telecom technology, infrastructure, and wireless network company focusing on 4G and 5G technology. The company provides engineering and design services for telecom construction projects, performs the installation and maintenance of cell towers. It also owns a wireless network license.</t>
  </si>
  <si>
    <t>Affordable Care</t>
  </si>
  <si>
    <t>www.affordablecare.com</t>
  </si>
  <si>
    <t>Provider of business expertise and support services intended for dental practices specializing in implants. The company offers non-clinical services including site selection and real estate management, advertising and marketing, finance and HR services, patient support as well as innovative equipment and technology, enabling dentists to focus on treating patients.</t>
  </si>
  <si>
    <t>Affordable IT (Southampton)</t>
  </si>
  <si>
    <t>www.aff-it.co.uk</t>
  </si>
  <si>
    <t>Afg National</t>
  </si>
  <si>
    <t>www.afg-n.ru</t>
  </si>
  <si>
    <t>Producer of grains. The company is engaged in processing and distributing rice, soybean, wheat, barley, corn, sunflower, rice bran and related grains in Russia.</t>
  </si>
  <si>
    <t>Afinia Label</t>
  </si>
  <si>
    <t>afinialabel.com</t>
  </si>
  <si>
    <t>Developer and provider of digital label printing equipment for businesses to create custom labels in-house. Afinia Label's products include label printers, finishers, and presses, as well as accessories like label applicators and slitters. Their solutions cater to a range of industries, including cannabis, food and snack, health and beauty, and more.</t>
  </si>
  <si>
    <t>Afinius Group</t>
  </si>
  <si>
    <t>Afinum</t>
  </si>
  <si>
    <t>www.afinum.de</t>
  </si>
  <si>
    <t>Founded in 2000, Afinum is a private equity firm based in Munich, Germany. The firm prefers to invest in industry &amp; technology, consumer goods &amp; retail, classic industries, software &amp; media, furniture industry, healthcare &amp; wellness, construction &amp; real estate, business services sectors based in Austria, Germany, and Switzerland.</t>
  </si>
  <si>
    <t>Afinz</t>
  </si>
  <si>
    <t>www.afinz.com.br</t>
  </si>
  <si>
    <t>Operator of financial services platform intended to offer instant credit analysis. The company offers credit, cash management, and investment, thereby helping the customers with the means of the payment system.</t>
  </si>
  <si>
    <t>AFL Telecommunications</t>
  </si>
  <si>
    <t>www.aflglobal.com</t>
  </si>
  <si>
    <t>Provider of fiber optic products and engineering expertise services intended to deliver superior quality connectivity service. The company's products include fiber optic cable, conductor accessories, fiber outside plant equipment, fusion splicing, connectors and accessories, enabling telecommunication industries to provide high-speed voice, video and data services to their customers.</t>
  </si>
  <si>
    <t>AFLAME Concept</t>
  </si>
  <si>
    <t>www.aflameconcept.com</t>
  </si>
  <si>
    <t>Operator of a creative fashion agency based in Madrid, Spain. The company specializes in customized solutions for brands and offers a wide range of services such as branding, creativity, communication, marketing, and fashion experiences</t>
  </si>
  <si>
    <t>AFM Capital Partners</t>
  </si>
  <si>
    <t>www.afmcap.com</t>
  </si>
  <si>
    <t>Founded in 2017, AFM Capital Partners is a private equity firm based in Indianapolis, Indiana. The firm provides capital, financial experience, and operating expertise to middle-market companies. The firm seeks to make long-term majority investments and partner with management teams.</t>
  </si>
  <si>
    <t>Afore Insurance Services</t>
  </si>
  <si>
    <t>www.afore.insure</t>
  </si>
  <si>
    <t>Operator of a retail insurance agency intended to offer personal and commercial lines insurance throughout the Southeast, Southwest, New England, and California. The company offers a wide range of insurance solutions including automobile insurance, homeowners insurance, recreational vehicles insurance, business owners policy, commercial liability umbrella, employment practices liability, and much more.</t>
  </si>
  <si>
    <t>Africa Oil (TSE: AOI)</t>
  </si>
  <si>
    <t>www.africaoilcorp.com</t>
  </si>
  <si>
    <t>Africa Oil is an international oil and gas exploration company based in Canada with oil and gas interests in Africa. It is an exploration stage enterprise that participates in oil and gas projects located in emerging markets, in sub-Saharan Africa. The company operates in the business segment of international oil and gas exploration, and geographically, it operates in Kenya and Ethiopia.</t>
  </si>
  <si>
    <t>African Bank</t>
  </si>
  <si>
    <t>www.africanbank.co.za</t>
  </si>
  <si>
    <t>Provider of commercial banking services based in Midrand, South Africa. The company specializes in personal loans, credit cards, savings and investments, investments, banking, personal credit, funeral cover, and savings, thereby enabling to make it easier and more rewarding for consumers to manage their financial journey.</t>
  </si>
  <si>
    <t>African Century</t>
  </si>
  <si>
    <t>africancentury.wpengine.com</t>
  </si>
  <si>
    <t>Founded in 2008, African Century is a private equity firm based in Grand Baie, Mauritius. The firm prefers to invest in the food, financial services, real estate, and agriculture sectors.</t>
  </si>
  <si>
    <t>African Minerals</t>
  </si>
  <si>
    <t>www.african-minerals.com</t>
  </si>
  <si>
    <t>Operator of a minerals exploration and development company. The company is engaged in the development, design, construction and operation of iron ore deposit at Tonkolili, Sierra Leone, and its related rail and port infrastructure, and the marketing and sale of the iron ore produced from this project.</t>
  </si>
  <si>
    <t>Africinvest</t>
  </si>
  <si>
    <t>www.africinvest.com</t>
  </si>
  <si>
    <t>Founded in 1994, Africinvest is a private equity investment firm based in Tunis, Tunisia. The firm prefers to invest in African small and medium enterprises in the financial services, agribusiness, consumer, retail, education, and healthcare sectors.</t>
  </si>
  <si>
    <t>AFRY (STO: AFRY)</t>
  </si>
  <si>
    <t>www.afry.com</t>
  </si>
  <si>
    <t>AFRY is an engineering and consulting firm with projects in energy, industrial and infrastructure markets. It develops solutions for public and private clients and can serve all regions of the world. The business divisions are industrial &amp; digital solutions, infrastructure, process industries, energy and management consulting. It constructs plants and provides market analysis for power generation, manufacturing facilities and refining chemicals. It also offers engineering, design and advisory services across three main sectors, infrastructure, industry and energy. It generates the majority of its revenue from the Infrastructure segment.</t>
  </si>
  <si>
    <t>AFS Group</t>
  </si>
  <si>
    <t>www.afsgroup.com</t>
  </si>
  <si>
    <t>Afya Educacional (NAS: AFYA)</t>
  </si>
  <si>
    <t>www.afya.com.br</t>
  </si>
  <si>
    <t>Afya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ine, other health sciences and other undergraduate programs, continuing education provides specialization programs and graduate courses in medicine and digital services provides content and technology for medical education, clinical decisions software, practice management tools (that encompass electronic medical records, telemedicine and digital prescription and provides access, demand and efficiency for the healthcare players.</t>
  </si>
  <si>
    <t>AG Capital (Austria)</t>
  </si>
  <si>
    <t>www.agcapital.at</t>
  </si>
  <si>
    <t>Founded in 2021, AG Capital is a private equity investment firm based in Vienna, Austria. The firm prefers to invest in small &amp; mid-sized companies operating in the technology sector.</t>
  </si>
  <si>
    <t>AG Corporate Law</t>
  </si>
  <si>
    <t>www.agcorporatelaw.com</t>
  </si>
  <si>
    <t>Established in 2023, AG Corporate Law is a boutique law firm based in Mansfield, United Kingdom. The firm practices in matters including corporate, legal due diligence, sales and purchases, business and assets sales and purchases, company governance, shareholder agreements, partnerships, restructurings, reorganizations, commercial law, supplier and customer contracts, sub-contracts, distribution agreements, negotiation and review, and general contractual advice.</t>
  </si>
  <si>
    <t>AG&amp;P LNG</t>
  </si>
  <si>
    <t>www.agplng.com</t>
  </si>
  <si>
    <t>Distributor of LNG and gas based in Dubai, United Arab Emirates. The company provides the infrastructure to access natural gas safely and easily in new and growing markets.</t>
  </si>
  <si>
    <t>Ag-Pro Companies</t>
  </si>
  <si>
    <t>www.agprocompanies.com</t>
  </si>
  <si>
    <t>Provider of agriculture equipment intended to meet the demands of large ag, small ag, construction and turf customers. The company offers new and used equipment for agriculture, residential farming, construction and special parts, thereby giving customers better buying power and deals.</t>
  </si>
  <si>
    <t>Agape Care Group</t>
  </si>
  <si>
    <t>www.agapecaregroup.com</t>
  </si>
  <si>
    <t>Provider of hospice and palliative care services intended to serve customers across South Carolina and Georgia. The company specializes in offering a range of services including routine home check-ups, respite, general inpatient, pediatric and veteran care services, enabling patients to receive comfort and caregiver services for quick recovery.</t>
  </si>
  <si>
    <t>Agaroot</t>
  </si>
  <si>
    <t>agaroot.co.jp</t>
  </si>
  <si>
    <t>Provider of educational services headquartered in Tokyo, Japan. The company operates in different sectors and offers various services such as an online preparatory school for national exams, certification exams, medical and nursing school entrance exams, publication of books for qualifying exams, online learning coaching and more.</t>
  </si>
  <si>
    <t>Agate Construction Company</t>
  </si>
  <si>
    <t>www.agatenj.com</t>
  </si>
  <si>
    <t>Agate Construction Company is a Egg Harbor Township, NJ based private company whose line of business is Highway/street construction</t>
  </si>
  <si>
    <t>Agathos Management</t>
  </si>
  <si>
    <t>United Kingdom</t>
  </si>
  <si>
    <t>www.agathos.com</t>
  </si>
  <si>
    <t>Founded in 2014, Agathos Management is a private equity firm based in London, United Kingdom. The firm prefers to invest through means of buyouts, management buyouts, management buy-ins, recapitalization, and growth equity. The firm prefers to invest in companies based in the United Kingdom.</t>
  </si>
  <si>
    <t>AGCO (NYS: AGCO)</t>
  </si>
  <si>
    <t>www.agcocorp.com</t>
  </si>
  <si>
    <t>AGCO is a global manufacturer of agricultural equipment. The company has five core brands, Fendt, Massey Ferguson, Challenger, Valtra and GSI. Unlike its competitors, Agco's product line extends beyond self-propelled equipment and implements grain handling systems and livestock management solutions. Its products are available through a global dealer network, which includes about 3,100 dealer and distribution locations. Agco offers retail and wholesale financing to customers through its joint venture with Rabobank, a European food- and agriculture-focused bank.</t>
  </si>
  <si>
    <t>Agcurate</t>
  </si>
  <si>
    <t>www.agcurate.com</t>
  </si>
  <si>
    <t>Developer of rural agricultural intelligence platform and application designed for agribusiness, agri-finance, and governments. The company provides rural agricultural insights by analyzing satellite imagery and employing modern machine intelligence and data integration methodologies, providing customers with actionable insights into their fields using satellite imagery and AI (artificial intelligence).</t>
  </si>
  <si>
    <t>Agder Gruppen</t>
  </si>
  <si>
    <t>agder-rental.no</t>
  </si>
  <si>
    <t>Manufacturer of machines and equipment intended to serve the construction industry across Norway. The company specializes in technical, electrical, and mechanical departments and the development and improvement of tunnel and construction equipment</t>
  </si>
  <si>
    <t>Ageas (BRU: AGS)</t>
  </si>
  <si>
    <t>www.ageas.com</t>
  </si>
  <si>
    <t>Ageas was spun out of Fortis during the financial crisis after a consortium including Banco Santander and Royal Bank of Scotland launched a failed bid for ABN Amro. The takeover was badly timed and ambitious, and to fund it Fortis started selling noncore divisions while writing down collateralised debt. As Fortis' capital began to decline, the company initiated a rights issue and the long-held promised dividend was suspended. As Fortis' share price began to decline and financial market conditions continued to worsen, with a series of leadership changes customers began to withdraw deposits. Fortis was approached by the government and sold its domestic banking operations to the Belgium government, and BNP Paribas and was asked to spin off its insurance and asset management divisions.</t>
  </si>
  <si>
    <t>Agellus Capital</t>
  </si>
  <si>
    <t>www.agellus.com</t>
  </si>
  <si>
    <t>Founded in 2024, Agellus Capital is a private equity firm based in Clayton, Missouri. The firm is a lower middle market private equity firm, that partners with management teams and founders of essential, non-discretionary services businesses across the US and Canada. The firm partner with management teams, founders, and entrepreneurs to rapidly scale their companies through both organic growth initiatives and high-velocity add-on acquisition strategies to create industry-leading platforms in their respective markets.</t>
  </si>
  <si>
    <t>Agena 3000</t>
  </si>
  <si>
    <t>www.agena3000.com</t>
  </si>
  <si>
    <t>Publisher of software packages. The company offers data management services to the mass consumption, transport and logistics, health, fashion, construction materials and distribution sectors.</t>
  </si>
  <si>
    <t>Agency 1786</t>
  </si>
  <si>
    <t>www.1786.travel</t>
  </si>
  <si>
    <t>Operator of a travel agency intended to provide unforgettable moments that will love to experience, share, and undoubtedly relive in Savoie Mont Blanc. The company specializes in tailor-making unusual stays, authentic activities, corporate events, and private or professional trips in the unique region of the Mont Blanc mountains and also arranges all activities and experiences, transport and provision, seminars, and team-building activities.</t>
  </si>
  <si>
    <t>Agent Insurance Group (NGO: 5836)</t>
  </si>
  <si>
    <t>www.a-gent.co.jp</t>
  </si>
  <si>
    <t>Agent Insurance Group Inc is a provider of insurance business. The company operates through two businesses, domestic business and overseas business. In the domestic business, it provides two services: insurance consulting sales and an insurance agent support platform. In overseas business, it provides an insurance brokerage service. It provides solutions to various concerns, such as retirement allowances for executives, retirement allowances and benefits for employees. The company also offers specialized insurance for healthcare workers. It offers insurance that covers compensation for accidents caused by medical services performed by doctors, dentists, and nurses.</t>
  </si>
  <si>
    <t>Agentsmith Holdings</t>
  </si>
  <si>
    <t>www.agentsmith.holdings</t>
  </si>
  <si>
    <t>Agéo</t>
  </si>
  <si>
    <t>www.ageogramas.com.br</t>
  </si>
  <si>
    <t>Agera Industritillbehör</t>
  </si>
  <si>
    <t>www.ageraab.se</t>
  </si>
  <si>
    <t>Distributor of industrial components intended to serve industries, ventilation companies, and other businesses. The company offers ball bearings, transmission, motors, and filters as well as seals, thereby ensuring clients receive their goods quickly and well packaged in a suitable way.</t>
  </si>
  <si>
    <t>Ageras</t>
  </si>
  <si>
    <t>www.ageras.com</t>
  </si>
  <si>
    <t>Operator of an international financial marketplace focused on accounting, bookkeeping and tax preparation services. The company offers financing options directly through its software integrating invoicing, accounting and payroll, enabling success for small businesses by simplifying their administration and providing customized connections easily, quickly and efficiently.</t>
  </si>
  <si>
    <t>AGES Industri (STO: AGES B)</t>
  </si>
  <si>
    <t>www.ages.se</t>
  </si>
  <si>
    <t>AGES Industri is involved in die casting in aluminum, metal cutting processes and product assembly in Sweden. The services offered by the company include casting, machining, assembly and eelding.</t>
  </si>
  <si>
    <t>AgEye Technologies</t>
  </si>
  <si>
    <t>www.ageyetech.com</t>
  </si>
  <si>
    <t>Developer of an AI-powered indoor farming platform designed to monitor all plants in vertical farms and greenhouses. The company's technology uses computer machine vision, deep learning neural networks, connected devices, and state-of-the-art artificial intelligence to turn visual inputs into growth development insights and autonomous actions, enabling farmers to become sustainable and scalable through significant reductions in operational costs and improve harvest predictability and profitability.</t>
  </si>
  <si>
    <t>Agfa Photo</t>
  </si>
  <si>
    <t>www.agfaphoto.com</t>
  </si>
  <si>
    <t>Provider of innovative consumer imaging products based in Grünwald, Germany. The company offers a wide range of products such as digital cameras, digital photo frames, photo printers, portable energy storage, batteries, memory cards, and chargers for customers.</t>
  </si>
  <si>
    <t>Agger Informatica</t>
  </si>
  <si>
    <t>www.agger.com.br</t>
  </si>
  <si>
    <t>Developer of insurance management software intended to streamline insurance administrative works. The company's platform offers an interface to visualize all the information about policies, commissions, claims and reports in a single screen, enabling insurance brokers to calculate insurance premiums in real-time and send personalized quotes.</t>
  </si>
  <si>
    <t>Aggieland Green</t>
  </si>
  <si>
    <t>www.aggielandgreen.com</t>
  </si>
  <si>
    <t>Provider of lawn care services intended to offer lawn designing. The company's services include lawn care, lawn aeration and mosquito control, enabling customers to get a groomed lawns.</t>
  </si>
  <si>
    <t>Aggregate Industries</t>
  </si>
  <si>
    <t>www.aggregate.com</t>
  </si>
  <si>
    <t>Aggregate Industries is a Provider of raw building materials. The company manufactures and supplies a range of heavy building materials, primarily aggregates such as stone, asphalt and concrete, to the construction industry and other business sectors. The company seeks to expand and consolidate its presence in the construction sector through mergers, acquisitions and investments. The company was acquired by Holcim on February 1, 2005.</t>
  </si>
  <si>
    <t>Aggreko</t>
  </si>
  <si>
    <t>www.aggreko.com</t>
  </si>
  <si>
    <t>Manufacturer of power, temperature control, and energy systems intended to serve utilities, oil and gas, mining, events, petrochemical and refining, and manufacturing sectors. The company offers power, heating, and cooling equipment such as power generators, air compressors, mobile air conditioning units, and other temperature control equipment, enabling customers to get mobile energy assistance.</t>
  </si>
  <si>
    <t>Aggressive Manufacturing Innovations</t>
  </si>
  <si>
    <t>MI</t>
  </si>
  <si>
    <t>ami-lewiston.com</t>
  </si>
  <si>
    <t>AGI Group (Machinery (B2B))</t>
  </si>
  <si>
    <t>www.agi-group.com</t>
  </si>
  <si>
    <t>Manufacturer of glass processing equipment intended to offer precision glassware solutions for a range of chemical processing applications across a variety of industries including scientific, pharmaceutical, and academia.</t>
  </si>
  <si>
    <t>Agidens International</t>
  </si>
  <si>
    <t>www.agidens.com</t>
  </si>
  <si>
    <t>Provider of advice, automation and maintenance services serving markets including life sciences, tank terminals, food and beverage, infrastructure and chemistry. The company offers services including consulting, engineering, turnkey automated services and maintenance and service support, thereby helping customers make their installations and processes more efficient, stable and reliable.</t>
  </si>
  <si>
    <t>Agile Capital</t>
  </si>
  <si>
    <t>South Africa</t>
  </si>
  <si>
    <t>www.agilecapital.co.za</t>
  </si>
  <si>
    <t>Founded in 2015, Agile Capital is a private equity firm based in Johannesburg, South Africa. The firm prefers to invest in South Africa-based companies.</t>
  </si>
  <si>
    <t>Agile Media Network (TKS: 6573)</t>
  </si>
  <si>
    <t>agilemedia.jp</t>
  </si>
  <si>
    <t>Agile Media Network is a Japan-based company that engages in the provision of marketing services. It is involved in the advertisement distribution agency and information service businesses using the internet and Internet-related system development, Internet-related seminars and events and publishing businesses.</t>
  </si>
  <si>
    <t>Agile Pharma</t>
  </si>
  <si>
    <t>Manufacturer of generic pharmaceutical drugs based in Amsterdam, Netherlands. The company offers pharmaceutical ingredients and formulation products in neurosciences, cardiovascular, antiretrovirals, anti-diabetics, gastroenterology, and cephalosporins.</t>
  </si>
  <si>
    <t>Agile Underwriting Services</t>
  </si>
  <si>
    <t>www.agileunderwriting.com</t>
  </si>
  <si>
    <t>Provider of underwriting services headquartered in Sydney, Australia. The company offers underwriting services for accident and health, aerospace and aviation, cyber and emerging risks, financial lines, casualty, and retail travel portfolios.</t>
  </si>
  <si>
    <t>Agilence</t>
  </si>
  <si>
    <t>www.agilenceinc.com</t>
  </si>
  <si>
    <t>Provider of intelligent video auditing solutions for retail, transportation, and banking markets.</t>
  </si>
  <si>
    <t>Agilent Technologies (NYS: A)</t>
  </si>
  <si>
    <t>www.agilent.com</t>
  </si>
  <si>
    <t>Originally spun out of Hewlett-Packard in 1999, Agilent has evolved into a leading life sciences and diagnostics firm. Today, Agilent's measurement technologies serve a broad base of customers with its three operating segments: life science and applied tools, cross lab (consisting of consumables and services related to life science and applied tools), and diagnostics and genomics. Over half of its sales are generated from the biopharmaceutical, chemical, and advanced materials end markets, but it also supports clinical labs, environmental, forensics, food, academic, and government-related organizations. The company is geographically diverse, with operations in the U.S. and China representing the largest country concentrations.</t>
  </si>
  <si>
    <t>Agileware</t>
  </si>
  <si>
    <t>www.agileware.jp</t>
  </si>
  <si>
    <t>Operator of a software development company intended to offer object-oriented design, test methods, and project management services for clients. The company specializes in the development and provision of project management tools, corporate well-being services, data analysis systems, and system development business system construction using agile development, thereby helping clients with business support systems and SAAS plug-in development for their operation and maintenance.</t>
  </si>
  <si>
    <t>Agilio Software</t>
  </si>
  <si>
    <t>www.agiliosoftware.com</t>
  </si>
  <si>
    <t>Developer of compliance, human resources and training platform designed for the healthcare industry. The company's platform offers planning, learning, treatment management guidance, team management and chemical testing to dentists, hospitals and primary care facilities, enabling them to run a modern practice and manage activities efficiently.</t>
  </si>
  <si>
    <t>Agilitas Private Equity</t>
  </si>
  <si>
    <t>www.agilitaspe.com</t>
  </si>
  <si>
    <t>Founded in 2011, Agilitas Private Equity is a private equity firm based in London, United Kingdom. The firm specializes in buyouts, acquisitions, and equity investments. The firm prefers to invest in European companies.</t>
  </si>
  <si>
    <t>Agility Retail Group Holdings</t>
  </si>
  <si>
    <t>www.agilityretail.com</t>
  </si>
  <si>
    <t>Distributor of store equipment intended for the local retail industry. The company offers a portfolio of products including decor and fixtures supplies as well as in-store signage such as wall decor, banners, displays, risers and counters, providing customers with retail supplies for multiple things under a single roof.</t>
  </si>
  <si>
    <t>Agilus Work Solutions</t>
  </si>
  <si>
    <t>www.agilus.ca</t>
  </si>
  <si>
    <t>Agilus Consulting Group is an Ottawa, ON-based private company whose line of business is management consulting services</t>
  </si>
  <si>
    <t>Agilysys (NAS: AGYS)</t>
  </si>
  <si>
    <t>www.agilysys.com</t>
  </si>
  <si>
    <t>Agilysys has been a leader in hospitality software, delivering innovative cloud-native SaaS and on-premise solutions for hotels, resorts and cruise lines, casinos, corporate food service management, restaurants, universities, stadiums, and healthcare. The Company's software solutions include point-of-sale (POS), property management (PMS), inventory and procurement, payments, and related applications that manage and enhance the entire guest journey. Agilysys also is known for its world-class customer-centric service.</t>
  </si>
  <si>
    <t>Aging Advocates CNY</t>
  </si>
  <si>
    <t>www.agingadvocatescny.com</t>
  </si>
  <si>
    <t>Operator of a senior care management company intended to provide personalized care plans and coordination to alleviate stress for families. The company offers care consultation, social engagement options, Medicaid planning, day programs, end of life planning, meal preparation or delivery services and family dynamic mediation, enabling customers to navigate the challenges of aging for their loved ones with reduced stress.</t>
  </si>
  <si>
    <t>Agir Global</t>
  </si>
  <si>
    <t>www.agirhaddecilik.com</t>
  </si>
  <si>
    <t>Agiscom Groupe</t>
  </si>
  <si>
    <t>agiscomgroupe.fr</t>
  </si>
  <si>
    <t>Operator of electric vehicle charging stations, energy, telecommunications, and scientific instrumentation services. AGISCOM offers installation and maintenance of intelligent charging stations for electric vehicles, as well as expertise in telecommunications and scientific instrumentation. The company's website provides information on their certifications and policies related to quality and safety.</t>
  </si>
  <si>
    <t>Agista</t>
  </si>
  <si>
    <t>Romania</t>
  </si>
  <si>
    <t>www.agista.com</t>
  </si>
  <si>
    <t>Agista is a private equity firm based in Bucharest, Romania. The firm seeks to invest in agriculture, food industry, energy, health, technology, services and production sectors.</t>
  </si>
  <si>
    <t>Agital Holdings</t>
  </si>
  <si>
    <t>www.agital.com</t>
  </si>
  <si>
    <t>Operator of a digital marketing agency intended to offer modern marketing technology. The company offers custom strategy, organic search, paid search, product ads, marketplace ads, conversion consulting, email marketing, social marketing and other related services, thereby helping clients in scaling revenue across the digital ecosystem, increase profitability and strengthen their brand.</t>
  </si>
  <si>
    <t>AGM Technology</t>
  </si>
  <si>
    <t>Manufacturer of communication equipment located in Istanbul, Turkey.</t>
  </si>
  <si>
    <t>Agnico Eagle Mines (TSE: AEM)</t>
  </si>
  <si>
    <t>www.agnicoeagle.com</t>
  </si>
  <si>
    <t>Agnico Eagle is a gold miner with mines in Canada, Mexico, Finland and Australia. The company operated just one mine, LaRonde, as recently as 2008 before bringing its other mines online in rapid succession in the following years. It merged with Kirkland Lake Gold in 2022, acquiring the Detour Lake and Macassa mines in Canada along with the high-grade, low-cost Fosterville mine in Australia. It produced more than 3.4 million gold ounces in 2023 and had about 15 years of gold reserves at end 2023. The company is focused on increasing gold production in lower-risk jurisdictions and bought the remaining 50% of its Canadian Malartic mine along with the Wasamac project and other assets from Yamana Gold in 2023.</t>
  </si>
  <si>
    <t>Agno Pharma</t>
  </si>
  <si>
    <t>www.agnopharma.com</t>
  </si>
  <si>
    <t>Provider of contract research and manufacturing services intended to provide a broad range of high-quality, integrated services across both drug discovery and drug development. The company offers research, development, manufacturing, sourcing, marketing, and distribution of chemically and biologically derived pharmaceutical intermediates, APIs, and fine chemicals.</t>
  </si>
  <si>
    <t>Agnora</t>
  </si>
  <si>
    <t>www.agnora.com</t>
  </si>
  <si>
    <t>Provider of fabrication services intended for oversized architectural glass. The company fabricates oversized architectural glass through techniques including polishing and edgework, lamination, insulated glass, heat treatment and digital ceramic printing for retail, commercial, institutional and residential applications.</t>
  </si>
  <si>
    <t>Agon Electronics</t>
  </si>
  <si>
    <t>www.agon-electronics.com</t>
  </si>
  <si>
    <t>Manufacturer of electronic systems and printed circuit board assemblies intended to serve the aerospace, railway and research sectors. The company builds reliable products for critical applications train control systems, electronic modules for nuclear reactors and onboard sub-systems for aviation, enabling them to get proper response while in operation.</t>
  </si>
  <si>
    <t>Agora (Financial sServices)</t>
  </si>
  <si>
    <t>www.agorareal.com</t>
  </si>
  <si>
    <t>Operator of an investment management platform intended to scale their business and ensure efficient and accurate financial operations. The Company automates together with in-depth real estate expertise to remove barriers across all facets of investment management, from fundraising and investor relations through reports to distributions and tax operations, enabling businesses to leverage the power of automation and data analytics, reducing back-office labor, managing their data more efficiently, and enhancing their investor relations.</t>
  </si>
  <si>
    <t>Agora Bidco</t>
  </si>
  <si>
    <t>Agora Makers</t>
  </si>
  <si>
    <t>www.agora-makers.com</t>
  </si>
  <si>
    <t>Manufacturer of street furniture and lighting based in Maxeville, France. The company provides the design, production, and sale of public lighting and street furniture products, thereby providing unique, forward-looking, and sustainable lighting experiences.</t>
  </si>
  <si>
    <t>AgoraStore</t>
  </si>
  <si>
    <t>www.agorastore.fr</t>
  </si>
  <si>
    <t>Operator of an e-commerce portal intended to conduct online auctions and re-marketing services. The company's online marketplace enables French public institutions and large corporates to resell their equipment and real estate through organized auctions, enabling its clients to quantify and value its positive impact in terms of decarbonization by extending the life cycle of reused equipment.</t>
  </si>
  <si>
    <t>Agostini's (TRN: AGL)</t>
  </si>
  <si>
    <t>agostinislimited.com</t>
  </si>
  <si>
    <t>Agostini's Ltd is engaged in the trading and distribution of pharmaceuticals, food, beverages, household products, personal care products, imaging, lighting, printing products and hydraulic products.</t>
  </si>
  <si>
    <t>Agotzaina</t>
  </si>
  <si>
    <t>www.agotzaina.com</t>
  </si>
  <si>
    <t>Manufacturer of pasteurized liquid eggs intended to serve the food processing industry, public bodies and catering markets. The company offers liquid eggs with added sugar or salt, egg yolk with added sugar or salt, egg whites with added sugar or salt white pork, Iberian pork and other related products.</t>
  </si>
  <si>
    <t>Agour</t>
  </si>
  <si>
    <t>agour.com</t>
  </si>
  <si>
    <t>Producer and distributor of Basque cheese and charcuterie products, sourcing from local farmers and shepherds. The entity offers a diverse range of products, including Basque sheep cheese, Bayonne ham, and artisanal biscuits. Their products have received international recognition and are available for purchase through their online store.</t>
  </si>
  <si>
    <t>AGQ Labs</t>
  </si>
  <si>
    <t>www.agq.com.es</t>
  </si>
  <si>
    <t>Operator of laboratories and technological centers intended to serve food, agronomy, environment, mining, health and safety industries. The company specializes in providing chemical testing laboratories, advanced essays and specialized chemical services, enabling clients to get agronomy services and specialize in agricultural chemistry.</t>
  </si>
  <si>
    <t>Agra AS</t>
  </si>
  <si>
    <t>www.agra.no</t>
  </si>
  <si>
    <t>Agravis Raiffeisen</t>
  </si>
  <si>
    <t>Germany</t>
  </si>
  <si>
    <t>www.agravis.de</t>
  </si>
  <si>
    <t>Provider of agricultural services based in Germany. The company sees itself as a reliable partner for Raiffeisen cooperatives and farmers.</t>
  </si>
  <si>
    <t>Agreena</t>
  </si>
  <si>
    <t>www.agreena.com</t>
  </si>
  <si>
    <t>Developer of an online commodity marketplace intended to democratize trade flows for the agricultural industry. The company's online trading platform allows grain producers, livestock farmers, and traders to create their listings and start trading grains, raw materials, and other agricultural commodities, thereby digitalizing the process of agro trading and providing better access, trading conditions, and wider reach to farmers.</t>
  </si>
  <si>
    <t>Agren Appliance</t>
  </si>
  <si>
    <t>www.agrenappliance.com</t>
  </si>
  <si>
    <t>Operator of multiple appliance and mattress retail locations in Maine. The retailer offers a diverse selection of products, including laundry, refrigeration, cooking, and small appliances, as well as mattresses and bedding. Additionally, they provide financing, warranty, and parts and service for their products.</t>
  </si>
  <si>
    <t>Agri Europe Cyprus</t>
  </si>
  <si>
    <t>www.agrieurope.com.cy</t>
  </si>
  <si>
    <t>Agri Europe Cyprus is an operator of a holding company. The company provides financial solutions across the SEE region. It was founded on March 16, 2011, and is headquartered in Limassol, Cyprus.</t>
  </si>
  <si>
    <t>Agria Group Holding (XBUL: AGH)</t>
  </si>
  <si>
    <t>www.agriabg.com</t>
  </si>
  <si>
    <t>Agria Group is an investment holding company. The company divisions include Agribusiness which involves purchase and lease of agricultural land, cultivation of cereals and oilseeds, and construction of irrigation system, storage and processing of agricultural products including construction and management of modern granaries, trade and export and renewable energy sources.</t>
  </si>
  <si>
    <t>Agriforce Growing Systems (NAS: AGRI)</t>
  </si>
  <si>
    <t>www.agriforcegs.com</t>
  </si>
  <si>
    <t>AgriFORCE Growing Systems is an Ag-tech company with a primary focus on developing and utilizing its intellectual property assets for improvements dedicated to the agricultural industry. The company believes that this goal is best achieved by using its proprietary IP for solutions in the agricultural industry as well as seeking the development of new IP to both enhance the technology which it has already retained in-house as well as development of new technologies which can increase its footprint in the Ag-Tech space. Its AgriFORCE Brands division is focused on the development and commercialization of plant-based ingredients and products that deliver more nutritious food. It will market and commercialize ingredient supplies, like its Awakened Flour and Awakened Grains.</t>
  </si>
  <si>
    <t>Agrify (NAS: AGFY)</t>
  </si>
  <si>
    <t>www.agrify.com</t>
  </si>
  <si>
    <t>Agrify is a leading provider of innovative cultivation and extraction solutions for the cannabis industry, bringing data, science, and technology to the forefront of the market. Its proprietary micro-environment-controlled Agrify Vertical Farming Units (VFUs) enable cultivators to produce high-quality products The products offered by the company include Integrated Grow Racks, LED Grow Lights, Hydroponics, and Vertical Farming Units.</t>
  </si>
  <si>
    <t>AgrigateOne</t>
  </si>
  <si>
    <t>www.agrigateone.com</t>
  </si>
  <si>
    <t>Developer of an online marketplace platform designed to bring transparency for growers and buyers in every stage of the fresh produce supply chain. The company's cloud-based platform features order management and data insights with real-time notifications by collecting data from farming, land, and sea logistics, enabling farmers and buyers to keep track of orders and shipments and use historical data to make more informed decisions.</t>
  </si>
  <si>
    <t>Agrivalor Energie</t>
  </si>
  <si>
    <t>Operator of a waste management company intended to recover and recycle organic waste. The company converts biomass into valuable resources, such as energy and organic fertilizers, while also trading agricultural products and providing road transport services, enabling customers to reduce their environmental impact, increase their efficiency, and contribute to a sustainable future.</t>
  </si>
  <si>
    <t>Agriwatt</t>
  </si>
  <si>
    <t>www.agriwatt.fr</t>
  </si>
  <si>
    <t>Provider of installation and maintenance services intended for photovoltaic solar power plants for farms, businesses, industrialists, and communities. The company offers roof installation, ground installation, shade structures, storage batteries, and charging stations for electric vehicles, thereby enabling clients to control their costs or make their buildings profitable while committing to sustainable development.</t>
  </si>
  <si>
    <t>Agro Care</t>
  </si>
  <si>
    <t>www.agrocare.nl</t>
  </si>
  <si>
    <t>Operator of a horticulture farm intended to focus on the production of vine tomatoes. The company's farm uses the greenhouse effect to enhance the productivity of the vegetables, providing customers with freshly harvested tomatoes.</t>
  </si>
  <si>
    <t>Agro Rhin</t>
  </si>
  <si>
    <t>www.agro-rhin.fr</t>
  </si>
  <si>
    <t>Operator of an agricultural equipment dealership intended to provide various agricultural machinery brands. The company offers a comprehensive range of agricultural equipment and services, including sales, maintenance, and parts, enabling customers to optimize their farming operations and increase productivity.</t>
  </si>
  <si>
    <t>Agro Silo Santa Catalina</t>
  </si>
  <si>
    <t>Producer and distributor of agricultural products. The company's business operations include production, storage and marketing of agricultural products, such as soybeans, corn, wheat, canola and sunflower, and purchase and sale of agrochemicals, machinery, sale and rental of land through 13 silos, with infrastructure receiving grains, scales, quality control and dryers.</t>
  </si>
  <si>
    <t>Agro Tech Foods (BOM: 500215)</t>
  </si>
  <si>
    <t>www.atfoods.com</t>
  </si>
  <si>
    <t>Agro Tech Foods is an India-based company that engages in the business of manufacturing and marketing food and food ingredients to consumers and institutional customers. The company offers refined oil and ready-to-cook food products. The products are offered under the brand name Sundrop Oils, ACT II Popcorn, Sundrop Peanut Butter, Crystal and others. Geographically, the firm generates a majority of its revenue from India.</t>
  </si>
  <si>
    <t>Agroasset Management</t>
  </si>
  <si>
    <t>Operator of an asset management firm headquartered in Moscow, Russia. The company's activities include the cultivation of cereals except rice, legumes, and oilseeds, growing sugar beets and sugar beet seeds, raising and breeding pigs, and more.</t>
  </si>
  <si>
    <t>Agroberries</t>
  </si>
  <si>
    <t>www.agroberries.cl</t>
  </si>
  <si>
    <t>Operator of fruit farms intended to offer a variety of berries. The company supplies berries such as blueberry, raspberry, blackberry, and many others and encourages organic production integrating cultural practices to deliver a natural product to their consumer's table, enabling clients with products all around the year.</t>
  </si>
  <si>
    <t>AgroBiothers</t>
  </si>
  <si>
    <t>www.agrobiothers.com</t>
  </si>
  <si>
    <t>Manufacturer and distributor of pet care products based in Cuisery, France. The company offers hygiene and care products, accessories as well and pet food that are distributed through pet shops, garden centers, distributors, mass-market retailers, grocery and websites, providing customers with products that ensure the well-being of their pets and the environment.</t>
  </si>
  <si>
    <t>AgroCP</t>
  </si>
  <si>
    <t>agrocp.agr.br</t>
  </si>
  <si>
    <t>Agrofert</t>
  </si>
  <si>
    <t>www.agrofert.cz</t>
  </si>
  <si>
    <t>Producer of agro fertilizers and agrochemicals intended to serve a wide range of industries from food industries, and chemical industries to renewables, and fuel. The company specializes in marketing agriculture commodities, food products, pesticides, chemicals, raw materials, and fuels.</t>
  </si>
  <si>
    <t>AgroFresh (Philadelphia)</t>
  </si>
  <si>
    <t>www.agrofresh.com</t>
  </si>
  <si>
    <t>Manufacturer of ethylene management products intended for expanding needs for fresh, safe and abundant produce supplies and reducing the impact on the environment. The company creates agricultural technologies that preserve the quality and value of fresh produce and flowers which blocks the effects of ethylene and delays ripening while leaving no visible residue.</t>
  </si>
  <si>
    <t>Agroholding Prostory</t>
  </si>
  <si>
    <t>AgroLiquid</t>
  </si>
  <si>
    <t>www.agroliquid.com</t>
  </si>
  <si>
    <t>Manufacturer of agricultural liquid fertilizer products intended to promote and prosper the agriculture industry. The company offers plant nutrition products including liquid nitrogen fertilizers, phosphorus, potassium, multi nutrients, biofertilizers and other related products along with providing soil testing, tissue sampling and other related services to safeguard crop, soil and environment, enabling farmers to produce more food with less applied fertilizer at low cost.</t>
  </si>
  <si>
    <t>Agronom</t>
  </si>
  <si>
    <t>www.agronom.hr</t>
  </si>
  <si>
    <t>Distributor of agricultural products, agricultural machinery and raw materials for agriculture. The company offers agricultural machines, tractors, seeds and fertilizers.</t>
  </si>
  <si>
    <t>Agropecuaria Maggi</t>
  </si>
  <si>
    <t>www.amaggi.com.br</t>
  </si>
  <si>
    <t>Provider of agricultural products focused on sustainable development by improving agribusiness and expanding international trade. The company offers cotton, soya, corn and others, providing customers with essential food products.</t>
  </si>
  <si>
    <t>Agrovision</t>
  </si>
  <si>
    <t>www.agrovisioncorp.com</t>
  </si>
  <si>
    <t>Producer of fruits and vegetables from farms in Peru intended to serve global markets. The company's agricultural land cultivates and supplies blueberries, table grapes, asparagus, avocados and other related fruits and vegetables with the support of local communities, enabling clients to get supplies of produce all year round.</t>
  </si>
  <si>
    <t>Agrovision (Business/Productivity Software)</t>
  </si>
  <si>
    <t>www.agrovision.nl</t>
  </si>
  <si>
    <t>Developer of agricultural software. The company engages in development and supplying of monitoring and benchmarking software products to the agricultural sector.</t>
  </si>
  <si>
    <t>Agrovista UK</t>
  </si>
  <si>
    <t>www.agrovista.co.uk</t>
  </si>
  <si>
    <t>Provider of agronomy advice and supplier of seed, and crop protection products intended to help clients manage agronomy businesses efficiently and profitably. The company partners with arable, fruit, vegetable, horticultural, and amenity sectors, and offers a blend of local experience, research-based expertise, customer-based knowledge and trusted relationships, thereby offering clients affordable and environment-friendly recommendations for their businesses.</t>
  </si>
  <si>
    <t>AGS USA</t>
  </si>
  <si>
    <t>www.ags.inc</t>
  </si>
  <si>
    <t>Operator of logistics services for shipping and transportation needs. AGS USA offers port services, ground transportation, and freight forwarding, including trucking capacity in the North American region, import and export container drayage services for the oil and gas industry, and transportation and deliveries. The company has an extensive network of offices and ports in over 20 countries and offers 3PL services.</t>
  </si>
  <si>
    <t>AGTech Holdings (Casinos and Gaming) (HKG: 08279)</t>
  </si>
  <si>
    <t>www.agtech.com</t>
  </si>
  <si>
    <t>Provider of sports lottery management services and gaming technology.</t>
  </si>
  <si>
    <t>Agtim</t>
  </si>
  <si>
    <t>www.agtim.immo</t>
  </si>
  <si>
    <t>Provider of real estate services intended to serve both commercial and residential purposes. The company specializes in offering different types of apartments like short and medium-term rentals of furnished shared rooms and small apartments, enabling customers to focus on their investment goals and residents to enjoy their homes.</t>
  </si>
  <si>
    <t>Aguafria</t>
  </si>
  <si>
    <t>www.aguafria.mx</t>
  </si>
  <si>
    <t>Producer of alcoholic beverages. The company specializes in brewing beer.</t>
  </si>
  <si>
    <t>Aguia Resources (ASX: AGR)</t>
  </si>
  <si>
    <t>www.aguiaresources.com.au</t>
  </si>
  <si>
    <t>Aguia Resources Ltd is focused on the exploration and development of mineral resource projects in Brazil. The company is engaged in the exploration and development of resource projects, predominately phosphate, and copper. Its projects include the Rio Grande Project, Tres Estradas Project, Phosphate Andrade Copper Project, and Others.</t>
  </si>
  <si>
    <t>AH &amp; Capital Partners</t>
  </si>
  <si>
    <t>www.ahcapitalpartners.com</t>
  </si>
  <si>
    <t>AH &amp; Capital Partners is a private equity investment firm based in Vienna, Austria. The firm seeks to invest in industrial and technology companies across the DACH region.</t>
  </si>
  <si>
    <t>AHEAD</t>
  </si>
  <si>
    <t>www.ahead.com</t>
  </si>
  <si>
    <t>Provider of consulting and enterprise cloud services intended to create a platform for digital business. The company integrates service management, cloud, data center, software development and security into a holistic infrastructure, helping clients fulfill their technical, operational and financial objectives.</t>
  </si>
  <si>
    <t>Ahelz</t>
  </si>
  <si>
    <t>www.ahealthzcare.com</t>
  </si>
  <si>
    <t>AHF Products</t>
  </si>
  <si>
    <t>www.ahfproducts.com</t>
  </si>
  <si>
    <t>Manufacturer of wood flooring products intended to serve the residential and commercial markets. The company offers solid wood, engineered wood and stone-polymer composite (SPC) flooring products sold through full-line flooring distributors, big-box home centers, national flooring retailers and hardwood specialty distributors under well-known brands.</t>
  </si>
  <si>
    <t>AHL Cairo</t>
  </si>
  <si>
    <t>Ahlsell</t>
  </si>
  <si>
    <t>www.ahlsell.com</t>
  </si>
  <si>
    <t>Provider of professional tools and supplies intended for installation, construction, real estate management, industrial, power companies and the public sector. The company offers professional users an extensive range of products and related services for the areas of (heating, ventilation and air conditioning) HVAC and plumbing, isolation, electrical, construction and personal protection equipment and serves installers, enabling construction companies, facility managers, industrial customers, power companies and the public sector to get desired industrial service.</t>
  </si>
  <si>
    <t>Ahlsell Norge</t>
  </si>
  <si>
    <t>ahlsell.no</t>
  </si>
  <si>
    <t>Ahlstrom</t>
  </si>
  <si>
    <t>www.ahlstrom.com</t>
  </si>
  <si>
    <t>Manufacturer of fiber-based products intended to expand the role of fiber-based solutions for a sustainable everyday life. The company is primarily involved in the manufacturing and sale of fiber-based materials and supplying innovative and sustainable solutions to customers.</t>
  </si>
  <si>
    <t>AHM Architects</t>
  </si>
  <si>
    <t>AhnLab (KRX: 053800)</t>
  </si>
  <si>
    <t>www.ahnlab.com</t>
  </si>
  <si>
    <t>AhnLab develops industry-leading information security solutions and services for consumers, enterprises, and small and medium businesses worldwide. AhnLab solutions portfolio comprises advanced threat analysis, cloud-based intelligence, endpoint security, network security, advanced threat defense and security consulting services. The company provides real-time detection and prevention of malware, malicious codes and hacking attacks.</t>
  </si>
  <si>
    <t>Ahooy Creative</t>
  </si>
  <si>
    <t>www.ahooy.fi</t>
  </si>
  <si>
    <t>Operaotr of a creative agency intended to empower clients through branding, design, and advertising. The comapny's services include brand identity, advertising campaigns, graphic design, video production, advertising campaigns, website development, and more.</t>
  </si>
  <si>
    <t>Ahorn</t>
  </si>
  <si>
    <t>www.ahorn-gruppe.de</t>
  </si>
  <si>
    <t>Provider of bespoke funeral arrangement services based in Berlin, Germany. The company offers a wide range of services including funeral planning, funeral consultation, funeral insurance advisory, burial, and cremation.</t>
  </si>
  <si>
    <t>AHP</t>
  </si>
  <si>
    <t>www.ahpartners.com</t>
  </si>
  <si>
    <t>Founded in 2020, Assured Healthcare Partners is a private equity investment firm based in New York, New York. The firm prefers to invest in growth-stage companies through buyouts. The firm seeks to invest in healthcare sectors in the United States. The firm is a spin-out and continuation of the private healthcare strategy established at BlueMountain Capital Management in 2013. This firm is a Registered Investment Adviser (RIA).</t>
  </si>
  <si>
    <t>AHR Growth Partners</t>
  </si>
  <si>
    <t>www.ahrgrowthpartners.com</t>
  </si>
  <si>
    <t>Founded in 2015, AHR Growth Partners is a private equity firm based in Chicago, Illinois. The firm prefers to invest in the lower-middle markets companies operating in the consumer, retail, and franchising brands.</t>
  </si>
  <si>
    <t>Ahrens</t>
  </si>
  <si>
    <t>www.ahrens.com.au</t>
  </si>
  <si>
    <t>Operator of a national construction company intended to deliver design and construction services. The company offers a range of construction services including design and construct, mining services, and steel fabrication, all delivered with a focus on quality and client satisfaction, enabling customers to achieve their project goals efficiently.</t>
  </si>
  <si>
    <t>AI Dream</t>
  </si>
  <si>
    <t>Provider of high-end sleeping mattresses. The company provides mattresses, bed frames, adjustable foundations and pillows, enabling customers with high-quality modern sleeping solutions.</t>
  </si>
  <si>
    <t>AI Fire</t>
  </si>
  <si>
    <t>www.aifire.com</t>
  </si>
  <si>
    <t>Provider of fire and life safety services intended for national and multi-site customers across healthcare, financial, industrial, and other commercial end-markets. The company offers installation, maintenance, testing, inspection, monitoring, and retrofit services for fire alarms, sprinklers, fire extinguishers, and other fire suppression systems, enabling businesses to protect their personnel and property.</t>
  </si>
  <si>
    <t>Ai Fusion Capital Group</t>
  </si>
  <si>
    <t>www.aifcg.jp</t>
  </si>
  <si>
    <t>AI Fusion Capital Group Corp is engaged in Management of group companies that invest in venture companies, form investment partnerships, and manage and operate them, as well as other related business.</t>
  </si>
  <si>
    <t>Ai Holdings (TKS: 3076)</t>
  </si>
  <si>
    <t>www.aiholdings.co.jp</t>
  </si>
  <si>
    <t>Ai Holdings is mainly engaged in information equipment and security equipment businesses. The company has several business segments security equipment, card equipment, maintenance service, information equipment, measuring device and environmental testing equipment, design, leasing and installment. The security equipment sector offers surveillance cameras and recorders, as well as services. The card equipment segment offers card-issuing system equipment. The information equipment segment's main products are cutting machines and scanners. The measurement equipment segment offers environmental test equipment that accommodates a wide range of data such as voltage, temperature, humidity, and pulse. The design segment is mainly focused on the earthquake-resistant structural design.</t>
  </si>
  <si>
    <t>AI Unlimited Group (PINX: AIUG)</t>
  </si>
  <si>
    <t>www.aiug.ai</t>
  </si>
  <si>
    <t>AI Unlimited Group Inc formerly Lever Global Corp is a fintech-driven consumer liabilities and debt management company. Its App allows the subscribers to analyze their existing student loans and recommend programs the US Department of Education offers after the initial assessment and processes enrolments into these programs. The App provides a list of qualified federal programs. The subscribers can digitally enroll in these programs by uploading or self-declaring their W-2, wage, or tax statements through the App.</t>
  </si>
  <si>
    <t>AI/ML Innovations (CNQ: AIML)</t>
  </si>
  <si>
    <t>www.aiml-innovations.com</t>
  </si>
  <si>
    <t>AI/ML Innovations Inc is a holding company. The company along with its subsidiaries is engaged in the research and development of health and wearable technologies and the sale of licenses and consulting services related to those technologies.</t>
  </si>
  <si>
    <t>Aia Co.</t>
  </si>
  <si>
    <t>www.aiia.co.jp</t>
  </si>
  <si>
    <t>Manufacturer of apparel and publisher of media products headquartered in Tokyo, Japan. The company offers a range of published puzzle magazines, games featuring real-life idols, apparel collections, and more.</t>
  </si>
  <si>
    <t>AIA Group (HKG: 01299)</t>
  </si>
  <si>
    <t>www.aia.com</t>
  </si>
  <si>
    <t>Provider of life insurance in the Asia-Pacific region. The company provides individuals and businesses with multiple insurance and retirement products 15 geographical markets.</t>
  </si>
  <si>
    <t>AIAI Group (TKS: 6557)</t>
  </si>
  <si>
    <t>www.aiai-group.co.jp</t>
  </si>
  <si>
    <t>Aiai Group Corp is engaged in solving population problems in Japan as social problems and by welfare projects. The company operates in nurseries business, nursing care business projects, ICT business as welfare support business.</t>
  </si>
  <si>
    <t>AiBtl BioPharma</t>
  </si>
  <si>
    <t>www.aibtlpharma.com</t>
  </si>
  <si>
    <t>Operator of a biotech company intended to develop medicine for the central nervous system. The company specializes in botanically based solutions that deliver high efficacy with low toxicity for improved health outcomes.</t>
  </si>
  <si>
    <t>Aichi Financial Group (TKS: 7389)</t>
  </si>
  <si>
    <t>www.aichi-fg.co.jp</t>
  </si>
  <si>
    <t>Aichi Financial Group Inc is involved in the banking business. It provides banking products and services.</t>
  </si>
  <si>
    <t>Aidemy (TKS: 5577)</t>
  </si>
  <si>
    <t>aidemy.co.jp</t>
  </si>
  <si>
    <t>Aidemy Inc is engaged in AI/DX-related product and solution services, including Aidemy Business, an online DX learning platform that supports the development of digital talent, and Modeloy, a DX consulting service that provides accompanied support. The company provides comprehensive support for human resource development, problem selection, PoC development, and operation, which are essential for companies to promote DX. Aidemy Business is an online learning platform for businesses that supports DX human resources development and reskilling.</t>
  </si>
  <si>
    <t>Aier Eye Hospital Group (SHE: 300015)</t>
  </si>
  <si>
    <t>www.aierchina.com</t>
  </si>
  <si>
    <t>Aier Eye Hospital Group provides international ophthalmic technology and management services in China. The company offers services in myopia surgery, cataract, pediatric, eye plastic surgery, myopia prevention, and control to patients. The group also enables high-standard medical care.</t>
  </si>
  <si>
    <t>AIF Holding</t>
  </si>
  <si>
    <t>Aiful (TKS: 8515)</t>
  </si>
  <si>
    <t>www.aiful.co.jp</t>
  </si>
  <si>
    <t>Aiful provides consumer financing and consumer credit services exclusively in Japan. The company operates and reports results through four segments: its loan business, its credit card business, and its credit guarantee business, as well as its other segment. The company generates nearly all of its revenue through interest and its largest contributor to revenue is its loan business. The vast majority of the company's loans on its books are unsecured. Other loans include mortgages and small-business loans. The company handles its credit guarantee services in tie-ups with commercial banks.</t>
  </si>
  <si>
    <t>Aiir (Business/Productivity Software)</t>
  </si>
  <si>
    <t>www.aiir.com</t>
  </si>
  <si>
    <t>Operator of radio station content management system intended to improve how radio stations manage their website with a focus on accessibility. The company offers tools for radio stations to manage websites, mobile apps, studio interaction, social networking, loyalty club, email marketing and more, thereby enabling clients to manage their online inventory and help them build a non-traditional revenue stream by selling discount vouchers to their listeners.</t>
  </si>
  <si>
    <t>AIJ Global</t>
  </si>
  <si>
    <t>www.aij.global</t>
  </si>
  <si>
    <t>Founded in 2017, AI Global is a private equity firm based in Hong Kong. The firm has a diversified portfolio spanning multiple asset classes, including Search Funds (also known as Entrepreneurship through Acquisition - ETA), private equity (growth capital and equity investments), select commercial real estate, and late-stage venture investments across key global markets. Historically self-funded, our firm's structure provides the flexibility to pursue long-term, strategic opportunities without external constraints. The firm seeks to acquire controlling interests through buyouts, minority interests through growth equity and later-stage investments, and investment in office and retail real estate assets.</t>
  </si>
  <si>
    <t>AIK Banka</t>
  </si>
  <si>
    <t>www.aikbanka.rs</t>
  </si>
  <si>
    <t>AIK Banka operates an agro-industrial commercial bank. It serves small and medium-sized enterprises. The company offers loans for business and working capital, accept a deposit, cards, e-commerce, loan for machines and equipment, residential and commercial premises and others.</t>
  </si>
  <si>
    <t>Aike Group</t>
  </si>
  <si>
    <t>www.excled.com</t>
  </si>
  <si>
    <t>AIM Associates Capital</t>
  </si>
  <si>
    <t>www.aimacg.com</t>
  </si>
  <si>
    <t>Founded in 2020, AIM Associates Capital Group is a private equity firm based in Coconut Grove, Florida. The firm prefers to make control and non-control investments in companies located in South East United States.</t>
  </si>
  <si>
    <t>AIM Investment</t>
  </si>
  <si>
    <t>www.aim-inv.com</t>
  </si>
  <si>
    <t>Founded in 2019, AIM Investment is a private equity firm based in Seoul, South Korea. The firm prefers to invest in growth-stage companies operating in the information technology sector.</t>
  </si>
  <si>
    <t>Aimia (TSE: AIM)</t>
  </si>
  <si>
    <t>www.aimia.com</t>
  </si>
  <si>
    <t>Aimia is a holding company with a focus on making long-term investments in public and private companies globally, through controlling or minority stakes. The company through its own operations and subsidiaries operates three reportable and operating segments, namely, Bozzetto, Cortland International and Holdings. The geographic segments are Europe, Asia &amp; Oceania, Americas, Africa/Middle East.</t>
  </si>
  <si>
    <t>Ain Holdings (TKS: 9627)</t>
  </si>
  <si>
    <t>www.ainj.co.jp</t>
  </si>
  <si>
    <t>Ain Holdings's core business is the dispensing pharmacy business which includes preparing and dispensing drugs based on prescriptions. The company also generates revenue by selling generic drugs wholesale, pharmacy staffing services and pharmacy consulting services. The company's additional business activity includes both urban and suburban drug and cosmetic stores. Ain operates the ainz &amp; tuple brand that specifically targets female consumers in urban areas. The company also executes small real estate rental strategies.</t>
  </si>
  <si>
    <t>Ainsworth</t>
  </si>
  <si>
    <t>www.ainsworth.com</t>
  </si>
  <si>
    <t>Ainsworth is a provider of technical trade services. The company provides a range of technical services including mechanical maintenance, HVACR, electrical, cabling for data transport, and high voltage services for commercial, industrial, institutional, government and residential building clients.</t>
  </si>
  <si>
    <t>AIOSEO</t>
  </si>
  <si>
    <t>www.aioseo.com</t>
  </si>
  <si>
    <t>Developer of search engine optimization software designed for WordPress. The company offers sitemaps, social media integration, video SEO module, automatic search engine notification and webmaster tools, thereby enabling its clients to improve their website's search rankings to get maximum traffic and grow their business.</t>
  </si>
  <si>
    <t>AIQVE ONE</t>
  </si>
  <si>
    <t>www.aiqveone.co.jp</t>
  </si>
  <si>
    <t>Developer of a software testing platform designed to detect bugs in software using automated tests. The company provides consulting on quality control system diagnosis and quality analysis for projects based on software test theory and efficiency of testing using AI automation tools, enabling clients to optimize costs while improving the quality of projects in operation.</t>
  </si>
  <si>
    <t>AIR</t>
  </si>
  <si>
    <t>www.air-gmbh.com</t>
  </si>
  <si>
    <t>Developer of a fintech platform designed to empower people to find their perfect financial concept and manage their finances holistically. The company platform makes it easier to get a comprehensive overview of a person's financial life and empowers people to understand the why, what and how their finances need to be managed, thereby enabling users to understand their financial needs, optimize finances and closing the gap between consumers and financial services.</t>
  </si>
  <si>
    <t>Air Control Concepts</t>
  </si>
  <si>
    <t>www.aircontrolconcepts.com</t>
  </si>
  <si>
    <t>Provider of heating, ventilation and air conditioning installation services intended for schools, healthcare facilities, and government buildings. The company offers installation, maintenance, replacement and repair services for all heating and air conditioning systems as well as gas piping, dryer vent cleaning and custom duct systems, thereby focusing on fixing the customer's problem correctly and giving the customer the best value possible.</t>
  </si>
  <si>
    <t>Air France-KLM Group (PAR: AF)</t>
  </si>
  <si>
    <t>www.airfranceklm.com</t>
  </si>
  <si>
    <t>Air France-KLM is a European airline group engaged in businesses that include passenger and cargo transportation, low-cost operations, and aircraft maintenance. The group has four segments which include network, maintenance, transavia, and others. The network segment derives key revenue which includes the passenger and cargo network, mainly coming from passenger transportation services on scheduled flights with the group's airline code. Its geographic markets include France, Benelux, Europe, and the rest of the world, with the majority of revenue coming from France, including its overseas division.</t>
  </si>
  <si>
    <t>Air Hydro Power</t>
  </si>
  <si>
    <t>www.airhydropower.com</t>
  </si>
  <si>
    <t>Distributor of industrial hydraulic systems based in Louisville, Kentucky. The company offers motion control and fluid power solutions including automation, robotics, pneumatics, hydraulics, electrical motors, and hose fittings.</t>
  </si>
  <si>
    <t>Air Incheon</t>
  </si>
  <si>
    <t>www.air-incheon.com</t>
  </si>
  <si>
    <t>Operator of airline services intended for the transport of cargo. The company offers transportation of small, heavy, special, and emergency cargo, including general cargo, thereby providing clients with customized service and delivering their cargo.</t>
  </si>
  <si>
    <t>Air IT</t>
  </si>
  <si>
    <t>www.airit.co.uk</t>
  </si>
  <si>
    <t>Provider of information technology support services for small and medium-sized enterprises. The company offers full management of information communication technology, cybersecurity, digital transformation and business intelligence and works alongside the internal team, thereby helping businesses to run in a reliable, efficient and effective way.</t>
  </si>
  <si>
    <t>Air Van</t>
  </si>
  <si>
    <t>www.airvaninc.com</t>
  </si>
  <si>
    <t>Operator of logistics and transportation services headquartered in Jacksonville, Florida. The company offers services such as trans-loading, trucking, warehousing and distribution, cross-docking, de-consolidation, brokerage, customs, and more.</t>
  </si>
  <si>
    <t>Air Water (TKS: 4088)</t>
  </si>
  <si>
    <t>www.awi.co.jp</t>
  </si>
  <si>
    <t>Air Water manufactures and sells a variety of chemicals and chemical-based products. The firm organizes itself into five primary segments based on product type. The industrial gas segment, which generates the most revenue of any segment, sells gases including oxygen used in blast furnaces to produce steel. The chemical business sells coal and fine chemicals to the agricultural and pharmaceutical industries. The medical segment sells medical gases and sterilization equipment to hospitals and home-care facilities. The agricultural and food products segment sells delicatessen meat, frozen foods, and fruit and vegetable juices. The energy segment sells natural gas.</t>
  </si>
  <si>
    <t>Air Water NV</t>
  </si>
  <si>
    <t>www.awnv.co.jp</t>
  </si>
  <si>
    <t>Air Water Realize</t>
  </si>
  <si>
    <t>www.airwaterrealize.com</t>
  </si>
  <si>
    <t>Manufacturer of aerosol products used in various life scenes and sites of various industries. The company's products are used for cosmetics such as skin care, hair care and body care, alcohol disinfectants and collagens, helping meet clients aerosol demands are per their requirement.</t>
  </si>
  <si>
    <t>Airable</t>
  </si>
  <si>
    <t>www.airable.fm</t>
  </si>
  <si>
    <t>Airbus Group (PAR: AIR)</t>
  </si>
  <si>
    <t>www.airbus.com</t>
  </si>
  <si>
    <t>Airbus is a global aerospace and defense firm that designs, develops, and manufactures commercial and military aircraft, as well as space launch vehicles and satellites. The company operates three divisions: commercial, defense and space, and helicopters. Commercial offers aircraft ranging from narrow-body (120-200 seats) A220 and A320 series to much larger A330 and A350 wide-body models. The defense and space segment supplies governments with military hardware, including transport aircraft, aerial tankers, and fighter aircraft (Eurofighter). The helicopter division manufactures turbine helicopters for the civil and public markets.</t>
  </si>
  <si>
    <t>Airbus US Space &amp; Defense</t>
  </si>
  <si>
    <t>airbusus.com</t>
  </si>
  <si>
    <t>Developer of national security capabilities, including LEO constellations, small satellite design and manufacturing, space exploration, and military aircraft and helicopters. Airbus U.S. Space &amp; Defense provides technologies that enhance mission readiness and performance, as well as integrated systems and services for the protection of critical infrastructure and borders. They are a supplier and partner to the US government, executing multiple contracts with various agencies and offering space systems, technology, and solutions to government and commercial customers.</t>
  </si>
  <si>
    <t>Aire Networks</t>
  </si>
  <si>
    <t>www.airenetworks.es</t>
  </si>
  <si>
    <t>Provider of telecommunication services intended for operators, public administration entities and other companies. The company specializes in high-capacity connectivity, mobile infrastructure enablers, data centers, voice-over-internet protocol (VoIP) and unified communications that cover both rural and metropolitan areas in Spain, thereby ensuring clients with profitable, flexible and scalable wholesale channels.</t>
  </si>
  <si>
    <t>Airedale International Air Conditioning</t>
  </si>
  <si>
    <t>www.airedale.com</t>
  </si>
  <si>
    <t>Designer and manufacturer of chillers, air conditioning and IT cooling services. The company provides cooling services and manufactures remote condenser chillers.</t>
  </si>
  <si>
    <t>Airgas</t>
  </si>
  <si>
    <t>www.airgas.com</t>
  </si>
  <si>
    <t>Airgas is a supplier of industrial, medical and specialty gases. The company's offerings include atmospheric gases, carbon dioxide, dry ice, refrigerants, ammonia, process chemicals and related safety products. It was founded in 1982 and is headquartered in Wayne, United States.</t>
  </si>
  <si>
    <t>AirHop Bristol</t>
  </si>
  <si>
    <t>www.airhop-bristol.com</t>
  </si>
  <si>
    <t>Operator of trampoline parks intended to provide fun activities. The company's activities include airlifts, family takeovers, and mini hoppers which are done in a massive wall-to-wall of interconnected trampolines, enabling customers to organize various parties such as social bubble, classic, extreme UV, and karaoke.</t>
  </si>
  <si>
    <t>AirJoule Technologies (NAS: AIRJ)</t>
  </si>
  <si>
    <t>www.airjouletech.com</t>
  </si>
  <si>
    <t>Montana Technologies is engaged in transformational technology that provides significant energy efficiency gains in air conditioning and comfort cooling applications, as well as a potential source of potable water, all through its proprietary "AirJoule" unit.</t>
  </si>
  <si>
    <t>Airline Assistance Switzerland</t>
  </si>
  <si>
    <t>www.aas.aero</t>
  </si>
  <si>
    <t>Provider of aviation ground services headquartered in Kloten, Zürich. The company offers a range of landside and airside services from passenger services to station and load control, ramp and baggage sorting services.</t>
  </si>
  <si>
    <t>Airmatic Compressor Systems</t>
  </si>
  <si>
    <t>airmaticcompressor.com</t>
  </si>
  <si>
    <t>Provider of compressed air equipment and services. The company offers products including air compressors, oil and water separators, vacuum pumps and blowers, air piping systems and air-cooled chillers.</t>
  </si>
  <si>
    <t>AiRo Digital Labs</t>
  </si>
  <si>
    <t>airolabs.ai</t>
  </si>
  <si>
    <t>Operator of an IT consulting company intended to help clients transform their businesses. The company's offering includes application development, managed services, IT infrastructure services, business process services, robotics process automation and other related services, which are combined with artificial intelligence and emerging technologies, enabling businesses to deliver captivating customer experiences and outperform the competition.</t>
  </si>
  <si>
    <t>Airship AI Holdings (NAS: AISP)</t>
  </si>
  <si>
    <t>www.airship.ai</t>
  </si>
  <si>
    <t>Airship AI Holdings is a robust AI-driven data management platform that solves complex data challenges for large institutions operating in dynamic and mission-critical environments with rapidly increasing volumes of data being ingested from a similarly rapidly growing number of data sources. Its primary offerings include Outpost AI, Acropolis, and Airship Command. Its offerings allow customers to manage their data across the full data lifecycle, when and where they need it, using a highly secure permission-based architecture.</t>
  </si>
  <si>
    <t>AIRSOL</t>
  </si>
  <si>
    <t>AirTrip (TKS: 6191)</t>
  </si>
  <si>
    <t>www.airtrip.co.jp</t>
  </si>
  <si>
    <t>AirTrip engages in the online travel agency business in Japan. The company also provides tourism services. In addition, it offers IT offshore development project services, such as laboratory offshore development and BPO services. Further, the company engages in the investment business.</t>
  </si>
  <si>
    <t>AIRX Climate Solutions</t>
  </si>
  <si>
    <t>www.airxcs.com</t>
  </si>
  <si>
    <t>AIRX Climate Solutions is a manufacturer and supplier of specialty heating, ventilation and air conditioning equipment for the commercial industry. The company engages in the design, construction, installation, modification and servicing of industrial and commercial air conditioning equipment. It was founded in 1943 and is headquartered in Oklahoma.</t>
  </si>
  <si>
    <t>Aisaac (Japan)</t>
  </si>
  <si>
    <t>www.aisaac.jp</t>
  </si>
  <si>
    <t>Provider of IT consultancy services intended to contribute to open-source projects. The company offers a modern software consulting firm and also offers auto reserve, pros, and ingrowth.</t>
  </si>
  <si>
    <t>Aisan Technology (TKS: 4667)</t>
  </si>
  <si>
    <t>www.aisantec.co.jp</t>
  </si>
  <si>
    <t>Aisan Technology designs, develops sells and maintains CAD systems for surveying, civil engineering, construction surveying &amp; public registration. The company also provides services like a geodetic solution, measuring instruments solution business, high precision 3D space information solution business, ITS solution business, research and development activities, and others.</t>
  </si>
  <si>
    <t>Aisle Rocket</t>
  </si>
  <si>
    <t>www.aislerocket.com</t>
  </si>
  <si>
    <t>Provider of digital marketing and advertising services to companies. The business helps empower brands by providing a full spectrum of services that start with the strategy development and marketecture and move on to product and content directives while covering various areas like user experience (UX) and user interface (UI) as well as website e-commerce and social media management.</t>
  </si>
  <si>
    <t>AIT Worldwide Logistics</t>
  </si>
  <si>
    <t>www.aitworldwide.com</t>
  </si>
  <si>
    <t>Provider of logistics and freight transportation services intended to help improve bottom lines across virtually every industry. The company provides freight transport services via multiple media at sea, ground and air along with warehouse management, third-party logistics and intermodal services through its experienced staff and innovative technology that provides real-time visibility to goods and materials at every stage of the supply chain, enabling clients in government, residential delivery, life sciences, perishables, retail and white glove delivery industries to execute global logistics strategies that directly enhance the profitability of their growing businesses.</t>
  </si>
  <si>
    <t>Aitken Spence Hotel Holdings (COL: AHUN.N0000)</t>
  </si>
  <si>
    <t>www.aitkenspencehotels.com</t>
  </si>
  <si>
    <t>Aitken Spence Hotel Holdings PLC is involved in the lodging business sector. The company has a chain of hotels and resorts under two brands that are Heritance Hotels and Resorts and Adaaran Resorts and Spa and manages hotels in two areas that are Sri Lanka and South Asia and Middle East. The South Asian sector generates maximum revenue for the company.</t>
  </si>
  <si>
    <t>AIWAYS</t>
  </si>
  <si>
    <t>www.ai-ways.com</t>
  </si>
  <si>
    <t>Owner and operator of an automobile company intended to manufacture electric vehicles. The company's automobiles utilizes artificial intelligence and provides covering travel services, enabling customers to buy proper electric vehicles.</t>
  </si>
  <si>
    <t>Aiya Matcha</t>
  </si>
  <si>
    <t>www.matcha.co.jp</t>
  </si>
  <si>
    <t>Producer of Japanese green tea intended to share the goodness of the product through global education of its tradition, history, and science. The company provides organic and conventional matcha ingredient grades in the food, beverage, and nutraceutical industries, thereby helping customers with a healthy livelihood.</t>
  </si>
  <si>
    <t>Ajax Precision Manufacturing</t>
  </si>
  <si>
    <t>Ajax Turner</t>
  </si>
  <si>
    <t>www.ajaxturner.com</t>
  </si>
  <si>
    <t>Distributor of alcoholic and non-alcoholic beverages based in La Vergne, Tennessee. The company offers a diverse range of products that includes beer, wine, spirits, soda and water.</t>
  </si>
  <si>
    <t>AJW Distribution</t>
  </si>
  <si>
    <t>ajwdistribution.com</t>
  </si>
  <si>
    <t>Supplier of roofing, cladding, and building materials to contractors, builders, and the general public. The UK-based entity operates five depots in East Anglia and surrounding regions, offering a wide range of industry-leading brands. They have dedicated sales offices for industrial roofing and agricultural products and prioritize customer data privacy by following GDPR guidelines.</t>
  </si>
  <si>
    <t>AKAM Living Services</t>
  </si>
  <si>
    <t>www.akam.com</t>
  </si>
  <si>
    <t>Provider of real estate services dedicated to protecting and enhancing investment value and quality of life for discerning owners. The company offers residential and commercial real estate management, sales, leasing, capital projects, educational facilities management, energy, industry training and information services, enabling clients with the advantages of personalized attention and exceptional results.</t>
  </si>
  <si>
    <t>Akari Therapeutics (NAS: AKTX)</t>
  </si>
  <si>
    <t>www.akaritx.com</t>
  </si>
  <si>
    <t>Akari Therapeutics is a clinical-stage biopharmaceutical company. It is focused on developing therapies for autoimmune and inflammatory diseases involving the complement component 5 (C5) and leukotriene B4 (LTB4) pathways. The company's pipelines include HSCT-TMA and Geographic Atrophy (GA).</t>
  </si>
  <si>
    <t>AKG Creative</t>
  </si>
  <si>
    <t>www.akgcreative.com</t>
  </si>
  <si>
    <t>Operator of a digital media agency based in Lawrenceville, New Jersey. The company offers a wide range of services including brand strategy, search engine optimization, social media marketing, website development, paid social marketing, email and SMS marketing, and much more.</t>
  </si>
  <si>
    <t>AKKO ( Property and Casualty Insurance)</t>
  </si>
  <si>
    <t>www.getakko.com</t>
  </si>
  <si>
    <t>Provider of insurance services intended to offer protection against accidental damage and theft of personal belongings. The company offers modern, simple, and affordable device protection options including phone-only plans for all consumer devices, enabling customers to have protection benefits.</t>
  </si>
  <si>
    <t>Akkök Holding</t>
  </si>
  <si>
    <t>www.akkok.com.tr</t>
  </si>
  <si>
    <t>Akkok Holding is an operator of a holding company. The company, through its subsidiaries, owns and invests in chemical, energy, and real-estate industries. It was founded on May 30, 1952, and is headquartered in Istanbul, Turkey.</t>
  </si>
  <si>
    <t>Akkotex</t>
  </si>
  <si>
    <t>akkotex.it</t>
  </si>
  <si>
    <t>Manufacturer and provider of technical textiles and treatments. AKKOTEX offers textile design, lamination, and adhesive treatments for technical textiles, as well as creating new materials through various technical processes. The company has a textile division that focuses on sustainability and membrane technology, and a technical division that offers thermoadhesive and self-adhesive treatments. Located in Brendola, Italy, AKKOTEX participates in industry events.</t>
  </si>
  <si>
    <t>AKNO Group</t>
  </si>
  <si>
    <t>www.aknogroup.com</t>
  </si>
  <si>
    <t>Provider of construction and development services intended for both industrial and commercial projects. The company has various lines of business including energy, hotels, engineering and construction, management services, thereby providing financial intermediaries and anyone who requires our skills in managing a real estate portfolio, green energy production, development, and construction.</t>
  </si>
  <si>
    <t>Akola Group (LIT: AKO1L)</t>
  </si>
  <si>
    <t>www.akolagroup.lt</t>
  </si>
  <si>
    <t>Akola Group produces, prepares, and sells agricultural and food products, as well as supplies goods and provides services to farmers. The main products it produces and sells are grains, oilseeds, feed and raw materials for them, milk, poultry and its products, flour and its products, instant products, pet food, veterinary pharmaceutical goods, and goods for farmers.</t>
  </si>
  <si>
    <t>Akonovia</t>
  </si>
  <si>
    <t>www.akonovia.com</t>
  </si>
  <si>
    <t>Akoya Capital</t>
  </si>
  <si>
    <t>www.akoyacapital.com</t>
  </si>
  <si>
    <t>Founded in 2005, Akoya Capital is a private equity firm headquartered in Chicago, Illinois. The firm prefers to invest in companies that operate in the industrial chemicals, products, packaging, distribution &amp; manufacturing, consumer food &amp; home services, and professional information services sectors.</t>
  </si>
  <si>
    <t>Akquinet</t>
  </si>
  <si>
    <t>www.akquinet.com</t>
  </si>
  <si>
    <t>Provider of information technology outsourcing and cloud services intended to support organizations in the social economy, engineering, public administration, logistics and healthcare sectors. The company offers managed solutions including project management, application support, business process consulting, hosting and implementation, enabling clients to effectively fulfill their timelines and goals.</t>
  </si>
  <si>
    <t>AKSA Enerji Üretim (IST: AKSEN)</t>
  </si>
  <si>
    <t>www.aksaenerji.com.tr</t>
  </si>
  <si>
    <t>Aksa Enerji Uretim is an independent power producer, which engages in the power plant installation process that produces energy from natural gas, lignite, hydroelectric, wind and fuel oil. It operates through Turkey, Asia and Africa geographical segments out of which Turkey accounts for a majority of the firm's revenue.</t>
  </si>
  <si>
    <t>Aksia Group</t>
  </si>
  <si>
    <t>aksiasgr.com</t>
  </si>
  <si>
    <t>Founded in 1997, Aksìa Group is a private equity firm based in Milan, Italy. The firm invests through means of buyouts and growth capital. The firm prefers to invest in B2B, commercial products, services, healthcare, manufacturing, and technology sectors based in Italy.</t>
  </si>
  <si>
    <t>Aktiebolaget Hugo Carping</t>
  </si>
  <si>
    <t>carpings.se</t>
  </si>
  <si>
    <t>Distributor of plumbing and HVAC products from original equipment manufacturers. Carpings offers a variety of products, such as wall plates, valves, and knives, and maintains well-stocked warehouses for fast delivery. The company has a network of sales representatives across the country and sources products directly from original suppliers.</t>
  </si>
  <si>
    <t>Aktion Associates</t>
  </si>
  <si>
    <t>www.aktion.com</t>
  </si>
  <si>
    <t>Aktion Associates is an operator of IT services and IT consulting company. The company specializes in application services, cloud hosting, ideal IT infrastructure, managed services, network engineering, cybersecurity risk management and software engineering. The company was founded in 1979 and is based in Maumee, Ohio.</t>
  </si>
  <si>
    <t>Akuo Energy</t>
  </si>
  <si>
    <t>www.akuoenergy.com</t>
  </si>
  <si>
    <t>Akuo Energy is a developer, financier and operator of power plants from renewable energy power plants. The company is involved in development of power production plants from renewable resources such as wind, sun, water, biogas, biomass and biofuel. It was founded in 2007 and is headquartered in Paris, France. It seeks to acquire other companies whose businesses can be integrated into its existing operations and also those that provide appraisal services for various industries.</t>
  </si>
  <si>
    <t>Akur8</t>
  </si>
  <si>
    <t>www.akur8.com</t>
  </si>
  <si>
    <t>Developer of an artificial intelligence-driven insurance pricing platform intended to provide pricing automation and optimization for insurance carriers. The company's platform leverages machine learning and predictive analytics to inject speed and accuracy into insurers' pricing process while maintaining transparency and control over the models created, enabling actuaries to build predictive models in record time and make improved decisions quickly.</t>
  </si>
  <si>
    <t>Al Ain Farms</t>
  </si>
  <si>
    <t>www.alainfarms.com</t>
  </si>
  <si>
    <t>Operator of a dairy company based in Abu Dhabi, United Arab Emirates. The company runs various types of farms like dairy farms, juice farms, poultry farms, and camel milk farms, thereby enabling customers to deliver fresh dairy and poultry products.</t>
  </si>
  <si>
    <t>Al Ansari Financial Services (DFM: ALANSARI)</t>
  </si>
  <si>
    <t>aafs.ae</t>
  </si>
  <si>
    <t>Al Ansari Financial Services is engaged in the business of buying and selling foreign currencies and traveller's cheques, cheques, executing remittance operations in local and foreign currencies, payment of wages through establishing a link to the operating system of wages protection, special products such as bill payments, cash collections, sale and reload of multi-currency prepaid cards and transportation of cash and valuables.</t>
  </si>
  <si>
    <t>Al Dhow Holding</t>
  </si>
  <si>
    <t>www.alsayerholding.com</t>
  </si>
  <si>
    <t>Operater of a holding company headquartered in Kuwait City, Kuwait. The company operates in a range of industries including automotive, engineering, insurance, medical, heavy equipment, real estate, and animal feed.</t>
  </si>
  <si>
    <t>Al Mada</t>
  </si>
  <si>
    <t>www.almada.ma</t>
  </si>
  <si>
    <t>Al Mada is a private equity firm based in Casablanca, Morocco. The firm seeks to make impactful investments in African companies operating in financial services, construction material, retail and distribution, telecommunication, mining, energy, telecommunication real estate, and tourism.</t>
  </si>
  <si>
    <t>Al Othaim Life</t>
  </si>
  <si>
    <t>www.alothaimlife.com</t>
  </si>
  <si>
    <t>Operator of a fashion retailer intended to serve in the retail industry. The company offers a variety of fashion products through its multiple distinct brands.</t>
  </si>
  <si>
    <t>Al Salam Bank (BAH: SALAM)</t>
  </si>
  <si>
    <t>www.alsalambank.com</t>
  </si>
  <si>
    <t>Al Salam Bank is a banking corporation operating in Bahrain. It provides various Islamic banking products and services in the Kingdom of Bahrain. The company offers money market, trading and treasury services, including short-term commodities, managing portfolios and serving clients with a range of investment products, funds and alternative investments. Besides, it also manages the un-deployed capital of the company by investing it in high-quality financial instruments. The company's reportable segments namely banking, treasury, takaful and investments. It generates maximum revenue from the banking segment.</t>
  </si>
  <si>
    <t>AL-KO Vehicle Technology</t>
  </si>
  <si>
    <t>www.alko-tech.com</t>
  </si>
  <si>
    <t>Manufacture of chassis and running gear components for the caravan and motor home markets. The company offers a gear range, including innovative axle configurations, on-road and off-road brakes and suspension products, enabling customers to get a wide range of chassis and undercarriage components.</t>
  </si>
  <si>
    <t>Al-Mazaya Holding Company (KUW: MAZAYA)</t>
  </si>
  <si>
    <t>www.mazayaholding.com</t>
  </si>
  <si>
    <t>Al-Mazaya Holding Co K.S.C.P is engaged in real estate development and investment activities. It provides real estate products and services in several fields, including housing projects, such as deluxe villas and high-class residential buildings, and commercial projects, such as office and retail buildings. The company is also engaged in other real estate fields to include purchasing, ownership, and selling of lands and their development for the account of the company inside and outside of Kuwait. Its geographical segments include Kuwait; United Arab Emirates (UAE); Kingdom of Saudi Arabia (KSA), Turkey and other countries. The company derives a majority of revenue from the United Arab Emirates.</t>
  </si>
  <si>
    <t>Alabama Kanu Holdings</t>
  </si>
  <si>
    <t>Alabama Power</t>
  </si>
  <si>
    <t>www.alabamapower.com</t>
  </si>
  <si>
    <t>Alabama Power operates in the utility sector. The company supplies electricity and stellar service to homes, businesses, and industries in the southern two-thirds of Alabama.</t>
  </si>
  <si>
    <t>Alain Hoffarth</t>
  </si>
  <si>
    <t>www.alain-hoffarth.fr</t>
  </si>
  <si>
    <t>Alain Hoffarth is a provider of funeral services. The company was founded in 1983 and is headquartered in Sausheim, France.</t>
  </si>
  <si>
    <t>Alamos Gold (TSE: AGI)</t>
  </si>
  <si>
    <t>www.alamosgold.com</t>
  </si>
  <si>
    <t>Alamos Gold acquires, explores, and produces gold and other precious metals, and operates in two principal geographic areas: Canada and Mexico. The company has three operating mines in North America: Young-Davidson and Island Gold mines, which operate in Canada and the Mulatos, and in Sonora, Mexico. The company generates maximum revenue from the Mulatos mines.</t>
  </si>
  <si>
    <t>Alan Boswell Group</t>
  </si>
  <si>
    <t>www.alanboswell.com</t>
  </si>
  <si>
    <t>Provider of insurance brokerage and financial planning services based in Norwich, the United Kingdom. The company's service offering includes employee benefits planning, risk management, personal insurance, commercial insurance, home insurance and more.</t>
  </si>
  <si>
    <t>Alan Day Group</t>
  </si>
  <si>
    <t>www.alandaygroup.co.uk</t>
  </si>
  <si>
    <t>Operator of a car dealership company intended to offer new and used cars. The company offers a variety of new and used car sales, servicing, and financing services, enabling customers to find the ideal car and financial service to meet their needs.</t>
  </si>
  <si>
    <t>Ålands Skogsindustrier</t>
  </si>
  <si>
    <t>www.skogen.ax</t>
  </si>
  <si>
    <t>Provider of wood processing services. The company produces raw forest products into marketable materials like lumber, woodchips, wood products, log and wood planks.</t>
  </si>
  <si>
    <t>Alanto</t>
  </si>
  <si>
    <t>www.alanto.co.uk</t>
  </si>
  <si>
    <t>Provider of rubber and foam conversion services to body armor and personal protection, automotive, domestic appliances, engineering, construction, electrical and lighting, packaging and logistics and conversion industries. The company converts and supplies cellular foam, rubber products, expanded foams and other plastic and derivative materials.</t>
  </si>
  <si>
    <t>Alaris Equity Partners (TSE: AD.UN)</t>
  </si>
  <si>
    <t>www.alarisequitypartners.com</t>
  </si>
  <si>
    <t>Founded in 2004, Alaris Equity Partners is a private equity investment firm based in Calgary, Alberta. The firm prefers to invest in companies operating in business services, healthcare services, industrial services, professional services, information technology services, and construction-related services sectors.</t>
  </si>
  <si>
    <t>Alaska Air (NYS: ALK)</t>
  </si>
  <si>
    <t>www.alaskaair.com</t>
  </si>
  <si>
    <t>Alaska Air Group operates two airlines, Alaska and Horizon in three operating segments. The mainline segment includes scheduled air transportation on Alaska's Boeing and Airbus jet aircraft for passengers and cargo throughout the U.S. and in parts of Mexico and Costa Rica. The regional segment includes Horizon's and other third-party carriers' scheduled air transportation for passengers across a shorter-distance network within the U.S. and Canada under capacity purchase agreements (CPA). The Horizon segment includes the capacity sold to Alaska under a CPA. It earns revenues from passenger tickets, including ticket breakage and net of taxes and fees, passenger ancillary and mileage plan passenger revenue.</t>
  </si>
  <si>
    <t>Alaska Glacier Seafoods Incorporated</t>
  </si>
  <si>
    <t>alaskaglacierseafoods.com</t>
  </si>
  <si>
    <t>Alaska Glacier Seafoods Incorporated is a Juneau, AK based private company whose line of business is Whol fish/seafood</t>
  </si>
  <si>
    <t>Alba Pcb Group</t>
  </si>
  <si>
    <t>albapcb.com</t>
  </si>
  <si>
    <t>Manufacturer of printed circuit boards for various industries. ALBA PCB Group offers a range of PCB types, such as single-double faced, flex, rigid-flex, and high conducibility PCBs. The company is known for fast production and delivery, with 24-hour sample availability. ALBA PCB Group is certified for quality and safety standards.</t>
  </si>
  <si>
    <t>Alba Wheels Up International</t>
  </si>
  <si>
    <t>www.albawheelsup.com</t>
  </si>
  <si>
    <t>Provider of freight forwarding services intended for commercial clients in the aerospace, retail, healthcare, and other industries. The company offers logistical brokerage and compliance, duty drawbacks, export, insurance, and supply chain management services, enabling clients to efficiently move goods into and out of the United States.</t>
  </si>
  <si>
    <t>Albarest Partners</t>
  </si>
  <si>
    <t>www.albarest-partners.com</t>
  </si>
  <si>
    <t>Founded in 2019, Albarest Partners is a private equity firm based in Lyon, France. The firm seeks to make investments in small and medium enterprises.</t>
  </si>
  <si>
    <t>Albaron Partners</t>
  </si>
  <si>
    <t>www.albaronpartners.com</t>
  </si>
  <si>
    <t>Founded in 2017, Albaron Partners is a private equity firm based in New York, New York. The firm seeks to invest in the healthcare sector across North America.</t>
  </si>
  <si>
    <t>Albatris</t>
  </si>
  <si>
    <t>www.albatris.com</t>
  </si>
  <si>
    <t>Owner and operator of an investment holding company. The company is dedicated to reaching exceptional returns for its investors by strictly adhering to disciplined scientific analysis creating transparency and understanding beyond high standards and by continuously improving and realigning investment strategies</t>
  </si>
  <si>
    <t>Albatros Media</t>
  </si>
  <si>
    <t>www.albatrosmedia.cz</t>
  </si>
  <si>
    <t>Albatros Media is a media company and the largest book publishing company. The company's books in every form enrich the lives of children and adults alike and operates a book logistics and a distribution network that supplies books to libraries and bookstores. The company was founded in 1949 and is headquartered in Brno, Czech Republic.</t>
  </si>
  <si>
    <t>Albatross Group</t>
  </si>
  <si>
    <t>www.albatrossgroup.com</t>
  </si>
  <si>
    <t>Provider of travel and tourism services. The company provides tours and travel packages and wholesale traveling arrangements to individuals and groups.</t>
  </si>
  <si>
    <t>Albers Aerospace</t>
  </si>
  <si>
    <t>usi.aero</t>
  </si>
  <si>
    <t>Provider of engineering solutions headquartered in McKinney, Texas. The company leverages its extensive experience and industry knowledge to provide comprehensive solutions that address the unique challenges of each client, ensuring the highest quality and safety standards are met throughout the entire project lifecycle.</t>
  </si>
  <si>
    <t>Albert Bartlett &amp; Sons</t>
  </si>
  <si>
    <t>www.albertbartlett.co.uk</t>
  </si>
  <si>
    <t>Operator of a farm intended to grow and sell a wide variety of potatoes. The company's farm specializes in hiring local farmers to produce a wide range of specialty potatoes like rooster, osprey, jersey royals, vivaldi, and anya potatoes that are sold in different outlets across the world, enabling consumers to purchase different types of potatoes that can be used to prepare a wide variety of delicacies.</t>
  </si>
  <si>
    <t>Albertina Kerr Centers</t>
  </si>
  <si>
    <t>www.albertinakerr.org</t>
  </si>
  <si>
    <t>Albidania Group</t>
  </si>
  <si>
    <t>Albion Lepus</t>
  </si>
  <si>
    <t>www.albionlepus.co.uk</t>
  </si>
  <si>
    <t>Albion River</t>
  </si>
  <si>
    <t>www.albionriver.com</t>
  </si>
  <si>
    <t>Founded in 2014, Albion River is a private equity investment firm based in New York, New York. The firm prefers to invest in defense products &amp; services sector.</t>
  </si>
  <si>
    <t>Albireo Energy</t>
  </si>
  <si>
    <t>www.albireoenergy.com</t>
  </si>
  <si>
    <t>Provider of smart building services intended for commercial and institutional buildings. The company specializes in building automation, energy services, and fire and security expertise, thereby helping commercial building owners and managers improve efficiency, safety, and tenant comfort and reduce operational costs.</t>
  </si>
  <si>
    <t>Alboran</t>
  </si>
  <si>
    <t>www.alboran.fr</t>
  </si>
  <si>
    <t>Albron</t>
  </si>
  <si>
    <t>www.albron.nl</t>
  </si>
  <si>
    <t>Albron is a provider of catering services based in Meern, Netherlands. The company provides catering and food concept development services to the corporate, education and healthcare sectors.</t>
  </si>
  <si>
    <t>Alcadon Group (STO: ALCA)</t>
  </si>
  <si>
    <t>www.alcadongroup.se</t>
  </si>
  <si>
    <t>Alcadon Group is a Sweden-based company involved in providing products for data and network communication. It offers commercial real estate networks, residential networks,fiber network / FTTx and services including training, network design, and troubleshooting among others.</t>
  </si>
  <si>
    <t>Alcami</t>
  </si>
  <si>
    <t>www.alcami.com</t>
  </si>
  <si>
    <t>Manufacturer of active ingredients for drugs used to treat a wide range of conditions, including cardiovascular problems, depression, diabetes, and cancer. The company specializes in chemical process development and multi-step organic synthesis.</t>
  </si>
  <si>
    <t>Alcanza Clinical Research</t>
  </si>
  <si>
    <t>www.alcanzaclinical.com</t>
  </si>
  <si>
    <t>Operator of a clinical research healthcare company intended to provide inclusive and impactful medical services. The company offers to bring in first-step approved treatments and detection of harmful diseases for the patients along with performing clinical trials, enabling them to avail improved and professional medical care.</t>
  </si>
  <si>
    <t>Alchemist Learning and Development</t>
  </si>
  <si>
    <t>www.thisisalchemist.com</t>
  </si>
  <si>
    <t>Provider of training and development services based in London, United Kingdom. The company specializes in service, sales, account management, negotiation, management, coaching and leadership training, enabling customers to get simple tailored learning solutions.</t>
  </si>
  <si>
    <t>Alchemy Capital Partners</t>
  </si>
  <si>
    <t>www.alchemycap.ca</t>
  </si>
  <si>
    <t>Founded in 2015, Alchemy Capital Partners is a merchant bank based in Toronto, Canada.</t>
  </si>
  <si>
    <t>Alchemy Partners</t>
  </si>
  <si>
    <t>www.alchemypartners.co.uk</t>
  </si>
  <si>
    <t>Founded in 1997, Alchemy Partners is a private equity firm based in London, United Kingdom. The firm makes debt and equity investments across Europe.</t>
  </si>
  <si>
    <t>Alchemy Step Hotel Group (ASHG)</t>
  </si>
  <si>
    <t>step.partners</t>
  </si>
  <si>
    <t>Operator of hotel management and financial reporting services for institutional investors in the European hospitality sector. Step Partners specializes in managing and acquiring hotel assets and portfolios, particularly in turnaround situations, for institutional equity partners.</t>
  </si>
  <si>
    <t>Alcoa (Pittsburgh) (NYS: AA)</t>
  </si>
  <si>
    <t>www.alcoa.com</t>
  </si>
  <si>
    <t>Alcoa is a vertically integrated aluminum company whose operations include bauxite mining, alumina refining, and the manufacture of primary aluminum. It is a bauxite miner and alumina refiner by production volume, and its profits are closely tied to prevailing commodity prices along the aluminum supply chain. The company segments include bauxite; alumina and aluminum. It generates maximum revenue from the aluminum segment. Geographically, it derives a majority of its revenue from the United States.</t>
  </si>
  <si>
    <t>ALCONIX (TKS: 3036)</t>
  </si>
  <si>
    <t>www.alconix.com</t>
  </si>
  <si>
    <t>Alconix is a Japan-based company engaged in providing industrial metals and minerals. Its portfolio comprises aluminum, copper, nickel, titanium, tungsten, molybdenum and other rare metal and rare earth-related products. The company also imports and exports non-ferrous metal products. It has a business presence in Japan and other countries.</t>
  </si>
  <si>
    <t>Alcrete</t>
  </si>
  <si>
    <t>www.alcrete.com</t>
  </si>
  <si>
    <t>Manufacturer of precast concrete products designed for use in new construction. The company offers a wide range of products including round manholes, square and rectangular structures, headwalls, box culverts, castings, reinforced concrete pipe and more.</t>
  </si>
  <si>
    <t>Aldebaran Capital Partners</t>
  </si>
  <si>
    <t>www.aldebaran.fr</t>
  </si>
  <si>
    <t>Founded in 2021, Aldebaran Capital Partners is a private equity investment firm headquartered in Paris, France. The firm seeks to invest in small &amp; medium-sized companies.</t>
  </si>
  <si>
    <t>Alder</t>
  </si>
  <si>
    <t>www.alder.se</t>
  </si>
  <si>
    <t>Founded in 2008, Alder is a private equity firm based in Stockholm, Sweden. The firm prefers to invest in growth-stage and acquisition financing companies through buyouts. The firm seeks to invest in business products &amp; services, energy, manufacturing, industrials, infrastructure, and clean technology sectors in the Nordic abd German-speaking regions.</t>
  </si>
  <si>
    <t>Alderman Enterprises</t>
  </si>
  <si>
    <t>www.alderman-holdings.com</t>
  </si>
  <si>
    <t>Founded in 2015, Alderman Enterprises is a private equity investment firm based in Chattanooga, Tennessee. The firm seeks to invest in growth companies. The firm prefers to invest in materials and resources, business products, and services sectors.</t>
  </si>
  <si>
    <t>Aldertree Properties</t>
  </si>
  <si>
    <t>ALDI</t>
  </si>
  <si>
    <t>www.aldi.us</t>
  </si>
  <si>
    <t>Sellers of different food products and personal care products are intended for consumers to get the products they need. The company offers a wide range of products including bakery products, dairy and eggs, personal care products, household essentials, pet supplies and beverages, enabling customers to get the products at their doorstep.</t>
  </si>
  <si>
    <t>Aldinger (Dallas)</t>
  </si>
  <si>
    <t>www.aldingerco.com</t>
  </si>
  <si>
    <t>Manufacturer of test and measurement equipment intended for calibration services. The company specializes in equipment repair services, automated weighing systems, material testing, force measurement, grain moisture, asset tracking and others, thereby helping clients ensure the accuracy of their equipment through repair technicians that calibrate.</t>
  </si>
  <si>
    <t>Aldon Oils</t>
  </si>
  <si>
    <t>aldonoils.com</t>
  </si>
  <si>
    <t>Aldon Oils is a Weyburn, SK based private company whose line of business is Crude petroleum/natural gas production</t>
  </si>
  <si>
    <t>Aldrich Advisors</t>
  </si>
  <si>
    <t>www.aldrichadvisors.com</t>
  </si>
  <si>
    <t>Aldrich Advisors is a Lake Oswego, Oregon-based accounting firm providing tax, advisory and consulting services to businesses and individuals. Founded in 1973, the firm offers a broad range of financial services for businesses from traditional accounting, auditing and tax compliance to business valuation, wealth management, financial due diligence, employee benefit and retirement plan services. Aldrich serves clients with deep industry expertise in construction, manufacturing, real estate, healthcare, nonprofit, telecommunications, utilities, as well as a variety of privately held companies and individual clients.</t>
  </si>
  <si>
    <t>Aldrich Capital Partners</t>
  </si>
  <si>
    <t>www.aldrichcap.com</t>
  </si>
  <si>
    <t>Founded in 2014, Aldrich Capital Partners is a private equity firm headquartered in McLean, Virginia. The firm seeks to invest in the fintech, healthcare information technology, software and tech-enabled service sectors. This firm is a Registered Investment Adviser (RIA).</t>
  </si>
  <si>
    <t>ALDRICH Resources (KLS: 0079)</t>
  </si>
  <si>
    <t>www.aldrich.my</t>
  </si>
  <si>
    <t>Aldrich Resources formerly Orion IXL is principally involved in the provision of computerised maintenance management systems. The company also provides other information technology services such as systems integration, support services, and training. The company carries out its operations in Malaysia and the United States of America. The majority of its revenue is derived from Malaysia.</t>
  </si>
  <si>
    <t>Aleanna Italia</t>
  </si>
  <si>
    <t>www.aleannaitalia.com</t>
  </si>
  <si>
    <t>Provider of oil and gas exploration service dedicated to the exploration and production of natural gas. The company's services engage in the discovery and production of oil and gas through science-based research and technologies, with respect for the environment and law as well as maintaining the health and safety of their workers and population primarily, enabling clients to access natural gas with a low environmental impact.</t>
  </si>
  <si>
    <t>Alectra Energy Solutions</t>
  </si>
  <si>
    <t>www.alectrasolutions.com</t>
  </si>
  <si>
    <t>Provider of customized on-site energy solutions designed to reduce long-term energy costs, improve operational reliability and meet ongoing sustainability goals. The company offers metering services including new metering and upgrades, meter programming, repair, calibration, audits, inspections, wireless metering, MV90 services, MTR monitoring and resolution, thereby offering full-service operation and maintenance for existing solar photovoltaic installations that are specialized in meeting all conditions of FIT contracts.</t>
  </si>
  <si>
    <t>Aledade</t>
  </si>
  <si>
    <t>www.aledade.com</t>
  </si>
  <si>
    <t>Operator of a health technology platform intended to quickly access integrated data from across the care continuum. The company's platform is a network of independent primary care, its data, personal coaching, user-friendly workflows, health policy expertise, strong payer relationships, and integrated services enable primary care organizations to succeed financially by keeping people healthy, provide comprehensive insights to identify high-priority action items, including risk suggestions, preventive care opportunities, and recent hospital events, enabling physicians to deliver personalized and on-the-ground care to their patients while reducing overall costs.</t>
  </si>
  <si>
    <t>Aledit Professional Services</t>
  </si>
  <si>
    <t>www.aledit.com</t>
  </si>
  <si>
    <t>Aleph Capital Partners</t>
  </si>
  <si>
    <t>www.aleph.com</t>
  </si>
  <si>
    <t>Founded in 2013, Aleph Capital Partners is a private equity firm based in London, United Kingdom. The firm prefers to invest in European headquartered companies operating in the telecommunications, media, technology, financial services, environment, and natural resources sectors.</t>
  </si>
  <si>
    <t>Aleph Holding</t>
  </si>
  <si>
    <t>www.alephholding.com</t>
  </si>
  <si>
    <t>Provider of digital media services to underserved markets. The company offers innovative proprietary technology and digital expertise, enabling advertisers to maximize the value of their digital marketing investments.</t>
  </si>
  <si>
    <t>Alera Group</t>
  </si>
  <si>
    <t>www.aleragroup.com</t>
  </si>
  <si>
    <t>Operator of a national insurance and financial services firm intended to transform the client experience. The company specializes in employee benefits, property and casualty, risk management and wealth management programs with the help of tools and resources, education, innovative thinking and constant collaboration, thus helping individuals and organizations navigate the complexities of insurance, financial planning and risk management efficiently.</t>
  </si>
  <si>
    <t>Alerce</t>
  </si>
  <si>
    <t>www.alerce-group.com</t>
  </si>
  <si>
    <t>Developer of business intelligence computer software programs intended for the transport and logistics sector. The company offers warehouse management systems, process monitoring, global and mobile tracking systems, voice technology, comprehensive transport management, and others, thereby improving processes, traceability, control, costs and quality throughout the supply chain.</t>
  </si>
  <si>
    <t>Alerify</t>
  </si>
  <si>
    <t>www.alerify.com</t>
  </si>
  <si>
    <t>Provider of colocation, hosting, and business continuity services intended to serve healthcare, finance, and manufacturing industries. The company provides a wide range of services like financial records, customer databases, website hosting, regular backups and disaster recovery plans, and legal records all meeting compliance and regulations, thereby helping clients by protecting data against unforeseen events.</t>
  </si>
  <si>
    <t>Alerus Financial (NAS: ALRS)</t>
  </si>
  <si>
    <t>www.alerus.com</t>
  </si>
  <si>
    <t>Alerus Financial is a financial holding company registered in the United States. The company operates in four segments: banking, retirement and benefit services, wealth management, and mortgage. It provides various banking services such as checking, debit cards, savings, current deposits, loans and advances, online banking, mobile banking, private banking, payment solutions, and other business products. Additionally, the company provides mortgage loans, retirement planning solutions, individual retirement accounts, retirement plan advisory services as well as wealth management services, including financial and estate planning, trust, and fiduciary services. The company's revenue mainly consists of interest income, commission, management fees, and other income.</t>
  </si>
  <si>
    <t>Alexander Hughes</t>
  </si>
  <si>
    <t>www.alexanderhughes.com</t>
  </si>
  <si>
    <t>Founded in 1957, Alexander Hughes is an international Executive Search firm advising senior management on key talent acquisition supporting their firm's success: Executive and non-executive Directors, senior managers and recognized experts. The firm provides services to real estate, construction, infrastructures, engineering, consumer markets, utilities and services, financial services, industry, life sciences, professional services, technology, media and telecom, cleantech, and other industries.</t>
  </si>
  <si>
    <t>Alexandrion Group</t>
  </si>
  <si>
    <t>www.alexandrion.ro</t>
  </si>
  <si>
    <t>Alexforbes (JSE: AFH)</t>
  </si>
  <si>
    <t>www.alexforbes.com</t>
  </si>
  <si>
    <t>Provider of financial and risk management services. The company also provides claims management, actuarial services, health care and asset consulting and personal financial planning through its financial services and risk services divisions.</t>
  </si>
  <si>
    <t>Alexianer</t>
  </si>
  <si>
    <t>www.alexianer.de</t>
  </si>
  <si>
    <t>Provider of healthcare services intended to provide services in the regions of Germany. The company operates hospitals, medical care centers, and facilities for the elderly, integration, and youth welfare, enabling patients to avail quality medical, nursing, and social care.</t>
  </si>
  <si>
    <t>Alfa Accountants en Adviseurs</t>
  </si>
  <si>
    <t>www.alfa.nl</t>
  </si>
  <si>
    <t>Alfa Accountants en Adviseurs is a provider of financial services. The company is engaged in providing services related to accountancy, audit, international tax, legal, valuation, mergers &amp; acquisitions and salary and staffing. The company was founded in 1942 and is based in Wageningen, Netherlands.</t>
  </si>
  <si>
    <t>Alfa Group (IT Consulting and Outsourcing)</t>
  </si>
  <si>
    <t>www.alfagroup.it</t>
  </si>
  <si>
    <t>Provider of IT consulting and technology services based in Rome, Italy. The company's platform provides governance of the entire business process, thereby helping clients with business process management, fraud management, cyber threat management, cyber intelligence and data analytics.</t>
  </si>
  <si>
    <t>Alfa Invest ()</t>
  </si>
  <si>
    <t>www.alfainvest.uz</t>
  </si>
  <si>
    <t>Alfasigma</t>
  </si>
  <si>
    <t>www.alfasigma.com</t>
  </si>
  <si>
    <t>Developer of pharmaceuticals. The company manufactures and distributes medicines in Italy.</t>
  </si>
  <si>
    <t>Alfeor</t>
  </si>
  <si>
    <t>www.alfeor.fr</t>
  </si>
  <si>
    <t>Founded in 2023, Alfeor is a private equity investment firm headquartered in Paris, France. The firm seeks to invest in companies operating in the manufacturing and nuclear energy sectors.</t>
  </si>
  <si>
    <t>ALFER Beteiligungs</t>
  </si>
  <si>
    <t>www.alferpro.com</t>
  </si>
  <si>
    <t>Alfiniti</t>
  </si>
  <si>
    <t>alfiniti.com</t>
  </si>
  <si>
    <t>Manufacturer of aluminum products for multiple industries, with facilities in North America. The entity offers CNC machining, surface treatments, and fabrication services, and has open tooling on over 3000 OD and wall combinations. With over 55 years of experience, the company sells products globally.</t>
  </si>
  <si>
    <t>Alfred (Media and Information Services)</t>
  </si>
  <si>
    <t>www.alfred.nl</t>
  </si>
  <si>
    <t>Operator of an advertising agency based in the Netherlands.</t>
  </si>
  <si>
    <t>Alfred H Knight</t>
  </si>
  <si>
    <t>ahkgroup.com</t>
  </si>
  <si>
    <t>Provider of commodity analysis, inspection and consultancy services intended to meet the needs of mineral, metal and solid fuel industries worldwide. The company specializes in providing mine support services, commercial analysis, technical consultancy services, technical audits, mine-site laboratory management and development and more, thereby meeting the changing needs of the mineral and metal and solid fuels industries, while also adapting to accommodate developments to the market.</t>
  </si>
  <si>
    <t>Alfresa Holdings (TKS: 2784)</t>
  </si>
  <si>
    <t>www.alfresa.com</t>
  </si>
  <si>
    <t>Alfresa Holdings is a holding company engaged in the distribution of drugs. The company is in the ethical pharmaceuticals wholesaling business, the self-medication products wholesaling business, the manufacturing business and the medical-related business. It mainly provides and distributes diagnostic reagents and medical devices/equipment, health foods, supplements and other products to drug stores and pharmacies. The firm manufactures and markets high-quality active pharmaceutical ingredients, pharmaceuticals, diagnostic reagents and medical devices.</t>
  </si>
  <si>
    <t>Algernon Pharmaceuticals (CNQ: AGN)</t>
  </si>
  <si>
    <t>www.algernonpharmaceuticals.com</t>
  </si>
  <si>
    <t>Algernon Pharmaceuticals is a clinical-stage drug development company focused on the disease areas of stroke, idiopathic pulmonary fibrosis and chronic cough. The company's business model is capital efficient and strives to deliver maximum shareholder value. Algernon's approach to drug discovery is based on the concept of drug repurposing.</t>
  </si>
  <si>
    <t>Algorhythm Holdings</t>
  </si>
  <si>
    <t>www.singingmachine.com</t>
  </si>
  <si>
    <t>Singing Machine Co Inc is engaged in the development, production, marketing and distribution of consumer karaoke audio equipment, toy products, accessories, music, and audio consumer electronic products. It contracts for the manufacturing of all its electronic equipment products with factories located in China. The company has also collaborated with a music content service provider that allows the company to offer karaoke downloads and streaming subscription services. This collaboration provides the company with a distribution platform for digital music sales and subscriptions and music sales to customers. Geographically, it derives a majority of revenue from North America and also has a presence in Europe; Asia, and Australia.</t>
  </si>
  <si>
    <t>ALH (IT Consulting and Outsourcing)</t>
  </si>
  <si>
    <t>www.alhinc.jp</t>
  </si>
  <si>
    <t>Provider of IT consulting services based in Tokyo, Japan. The company provides a range of services including system development for government agencies, web services, reputation risk measures, vulnerability assessment services, comprehensive support for digital transformation, and more.</t>
  </si>
  <si>
    <t>Aliant (Romania)</t>
  </si>
  <si>
    <t>www.aliant.tech</t>
  </si>
  <si>
    <t>Alianza</t>
  </si>
  <si>
    <t>www.alianza.com</t>
  </si>
  <si>
    <t>Provider of cloud voice platforms. The company's platform enables service providers to rapidly launch and profit from voice services for business, mobile and residential subscribers. It also transforms communications delivery so that service providers thrive with economics and functionality.</t>
  </si>
  <si>
    <t>Aliaxis</t>
  </si>
  <si>
    <t>www.aliaxis.com</t>
  </si>
  <si>
    <t>Manufacturer and supplier of advanced plastic piping systems created for building infrastructure and industrial applications. The company's product offering includes valves, fittings, pipe, solvent cement, electrofusion systems and many more, enabling customers to have sustainable and easy to install products.</t>
  </si>
  <si>
    <t>Alif Bank</t>
  </si>
  <si>
    <t>www.alif.tj</t>
  </si>
  <si>
    <t>Developer of compliant payment, remittance and foreign exchange platforms for corporate clients and private entrepreneurs. The company's platform offers microfinance, point of sale (POS) financing, vehicle loan services and other banking services.</t>
  </si>
  <si>
    <t>Alife Nino</t>
  </si>
  <si>
    <t>www.alifenino.com.br</t>
  </si>
  <si>
    <t>Alife Nino is an operator of a chain of bars and restaurants in Brazil. The company specializes in bar brands such as Tatu Bola, Boa Praça and others as well as restaurant brands such as Nino Cucina, Da Marino, Forno da Pino and others. The company was founded in 2010 and is headquartered in Sao Paulo, Brazil.</t>
  </si>
  <si>
    <t>Alight</t>
  </si>
  <si>
    <t>www.alight-energy.com</t>
  </si>
  <si>
    <t>Developer of solar energy projects intended to operate power and battery energy storage while selling to large corporations. The company offers solar power purchase agreements along with knowledge and expertise in green technology to corporations at a predictable and competitive rate, thereby helping energy-intensive businesses switch to solar cost-effectively.</t>
  </si>
  <si>
    <t>Align Capital Partners</t>
  </si>
  <si>
    <t>www.aligncp.com</t>
  </si>
  <si>
    <t>Founded in 2016, Align Capital Partners is a private equity firm headquartered in Dallas, Texas and Cleveland, Ohio. The firm is a buy-and-build specialist focused on investing in platform companies with under $20M EBITDA. The firm makes control investments in differentiated companies within the business services, technology, specialty manufacturing and distribution sectors.</t>
  </si>
  <si>
    <t>Align Partners Capital Management</t>
  </si>
  <si>
    <t>alignpartnerscap.com</t>
  </si>
  <si>
    <t>Founded in 2021, Align Partners Capital Management is a private equity investment firm based in Seoul, South Korea. The firm prefers to invest in growth-stage companies through buyouts. The firm seeks to invest in B2C, consumer services, media/entertainment, financial services, and technology-based sectors.</t>
  </si>
  <si>
    <t>Aligned Exteriors Group</t>
  </si>
  <si>
    <t>www.alignedexteriorsgroup.com</t>
  </si>
  <si>
    <t>Operator of a services platform with a focus on commercial and residential roofing and other exterior services. The company partners and invests in roofing companies and provides roof coatings, replacement roofing, storm damage restoration, repair of roof leaks and structural issue repairs service through its partners, thereby enabling clients with precise services as per their needs and requirements.</t>
  </si>
  <si>
    <t>AlignOps</t>
  </si>
  <si>
    <t>www.alignops.com</t>
  </si>
  <si>
    <t>Developer of a tool and materials management service platform designed to be used for asset tracking and inventory management. The company's platform provides an application for management systems that track and manage resources throughout an entire construction organization, enabling organizations of the construction industry to securely store critical information about all assets in one centralized database.</t>
  </si>
  <si>
    <t>Alikson Ecosystem</t>
  </si>
  <si>
    <t>www.corp.alikson.ru</t>
  </si>
  <si>
    <t>Operator of an electronic company intended to provide a variety of business solutions across electronics distribution. The company offers wholesale electronics distribution, investment opportunities with a focus on their own electronics distribution business and even premium car rentals, enabling customers to access a one-stop shop for electronics needs, potentially attractive investment opportunities, and even a luxury car rental experience.</t>
  </si>
  <si>
    <t>Alimentation Couche-Tard (TSE: ATD)</t>
  </si>
  <si>
    <t>www.couche-tard.com</t>
  </si>
  <si>
    <t>Alimentation Couche-Tard operates a network of convenience stores across North America, Europe, and Asia. The company generates income through the sale of tobacco products, groceries, beverages, fresh food, quick service restaurants, car wash services, other retail products and services, road transportation fuel, stationary energy, marine fuel, and chemicals. In addition, the company operates more stores under the Circle K banner in other countries such as Indonesia, Egypt, Macau, and others. Its operation is geographically divided into the U.S., Europe and other regions, and Canada. Revenue from external customers falls mainly into three categories: merchandise and services, road transportation fuel, and others.</t>
  </si>
  <si>
    <t>Alinabal</t>
  </si>
  <si>
    <t>www.alinabal.com</t>
  </si>
  <si>
    <t>Operator of a precision machining and contract manufacturing platform intended for the personal recreation, defense, aerospace, automotive, agricultural, consumer, and general industrial end markets. The company offers a diverse span of products from precision stampings, spherical rod end bearing and linkage assemblies as well as special purpose printers, aircraft instrumentation and advanced laser shutters, enabling clients with cost-effective technologies that create customer value and grow performance.</t>
  </si>
  <si>
    <t>Alinamin Pharmaceutical</t>
  </si>
  <si>
    <t>www.alinamin-pharma.co.jp</t>
  </si>
  <si>
    <t>Manufacturer of pharmaceutical products based in Tokyo, Japan. The company specializes in the research and development, manufacturing, sales and marketing of over-the-counter products and quasi-drugs.</t>
  </si>
  <si>
    <t>Aline (Louisville)</t>
  </si>
  <si>
    <t>www.alineops.com</t>
  </si>
  <si>
    <t>Provider of workflow automation and software services intended for senior living providers. The company provides a range of services including sales and marketing, leasing and billing, resident engagement, medical records and medication administration, providing comprehensive and scalable end-to-end software solutions.</t>
  </si>
  <si>
    <t>Aline Accounting Partners</t>
  </si>
  <si>
    <t>www.alineaccounting.ca</t>
  </si>
  <si>
    <t>Alinta Energy</t>
  </si>
  <si>
    <t>www.alintaenergy.com.au</t>
  </si>
  <si>
    <t>Operator of power-generation facilities based in Sydney, Australia. The company operates contracted gas and electricity generation portfolio, enabling clients to receive affordable energy as per their requirements.</t>
  </si>
  <si>
    <t>Aliquis Conseil</t>
  </si>
  <si>
    <t>aliquis-conseil.com</t>
  </si>
  <si>
    <t>Aliquis Conseil is a wealth management firm based in Lyon, France. Established in 1987, it provides services for individuals and businesses, including retirement planning and tax optimization. The assets of the firm are managed by the executive management team.</t>
  </si>
  <si>
    <t>Alisa Pankki</t>
  </si>
  <si>
    <t>www.alisapankki.fi</t>
  </si>
  <si>
    <t>Alisa Pankki provides crowdfunding and peer-to-peer loan services. The company specializes in offering, to private individuals and businesses and on its crowdfunding platform, financing and investing solutions that are an alternative to traditional bank financing.</t>
  </si>
  <si>
    <t>Aliseda</t>
  </si>
  <si>
    <t>www.alisedainmobiliaria.com</t>
  </si>
  <si>
    <t>Provider of property management services. The company offers asset management, real estate development, land management and sales of both newly built and pre owned properties.</t>
  </si>
  <si>
    <t>Alisens</t>
  </si>
  <si>
    <t>Aliter Capital</t>
  </si>
  <si>
    <t>www.alitercap.com</t>
  </si>
  <si>
    <t>Founded in 2016, Aliter Capital is a private equity investment firm based in Glasgow, United Kingdom. The firm has a regional office based in London, United Kingdom. The firm seeks to invest in United Kingdom-based companies operating in the commercial services sector.</t>
  </si>
  <si>
    <t>Alithya (TSE: ALYA)</t>
  </si>
  <si>
    <t>www.alithya.com</t>
  </si>
  <si>
    <t>Alithya Group is a company involved in strategy and digital transformation, with professionals in Canada, the United States and Europe. Its integrated offering is laid out as follows: Strategy, custom solutions, Microsoft solutions and Oracle solutions. Clients entrust the company with their strategic projects across banking, investment and insurance, energy, manufacturing, retail and distribution, telecommunications, transportation, professional services, healthcare,and government sectors. Geographically, it derives a majority of its revenue from Canada. The company's services include digital transformation, enterprise technology, solution development, project management, infrastructure management, and others.</t>
  </si>
  <si>
    <t>Alive Credit Union</t>
  </si>
  <si>
    <t>www.alivecu.coop</t>
  </si>
  <si>
    <t>Alive Credit Union is a Jacksonville, FL based private company whose line of business is State credit union</t>
  </si>
  <si>
    <t>Alive Groupe</t>
  </si>
  <si>
    <t>www.group-alive.com</t>
  </si>
  <si>
    <t>Alive Groupe is a provider of audio-visual equipment. The company provides video art, sound, lighting and electric distribution services. It was founded in 1995 and is headquartered in Tourcoing, France.</t>
  </si>
  <si>
    <t>Alive Telecom</t>
  </si>
  <si>
    <t>www.alivetele.com</t>
  </si>
  <si>
    <t>Supplier and provider of telecommunications products and services intended to serve the communications market. The company offers a range of products including antenna systems, broadcast equipment, and in-building solutions, design, implementation, and maintenance services for communication systems, appraisals, and market analysis reports, and specializes in maintenance facilities for turbine-powered business aircraft and rotorcraft.</t>
  </si>
  <si>
    <t>Alivia Analytics</t>
  </si>
  <si>
    <t>www.aliviaanalytics.com</t>
  </si>
  <si>
    <t>Developer of healthcare payment integrity platform intended to detect fraud and offer unmatched healthcare payment integrity. The company's services use artificial intelligence and predictive modeling to solve the payment integrity challenges faced by public and private insurers as well as third-party claims administrators, enabling customers to find errors and uncover fraud, waste, and abuse in their healthcare claims payment operations at levels not previously possible.</t>
  </si>
  <si>
    <t>AlixPartners</t>
  </si>
  <si>
    <t>www.alixpartners.com</t>
  </si>
  <si>
    <t>Provider of corporate turnaround, performance improvement and financial advisory services based in New York. The company specializes in offering a range of services including performance appraisal, crisis management, corporate restructuring, due diligence, mergers and acquisitions, valuation, bankruptcy and intellectual property advisory services and also offers provides litigation, economic and information technology consulting services to its clients.</t>
  </si>
  <si>
    <t>Alizon Industrie</t>
  </si>
  <si>
    <t>www.alizonindustrie.fr</t>
  </si>
  <si>
    <t>Distributor of sundry industrial supplies and equipment intended for industrial companies and public authorities. The company engages in the distribution of film, palletizing, machine cardboard, container, bag adhesive, glue, machine wedging, protection systems and other equipment, providing an integrated market for construction and maintenance sectors.</t>
  </si>
  <si>
    <t>ALK-Abello (CSE: ALK B)</t>
  </si>
  <si>
    <t>www.alk.net</t>
  </si>
  <si>
    <t>Alk-Abello is a biotechnology company that focuses on pharmaceutical prevention, diagnosis and treatment of allergies. The company is focused on respiratory diseases, including allergic rhinitis and allergic asthma. Moreover, the firm specializes in venom immunotherapy for patients suffering from bee and wasp allergies. The company's treatments induce a protective immune response that provides sustained symptom relief. Its primary focus is on allergy patients whose disease is not well controlled, despite the use of symptom-relieving medication. The company operates in Europe, North America and International Markets. It derives maximum revenue from Europe.</t>
  </si>
  <si>
    <t>Alkante</t>
  </si>
  <si>
    <t>www.alkante.com</t>
  </si>
  <si>
    <t>Provider of consulting, engineering, and training services on information and communication technologies intended to specialize in the implementation of information systems and geographic information systems. The company provides a wide range of services like geomatics applications, web applications, mobile applications, land operations management, mobility management, and IoT infrastructure management, thereby transforming organizations with open-source solutions.</t>
  </si>
  <si>
    <t>Alkeme Insurance</t>
  </si>
  <si>
    <t>www.alkemeins.com</t>
  </si>
  <si>
    <t>Provider of insurance brokerage services intended to offer business security. The company specializes in offering insurance including property and casualty, benefits, personal, enterprise risk management, surety and bonding to a large variety of commercial accounts and businesses, enabling clients to get reliable protection for the future.</t>
  </si>
  <si>
    <t>Alkern</t>
  </si>
  <si>
    <t>www.alkern.fr</t>
  </si>
  <si>
    <t>Manufacturer of precast concrete products for construction, landscaping, public works and other commercial markets. The company specializes in the prefabrication of concrete products and blocks, enabling healthy, comfortable and environmental friendly habitats.</t>
  </si>
  <si>
    <t>Alkhaleej Training and Education Group (SAU: 4290)</t>
  </si>
  <si>
    <t>www.alkhaleej.com.sa</t>
  </si>
  <si>
    <t>Alkhaleej Training and Education and its subsidiaries operate schools for primary and secondary education with an international curriculum, IT &amp; computer training institutes, teaching languages and communication skills institutes, providing high management consulting services, and integrated office administrative services. Its segments are training (computer &amp; language); university; management projects; smart link (call centers) and schools. It derives prime revenues from the smart link (call centers) segment which provides management and operating services of customer service centers via telephone for a number of companies and bodies.</t>
  </si>
  <si>
    <t>All About Lifeworks</t>
  </si>
  <si>
    <t>www.allaboutlifeworks.co.jp</t>
  </si>
  <si>
    <t>Operator of a career guidance services intended to provide training and support to become instructors in various fields. The company offers training and support to individuals seeking to become instructors in their areas of passion, enabling customers to turn their hobbies into fulfilling careers through guidance and business development resources.</t>
  </si>
  <si>
    <t>All Broker Service</t>
  </si>
  <si>
    <t>www.allbrokerservices.com</t>
  </si>
  <si>
    <t>Operator of an ancillary insurance product provider company intended to cater to broker's every need. The company offers a comprehensive range of ancillary insurance products, account management, product training, and a portal for software house integration, thereby helping clients and staff to sell with confidence in product knowledge ensuring compliance is maintained.</t>
  </si>
  <si>
    <t>All Care Therapies</t>
  </si>
  <si>
    <t>www.allcaretherapies.com</t>
  </si>
  <si>
    <t>Provider of physical and speech therapy services intended to provide patients with the care they need in the environment they are most likely to succeed. The company conducts a thorough evaluation and then guides the development of a custom therapy plan, thereby helping clients achieve their goals for pain relief, functional recovery and rehabilitation.</t>
  </si>
  <si>
    <t>All County Auto Repair</t>
  </si>
  <si>
    <t>www.allcountyautorepair.com</t>
  </si>
  <si>
    <t>Provider of repair and maintenance intended for trucks and other automobiles. The company offers a wide range of services including tire services, brake repair, suspension and steering repair, transmission and clutch repair, electrical repair, and other vehicle maintenance services, enabling customers with the upkeep of their vehicles.</t>
  </si>
  <si>
    <t>All Good (Food Products)</t>
  </si>
  <si>
    <t>www.all-good.co.nz</t>
  </si>
  <si>
    <t>Operator of kiwi oat milk and fair-trade banana brand intended to offer healthy and energetic breakfast. The company offers investment opportunities to the company, enabling customers to get recipes and products for their first meal.</t>
  </si>
  <si>
    <t>All In Credit Union</t>
  </si>
  <si>
    <t>www.allincu.com</t>
  </si>
  <si>
    <t>Provider of financial services based in Daleville, Alabama. The company offers banking services, vehicle loans, credit cards, mortgage loans, financial calculators, insurance, collateral protection, and more.</t>
  </si>
  <si>
    <t>All Seas Capital</t>
  </si>
  <si>
    <t>www.allseascapital.com</t>
  </si>
  <si>
    <t>Founded in 2019, All Seas Capital is a private equity firm based in London, United Kingdom. The firm seeks to invest in Western European mid-market businesses.</t>
  </si>
  <si>
    <t>All Seasons Window Tinting</t>
  </si>
  <si>
    <t>www.allseasonswindowtint.com</t>
  </si>
  <si>
    <t>All State Fastener</t>
  </si>
  <si>
    <t>www.allstatefastener.com</t>
  </si>
  <si>
    <t>Operator of a specialty and automotive fastener supplier intended to provide quality fasteners. The company offers products such as bolts, materials, nuts, screws, washers and more, enabling customers to receive quality fasteners at competitive prices.</t>
  </si>
  <si>
    <t>All States Ag Parts</t>
  </si>
  <si>
    <t>www.tractorpartsasap.com</t>
  </si>
  <si>
    <t>Supplier of tractor parts and farm machinery. The company supplies used, rebuilt, and remanufactured aftermarket parts for all make and models of tractors, combines, and other farm machinery as well as offers same-day shipping for its customers in North America.</t>
  </si>
  <si>
    <t>All Weather Windows</t>
  </si>
  <si>
    <t>www.allweatherwindows.com</t>
  </si>
  <si>
    <t>All Weather Windows is a manufacturer of doors &amp; windows. The company offers metal doors, sash, glass and trim products along with renovation services. The company was founded in 1978 and is headquartered in Edmonton, Canada.</t>
  </si>
  <si>
    <t>All Works Company</t>
  </si>
  <si>
    <t>www.awc.be</t>
  </si>
  <si>
    <t>Operator of a professional cleaning company intended to provide cleaning services for offices and other facilities. The company offers a variety of cleaning services including office cleaning, business cleaning and facility cleaning, with a commitment to using eco-friendly products and practices, enabling customers to maintain a clean and healthy work environment.</t>
  </si>
  <si>
    <t>All-Lift Systems</t>
  </si>
  <si>
    <t>www.all-liftsystems.com</t>
  </si>
  <si>
    <t>All-Lift Systems is a manufacturer and distributor of rigging and lifting equipment based in Neenah, Wisconsin. The company offers material handling hoists and cranes, lifting, rigging and fall protection, PPE and industrial equipment and supplies as well as aftermarket services for overhead cranes and other lifting equipment.</t>
  </si>
  <si>
    <t>All4</t>
  </si>
  <si>
    <t>www.all4inc.com</t>
  </si>
  <si>
    <t>Provider of environmental services intended to serve paper, oil and gas, food and beverage, waste management, power generation and automotive sectors. The company offers air quality testing, chemical reporting and management, occupational health and safety, waste management and water quality compliance, thereby enabling clients with a competitive advantage within their respective industries and marketplaces.</t>
  </si>
  <si>
    <t>All4Maintenance</t>
  </si>
  <si>
    <t>Poland</t>
  </si>
  <si>
    <t>Provider of undisclosed product and services based in Poland.</t>
  </si>
  <si>
    <t>Allan S Goodman</t>
  </si>
  <si>
    <t>asgoodman.com</t>
  </si>
  <si>
    <t>Wholesale distributor of wine and spirits serving Connecticut's retail and hospitality markets. Allan S. Goodman has been in operation since 1933 and delivers to over 2,000 licensed accounts, including package stores, restaurants, bars, hotels, and private clubs. Their East Hartford facility features a 90,000 square foot warehouse with an integrated Warehouse Management System. The company generates 70% of its energy needs through solar panels installed on the roof.</t>
  </si>
  <si>
    <t>Allard Collision</t>
  </si>
  <si>
    <t>www.allardcollision.com</t>
  </si>
  <si>
    <t>Operator of a collision repair center intended for the Phoenix, Arizona market. The company offers collision repair, dent repair, frame straightening, interior repair, suspension repair alignment, and body shop services, thereby providing hassle-free, insurance-friendly automotive repair to clients.</t>
  </si>
  <si>
    <t>Allbound</t>
  </si>
  <si>
    <t>www.allbound.com</t>
  </si>
  <si>
    <t>Developer of a partner sales acceleration platform designed for promoting companies through marketing partners. The company's platform accelerates partner onboarding, marketing collaboration, and deal registration and also helps manage content, increases partner engagement, and offers real-time reporting, enabling businesses to increase the quality of their channel sales program and get a better hold on channel performance and analytics.</t>
  </si>
  <si>
    <t>AllClear Underground Solutions</t>
  </si>
  <si>
    <t>www.rowland-inc.com</t>
  </si>
  <si>
    <t>Provider of underground infrastructure and maintenance services intended to specialize in utility construction and manhole rehabilitation for state and local governments. The company offers a wide range of services including manhole rehabilitation, concrete construction, lift station rehabilitation, utility construction, road building and storm drainage and emergency sewer repair, enabling clients to reduce the growing issue with aging sanitary sewer infrastructure in the city.</t>
  </si>
  <si>
    <t>Allco Solutions</t>
  </si>
  <si>
    <t>www.allcosolutions.com</t>
  </si>
  <si>
    <t>Allcore</t>
  </si>
  <si>
    <t>allcore.it</t>
  </si>
  <si>
    <t>Alleanza Assicurazioni</t>
  </si>
  <si>
    <t>www.alleanza.it</t>
  </si>
  <si>
    <t>Provider of insurance brokerage services. The company operates as an insurance agent, that offers protection products, risk management, corporate insurance and property and casualty insurance services.</t>
  </si>
  <si>
    <t>Allegheny Energy</t>
  </si>
  <si>
    <t>www.alleghenyenergy.com</t>
  </si>
  <si>
    <t>Allegheny is an integrated energy business that owns and operates electric generation facilities and delivers electric services to customers in Pennsylvania, West Virginia, Maryland and Virginia. AE, Allegheny's parent holding company, was incorporated in Maryland in 1925. Allegheny operates its business primarily through AE's various directly and indirectly owned subsidiaries. Allegheny has two business segments: The Delivery and Services segment includes Allegheny?'s electric T&amp;D operations; and The Generation and Marketing segment includes Allegheny's power generation operations.</t>
  </si>
  <si>
    <t>Allegiance Crane &amp; Equipment</t>
  </si>
  <si>
    <t>www.allegiancecrane.com</t>
  </si>
  <si>
    <t>Provider of crane services. The company offers 15 ton boom trucks to 650 ton cranes. It also provides tower crane service from 140 meter tons to 630 meter tons along with providing Alimak &amp; Pega personnel and material hoists.</t>
  </si>
  <si>
    <t>Allegion (NYS: ALLE)</t>
  </si>
  <si>
    <t>www.allegion.com</t>
  </si>
  <si>
    <t>Allegion is a global security products company with a portfolio of leading brands such as Schlage, Von Duprin and LCN. The Ireland-domiciled company was created via a spinoff transaction from Ingersoll-Rand in December 2013. In fiscal 2022, Allegion generated 73% of sales in the United States. The company mainly competes with Sweden-based Assa Abloy and Switzerland-based Dormakaba.</t>
  </si>
  <si>
    <t>Allegro DVT</t>
  </si>
  <si>
    <t>allegrodvt.com</t>
  </si>
  <si>
    <t>Provider of video codec hardware ips and certification bitstreams, announces the availability of new versions of its multi-format video encoder and decoder ips with additional video profiles that cover 4:2:2 chroma sampling and 10 bits per sample.</t>
  </si>
  <si>
    <t>Allegro Funds</t>
  </si>
  <si>
    <t>www.allegrofunds.com.au</t>
  </si>
  <si>
    <t>Founded in 2004, Allegro Funds is a private equity investment firm based in Sydney, Australia. The firm prefers to invest in companies through means of a buyout, recapitalization, management buy-in, carveout, and acquisitions in Australia and New Zealand.</t>
  </si>
  <si>
    <t>Alleima (STO: ALLEI)</t>
  </si>
  <si>
    <t>www.alleima.com</t>
  </si>
  <si>
    <t>Alleima is a developer, manufacturer, and supplier of high-value-added products in advanced stainless steels and special alloys as well as products for industrial heating. The company's offering includes products like seamless steel tubes for the energy, chemical, and aerospace industries, precision strip steel for white goods compressors, air conditioners and knife applications, based on more than 900 active alloy recipes. The firm has three divisions Tube, which derives the maximum revenue, Kanthal and Strip as the reportable segments.</t>
  </si>
  <si>
    <t>Allen Residential</t>
  </si>
  <si>
    <t>www.allen-residential.co.uk</t>
  </si>
  <si>
    <t>Operator of a property management company intended for commercial and residential industries. The company offers services related to buying and selling property, rental property, managing homes in rural areas, and after-hours service for emergencies, thereby helping landlords with regular maintenance and swift repairs to keep rental homes in better condition and achieve higher rents.</t>
  </si>
  <si>
    <t>Allentown</t>
  </si>
  <si>
    <t>www.allentowninc.com</t>
  </si>
  <si>
    <t>Manufacturer of vivarium laboratory equipment and related products intended for universities, pharmaceutical manufacturers, contract research organizations, private labs, and government agencies. The company offers individually ventilated housing systems, large animal housing, washing and sterilizer equipment, and associated services to customers performing biomedical and preclinical research, enabling more efficient, safe, and accurate delivery.</t>
  </si>
  <si>
    <t>Aller</t>
  </si>
  <si>
    <t>www.aller.com</t>
  </si>
  <si>
    <t>Aller is an operator of a holding company. The company through its subsidiaries provides media services and publishes weekly, monthly and quarterly magazines and advertising and operating travel agencies. It was founded in 1873 and is headquartered in Copenhagen, Denmark.</t>
  </si>
  <si>
    <t>AllerVie Health</t>
  </si>
  <si>
    <t>www.allervie.com</t>
  </si>
  <si>
    <t>Operator of allergy and immunology services intended to help patients achieve and maintain optimal health and quality of life. The company provides various health services such as allergy drops, allergy patch testing, drug allergy treatment, immunotherapy, food allergy treatment programs, penicillin allergy testing, skin allergy tests and many more, thereby enabling patients to understand their condition, identify the appropriate clinical treatment, and reclaim their health.</t>
  </si>
  <si>
    <t>Allgas</t>
  </si>
  <si>
    <t>allgasinc.com</t>
  </si>
  <si>
    <t>Transporter of propane gas to retail and commercial customers in the mid-South. Allgas Inc. offers liquefied petroleum gas delivery in transport or bobtail quantities. With over 115 specialized trucks, 30 offices, and 70 satellite bulk storage facilities, the company serves rural and urban areas, including new suburban growth. Allgas Inc. prioritizes prompt and courteous service.</t>
  </si>
  <si>
    <t>Allgeier IT Solutions</t>
  </si>
  <si>
    <t>www.allgeier-inovar.de</t>
  </si>
  <si>
    <t>Provider of IT consulting services intended to offer tailor-made systems for businesses. The company specializes in developing, marketing and implementing complete solutions and services in the areas of enterprise content management (ECM), enterprise resource planning (ERP), business process management (BPM), security and more, thereby helping SMEs and large corporations with digital transformation and related services.</t>
  </si>
  <si>
    <t>Allgens (SHG: 688613)</t>
  </si>
  <si>
    <t>www.allgensmed.cn</t>
  </si>
  <si>
    <t>Allgens Medical Technology Co Ltd is engaged in the research and development, production and sales of high-end biomedical materials and related medical device products.</t>
  </si>
  <si>
    <t>Allgon</t>
  </si>
  <si>
    <t>www.allgon.com</t>
  </si>
  <si>
    <t>Developer and manufacturer of radio equipment intended for mobile, transportation, construction and industrial sectors. The company specializes in making products for industrial radio control and other wireless communication applications, enabling its clients to create safe, efficient and sustainable environments.</t>
  </si>
  <si>
    <t>Alliance Abroad Group</t>
  </si>
  <si>
    <t>www.allianceabroad.com</t>
  </si>
  <si>
    <t>Provider of recruiting services intended to connect leading businesses and brands with international talent for mutual benefit and results. The company's platform combines strategy with chemistry to advance careers, accomplish business goals, enlarge personal perspectives, and ignite universal understanding, enabling employers and individuals around the globe to find each other to create business-expanding and life-enriching relationships.</t>
  </si>
  <si>
    <t>Alliance Advisors</t>
  </si>
  <si>
    <t>www.allianceadvisors.com</t>
  </si>
  <si>
    <t>Alliance Advisors is a provider of advisory services. The company is focused on shareholder engagement and solicitation, compensation advisory, governance and sustainability advisory. The company was founded in 2005 and is headquartered in Bloomfield, New Jersey.</t>
  </si>
  <si>
    <t>Alliance Automotive Group</t>
  </si>
  <si>
    <t>www.allianceautomotivegroup.eu</t>
  </si>
  <si>
    <t>Distributor of light and commercial vehicle parts. The company's focus lies in servicing independent repairers, body shops, auto centers, fast fit companies and end consumers with parts and equipment through a network of national and regional logistics platforms as well as networks of local distributors comprising its own subsidiaries and independent affiliates.</t>
  </si>
  <si>
    <t>Alliance Automotive Group Benelux</t>
  </si>
  <si>
    <t>www.allianceautomotivegroupbenelux.com</t>
  </si>
  <si>
    <t>Alliance Automotive Group Benelux is a manufacturer and distributor of automotive parts and accessories. The company offers marketing, logistic supply chain and information technology to the European automotive market. The company was founded in 1991 and is headquartered in Ede, Netherlands.</t>
  </si>
  <si>
    <t>Alliance des Énergies</t>
  </si>
  <si>
    <t>www.alliancedesenergies.fr</t>
  </si>
  <si>
    <t>Alliance Entreprendre</t>
  </si>
  <si>
    <t>www.allianceentreprendre.com</t>
  </si>
  <si>
    <t>Founded in 1995, Alliance Entreprendre was a private equity investment firm based in Paris, France. The firm had a regional office in Lyon. The firm preferred to acquire majority or minority stakes in companies through buyouts, management buyouts and buy-in, and venture capital investments. The firm was acquired on April 4th, 2022.</t>
  </si>
  <si>
    <t>Alliance Étiquettes</t>
  </si>
  <si>
    <t>www.allianceetiquettes.com</t>
  </si>
  <si>
    <t>Alliance Etiquettes is a manufacturer of labels. The company produces labels for the wine, premium food and cosmetics industries. Founded in 2015, the company is based in Pineuilh, France. The company seeks to acquire businesses through mergers, acquisitions and investments which would help the firm expand and consolidate its presence in the consumer sector.</t>
  </si>
  <si>
    <t>Alliance Franchise Brands</t>
  </si>
  <si>
    <t>alliancefranchisebrands.com</t>
  </si>
  <si>
    <t>Alliance Franchise Brands is a provider of marketing, print, sign, and graphics communications services. The company's independently-owns and operate franchises provide national, regional, and local businesses and organizations with resources for technologically advanced and strategic solutions for their graphic communications needs.</t>
  </si>
  <si>
    <t>Alliance Global Group (PHS: AGI)</t>
  </si>
  <si>
    <t>www.allianceglobalinc.com</t>
  </si>
  <si>
    <t>Alliance Global Group is a Philippine business conglomerate that operates four business segments, Megaworld, Travellers, GADC and Emperador. Megaworld includes the development of real estate, integrated resorts, leasing of properties and hotel operations. Emperador consists of the manufacturing and distribution of distilled spirits and glass containers. The other segments offer tourism-related entertainment, hospitality and leisure activities, as well as the operation of McDonald's restaurants in the Philippines.</t>
  </si>
  <si>
    <t>Alliance Group</t>
  </si>
  <si>
    <t>www.agusa.com</t>
  </si>
  <si>
    <t>Provider of commercial heating, ventilation, and air conditioning (HVAC) system services intended to give round-the-clock services in Vermont, United States. The company specializes in the maintenance, repair, and installation of commercial HVAC systems along with electrical, plumbing, construction, and building automation services, providing clients with a single-source solution for facility maintenance and repair needs.</t>
  </si>
  <si>
    <t>Alliance Healthcare</t>
  </si>
  <si>
    <t>www.alliance-healthcare.co.uk</t>
  </si>
  <si>
    <t>Distributors and wholesalers of medical products in Chessington, United Kingdom. The company provides pharmaceutical, medical and healthcare products.</t>
  </si>
  <si>
    <t>Alliance Laundry Systems</t>
  </si>
  <si>
    <t>www.alliancelaundry.com</t>
  </si>
  <si>
    <t>Manufacturer of commercial laundry equipment intended for the hospitality, healthcare, residential, military, industrial and other sectors. The company designs and markets equipment used in laundromats, multi-housing laundries and on-premise laundries as well as produces a full line of commercial washing machines, dryers and ironers, enabling clients to help their customers produce clean laundry efficiently.</t>
  </si>
  <si>
    <t>Alliance Mobile</t>
  </si>
  <si>
    <t>www.allianceatt.com</t>
  </si>
  <si>
    <t>Retailer of broadband products focused on partnering with national and local organizations. The company provides wireless, broadband, entertainment, and streaming services, thereby enabling clients in communities to keep them connected where they live, work, and play.</t>
  </si>
  <si>
    <t>Alliance Print</t>
  </si>
  <si>
    <t>allianceprint.com</t>
  </si>
  <si>
    <t>Manufacturer of print products for various industries. The company offers a range of print services and has been in the industry for over 100 years. It is a certified woman-owned business enterprise (WBE) with the Commonwealth of Massachusetts Operational Services Division.</t>
  </si>
  <si>
    <t>Alliance Technical Group</t>
  </si>
  <si>
    <t>www.alliancetg.com</t>
  </si>
  <si>
    <t>Provider of air quality testing, monitoring and source emissions testing services intended to assist customers' environmental needs. The company provides source emissions, investigative and compliance emissions testing, air quality monitoring and analytical services to industrial clients, helping them in meeting their air compliance and risk reduction goals in manufacturing.</t>
  </si>
  <si>
    <t>Alliance Trust (LON: ALW)</t>
  </si>
  <si>
    <t>alliancetrust.co.uk</t>
  </si>
  <si>
    <t>Alliance Trust Equity Partners has shut down its private equity unit to focus on its bond and stock investments. The firm previously managed about 110 million pounds in funds and investments.</t>
  </si>
  <si>
    <t>Alliant Insurance Services</t>
  </si>
  <si>
    <t>alliant.com</t>
  </si>
  <si>
    <t>Provider of insurance brokerage service intended for agriculture, aviation, construction, energy and financial industry. The company offers property and casualty insurance further distributing diversified insurance products and services such as risk management services, employee benefits, life insurance, retirement and savings programs, enabling its clients to maximize the value and utility of insurance, risk management and employee benefits programs.</t>
  </si>
  <si>
    <t>alliantgroup</t>
  </si>
  <si>
    <t>www.alliantgroup.com</t>
  </si>
  <si>
    <t>Provider of specialty tax services to middle market CPA firms and their respective clients in the United States. The company's specialty tax services provide Federal and State government sponsored incentive programs, such as the research and development tax credit, the extraterritorial income exclusion, the domestic production deduction, the training credit, and various enterprise zone incentives.</t>
  </si>
  <si>
    <t>Allianz Direct</t>
  </si>
  <si>
    <t>www.allianzdirect.de</t>
  </si>
  <si>
    <t>Alliance Direct is an insurance company based in Frankfurt am Main, Germany. Established in 2009, the company offers property, casualty, life and health insurance services to its clients. The firm operates as a subsidiary of Allianz. The assets of the firm are managed by the executive management team.</t>
  </si>
  <si>
    <t>Allianz Group (ETR: ALV)</t>
  </si>
  <si>
    <t>www.allianz.com</t>
  </si>
  <si>
    <t>Allianz was founded as a transport and accident insurance firm in 1890 by Carl von Thieme and Wilhelm von Finck, the founders of Munich Re. It took the company five years to expand the business into Europe and North America and subsequently listed in Berlin. After World War I, individuals were confronted with the loss of wealth, life, and security and Allianz founded a life business in the 1920s. In the years after World War II, Allianz's foreign assets were seized and it lost its foreign business. By relocating its head office from Berlin to Munich in 1948, Allianz began the long road of rebuilding its domestic business. It took 20 years for Allianz to reacquire its prior foreign interests, starting in Austria. It became the largest European insurer in the postwar boom era.</t>
  </si>
  <si>
    <t>Allianz Insurance</t>
  </si>
  <si>
    <t>www.allianz.com.au</t>
  </si>
  <si>
    <t>Provider of financial services intended to solve insurance needs. The company offers a wide range of insurance and risk management products and services that include personal insurance such as home and contents, motor, boat, travel and ctp, industrial, commercial and business insurance e.g. businesses, transport, trades and services, corporate insurance e.g. marine, construction, liability, professional indemnity, property, transport and machinery, public and products liability and workers compensation.</t>
  </si>
  <si>
    <t>Allica Bank</t>
  </si>
  <si>
    <t>www.allica.bank</t>
  </si>
  <si>
    <t>Operator of a digital business bank intended to reinvent traditional banking in the United Kingdom. The company's focus lies in offering business banking online and on the doorstep, along with providing personal savings accounts supported by innovative technology and excellent, responsive and helpful customer service, enabling UK companies to do business and people to save money.</t>
  </si>
  <si>
    <t>Allied Blenders &amp; Distillers (NSE: ABDL)</t>
  </si>
  <si>
    <t>www.abdindia.com</t>
  </si>
  <si>
    <t>Manufacturer of alcoholic beverages in India. The company is engaged in manufacturing, marketing and sale of alcoholic beverages, with a portfolio of brands that include Officer's Choice, Officer's Choice Blue, Officer's Choice Black, Jolly Roger Rum, Class 21, Wodka Gorbatschow, Officer's Choice Brandy, Lord &amp; Master Brandy and Kyron Premium Brandy. It also has a network of 15 sales offices and 50 bottling units across India.</t>
  </si>
  <si>
    <t>Allied Critical Metals</t>
  </si>
  <si>
    <t>Portugal</t>
  </si>
  <si>
    <t>www.alliedcritical.com</t>
  </si>
  <si>
    <t>Operator of tungsten projects based out of Portugal.</t>
  </si>
  <si>
    <t>Allied Digestive Health</t>
  </si>
  <si>
    <t>www.allieddigestivehealth.com</t>
  </si>
  <si>
    <t>Operator of a chain of gastroenterology centers intended to serve customers throughout New Jersey and New York. The company offers gastroenterology, pathology, anesthesiology, diagnosis, and clinical research, providing clients with comprehensive care and providing treatment.</t>
  </si>
  <si>
    <t>Allied Exhaust Systems</t>
  </si>
  <si>
    <t>Allied Exhaust Systems is a Benicia, CA based private company whose line of business is Motor vehicle supplies and new parts</t>
  </si>
  <si>
    <t>Allied Industrial Partners</t>
  </si>
  <si>
    <t>www.alliedindustrialpartners.com</t>
  </si>
  <si>
    <t>Founded in 2019, Allied Industrial Partners is a private equity firm based in Houston, Texas. The firm seeks to invest in industrial services, value-added distribution, waste management and environmental services, power and utilities, niche manufacturing, and critical infrastructure services sectors. This firm is a Registered Investment Adviser (RIA).</t>
  </si>
  <si>
    <t>Allied Mineral Products</t>
  </si>
  <si>
    <t>www.alliedmineral.com</t>
  </si>
  <si>
    <t>Manufacturer of monolithic refractories and precast shapes.</t>
  </si>
  <si>
    <t>Allied Motion (NAS: ALNT)</t>
  </si>
  <si>
    <t>www.alliedmotion.com</t>
  </si>
  <si>
    <t>Allient, formerly Allied Motion Technologies designs, manufactures, and sells precision and specialty motion control components and systems. The firm primarily caters to the vehicle, medical, aerospace and defense, and electronics and industrial, pumps, and robotics sectors. It mainly operates and sells across the United States, Canada, South America, Europe, and Asia. Its products and solutions include nano precision positioning systems, servo control systems, motion controllers, digital servo amplifiers and drives, brushless servo, torque, and coreless motors, brush motors, integrated motor drives, gear motors, gearing, incremental and absolute optical encoders, active (electronic) and passive (magnetic) filters for power quality and harmonic issues.</t>
  </si>
  <si>
    <t>Allied OMS</t>
  </si>
  <si>
    <t>www.alliedoms.com</t>
  </si>
  <si>
    <t>Operator of management services organization intended to serve premier oral and maxillofacial surgery practices. The company specializes in managing oral and maxillofacial surgery platforms, leveraging world-class accounting, payroll, and key item procurement, enabling doctors to focus on patient care while reducing the burdens and complexities of running the day-to-day business.</t>
  </si>
  <si>
    <t>Allied Strategic Partners</t>
  </si>
  <si>
    <t>www.alliedstrategicpartners.com</t>
  </si>
  <si>
    <t>Founded in 2021, Allied Strategic Partners is an operationally focused private asset management firm based in Dallas, Texas. The firm specializes in investments in real assets in the marine and waterfront hospitality businesses.</t>
  </si>
  <si>
    <t>Allied Universal</t>
  </si>
  <si>
    <t>www.aus.com</t>
  </si>
  <si>
    <t>Provider of security and facility management services intended for education, healthcare, retail, commercial real estate, government and corporate campuses. The company offers private security, janitorial and staffing services to homeowners and business organizations, enabling them to focus more on their core business.</t>
  </si>
  <si>
    <t>Alligo (STO: ALLIGO B)</t>
  </si>
  <si>
    <t>www.alligo.com</t>
  </si>
  <si>
    <t>Alligo is a reseller of industrial supplies and industrial components as well as services and services to professional end users in the industrial and construction sectors in the Nordic region.</t>
  </si>
  <si>
    <t>Allnorth</t>
  </si>
  <si>
    <t>www.allnorth.com</t>
  </si>
  <si>
    <t>Provider of construction services intended to optimize business performance. The company's engineering services are used for pulp and paper, infrastructure, oil and gas and mining sectors, enabling clients to get cost effective and creative services.</t>
  </si>
  <si>
    <t>Alloggio</t>
  </si>
  <si>
    <t>www.alloggio.com.au</t>
  </si>
  <si>
    <t>Alloggio Group Ltd is an operator of short-term rental accommodation on the east coast of Australia with a current portfolio of over 879 holiday properties and approx 13 mid-market hotels which comprise of aorund 428 rooms. The company's operating divisions include Holiday property management and Mid-market hotels.</t>
  </si>
  <si>
    <t>Alloha Fibra</t>
  </si>
  <si>
    <t>www.alloha.com</t>
  </si>
  <si>
    <t>Provider of an FTTH (Fiber To The Home) connectivity intended to contribute to the social and digital inclusion of their users. The company offers a fiber optic platform for its users with better quality internet connectivity and digital services, enabling users to get uninterrupted broadband services with quality fiber connections.</t>
  </si>
  <si>
    <t>AlloVir (NAS: ALVR)</t>
  </si>
  <si>
    <t>www.allovir.com</t>
  </si>
  <si>
    <t>AlloVir is a late clinical-stage cell therapy company. The company focuses on developing innovative allogeneic T-cell therapies to combat viral diseases. Their proprietary VST therapy platform enables the creation of off-the-shelf VSTs, addressing the urgent medical need for treating patients with limited viral disease treatment options. With a singular focus on research, development and commercialization, the company's platform targets 11 devastating viruses, with posoleucel being the lead candidate addressing six viruses. Operating within one segment, the company is dedicated to preventing and treating severe viral-associated diseases through off-the-shelf VST therapies.</t>
  </si>
  <si>
    <t>Allshares</t>
  </si>
  <si>
    <t>www.allshares.com</t>
  </si>
  <si>
    <t>Provider of equity plan design and administration catering in the Nordic region. The company offers advisory services related to the design, benchmarking, and implementation of shareholder value-creating incentive programs and other related services, enabling clients to shop for all incentive services for companies and providing local expertise combined with global online service.</t>
  </si>
  <si>
    <t>Allstar Construction</t>
  </si>
  <si>
    <t>www.allstartoday.com</t>
  </si>
  <si>
    <t>Provider of interior remodeling services intended to serve the construction markets. The company offers residential roofing, storm damage repair, windows and doors installation, gutter installation as well as attic ventilation and insulation services, catering to a wide array of construction and maintenance requirements of its customers from a single source.</t>
  </si>
  <si>
    <t>AllStar Health Brands (PINX: ALST)</t>
  </si>
  <si>
    <t>www.allstarhealthbrands.com</t>
  </si>
  <si>
    <t>Distributor of pharmaceutical and natural health products in Canada. The company offers an oral iron supplement that avoids or reduces oral iron supplement side effects, capsules which acts on pain, nausea and vomiting and shampoo that is used in the treatment of fungal infections of the scalp, such as sebhorreic dermatitis and cradle cap for adults and infants.</t>
  </si>
  <si>
    <t>Allstates WorldCargo</t>
  </si>
  <si>
    <t>www.allstates-worldcargo.com</t>
  </si>
  <si>
    <t>Provider of logistics and transportation services based in Bayville, New Jersey. The company offers a range of services including domestic air and ground transportation, international air and ocean transportation, documentation services, warehousing and distribution, inventory management, tradeshow services, less than truckload and full truckload services, thereby helping clients with their transportation needs.</t>
  </si>
  <si>
    <t>Alltime</t>
  </si>
  <si>
    <t>www.alltime.fi</t>
  </si>
  <si>
    <t>Provider of infrastructure and property maintenance services intended to take care of the living environment. The company's services include maintenance and cleaning of infrastructure and property guided by the company's operating model, enabling clients to improve the maintenance of interior and outdoor areas of housing companies, business premises and industrial premises.</t>
  </si>
  <si>
    <t>Alltrust Services</t>
  </si>
  <si>
    <t>www.alltrust.co.uk</t>
  </si>
  <si>
    <t>Alltrust SIPP is a public pension fund based in Cardiff, United Kingdom. Established in 2005, is an individual member arrangement offering a wide range of investment options, complemented with significant flexibility, especially in drawing benefits. It allows for both individual investments and syndicated transactions between members and other parties. The assets are managed by the executive management team.</t>
  </si>
  <si>
    <t>Allub Industrial Company</t>
  </si>
  <si>
    <t>Saudi Arabia</t>
  </si>
  <si>
    <t>Provider of construction services based in Saudi Arabia. The company serves sectors that require industrial transformation and construction expertise.</t>
  </si>
  <si>
    <t>Allurity</t>
  </si>
  <si>
    <t>www.allurity.com</t>
  </si>
  <si>
    <t>Operator of an investment company intended for investments in tech-enabled cybersecurity service providers. The company invests in cybersecurity companies including proactive and reactive services, software and data protection, thereby enabling companies to grow their potential and contribute to society by combating cybercrime.</t>
  </si>
  <si>
    <t>Allvida</t>
  </si>
  <si>
    <t>www.allvida.com</t>
  </si>
  <si>
    <t>Operator of a holding company intended to partner with entrepreneurs to provide essential accessibility solutions globally. The company acquires niche companies to build a full-service partner in hearing, mobility and vision solutions, thereby enhancing the independence and quality of life for the end users.</t>
  </si>
  <si>
    <t>Allworth Financial</t>
  </si>
  <si>
    <t>www.allworthfinancial.com</t>
  </si>
  <si>
    <t>Provider of investment financial advisory services intended to help individuals reach their goals and live without the fear that they're going to run out of money. The company specializes in retirement planning, investment advising and other related financial services with a direct approach to financial planning delivering long- and short-term investment planning programs and advice, thereby enabling clients to plan strategically for their retirement.</t>
  </si>
  <si>
    <t>Allwyn</t>
  </si>
  <si>
    <t>www.allwynentertainment.com</t>
  </si>
  <si>
    <t>Operator of a multinational lottery, entertainment and digital gaming based in Luzern, Switzerland. The company focuses on national lottery games, instant and online lotteries, entertainment, digital gaming and sports betting, thereby enabling users to enjoy gaming.</t>
  </si>
  <si>
    <t>Ally Services Group</t>
  </si>
  <si>
    <t>VA</t>
  </si>
  <si>
    <t>www.allyservicesgroup.com</t>
  </si>
  <si>
    <t>Operator of a group of heating, ventilation and air conditioning (HVAC) service companies intended for residential and light commercial customers across Virginia, Maryland, Pennsylvania, New Jersey, Delaware, and Washington D.C. The company offers plumbing, electrical, water filtration, heating, ventilation and air conditioning services, providing maintenance, repairs and replacements of all HVAC and plumbing systems.</t>
  </si>
  <si>
    <t>Ally Waste</t>
  </si>
  <si>
    <t>www.allywaste.com</t>
  </si>
  <si>
    <t>Provider of valet trash and recycling services intended to cater to multi-family housing complexes, student housing, and senior living facilities. The company specializes in hiring clean-cut, professional, and rained valets to empty pet waste stations and common area trash cans at no additional cost, enabling property managers to streamline and simplify the property's waste stream.</t>
  </si>
  <si>
    <t>Alma Media (HEL: ALMA)</t>
  </si>
  <si>
    <t>www.almamedia.fi</t>
  </si>
  <si>
    <t>Alma Media is a media and service company focusing on digital services and publishing. In addition to news content, the Group's products provide useful information related to lifestyle, career, and business development. The business segments include Alma Career, Alma Consumer, and Alma Talent. It generates maximum revenue from the Alma Career segment. The group's business is mainly divided into two geographical areas, Finland from where it earns the majority of its revenue, and the rest of Europe.</t>
  </si>
  <si>
    <t>Almac ( Machinery (B2B))</t>
  </si>
  <si>
    <t>www.almac-italia.com</t>
  </si>
  <si>
    <t>Manufacturer of self-propelled tracked aerial equipment intended for use in a variety of industries. The company engages in providing HE aerial platform lift, BL scissor lift, JT line lift, multi loader, and other related products, serving customers with durable and reliable aerial platforms.</t>
  </si>
  <si>
    <t>Almar Water Solutions</t>
  </si>
  <si>
    <t>www.almarwater.com</t>
  </si>
  <si>
    <t>Provider of water infrastructure development services intended to specialize in financing, design, and operation. The company's services include technology selection, project development and financing, design and engineering, and operation and maintenance of project assets, enabling municipal and industrial markets to access their services for deploying technologies such as coagulation, flocculation, settling, and other types of filtration, as well as membrane technologies.</t>
  </si>
  <si>
    <t>Almarai (SAU: 2280)</t>
  </si>
  <si>
    <t>www.almarai.com</t>
  </si>
  <si>
    <t>Provider of consumer food and beverages. The company is engaged in providing consumer food and beverage products to its clients in in Saudi Arabia and the United Arab Emirates.</t>
  </si>
  <si>
    <t>AlmavivA</t>
  </si>
  <si>
    <t>www.almaviva.it</t>
  </si>
  <si>
    <t>Provider of information technology and communication services intended for the public and private sectors. The company offers service-oriented architecture, system integration, software design and development, management and security and consulting services, enabling clients to innovate business models, organizations and corporate cultures.</t>
  </si>
  <si>
    <t>Almedio (TKS: 7859)</t>
  </si>
  <si>
    <t>www.almedio.co.jp</t>
  </si>
  <si>
    <t>Almedio is engaged development, manufacture, and sale of test standards for audio, video, computer peripherals, testing discs, optical drives for industrial AV equipment, and fireproof sales and sales of optical archive solutions.</t>
  </si>
  <si>
    <t>Almeria</t>
  </si>
  <si>
    <t>www.almeria.fr</t>
  </si>
  <si>
    <t>Provider of IT services and solutions to small and medium-sized businesses in France. The company offers software management, commercial management, accounting and finance, infrastructure solutions, hosting, and data backup, as well as IT support and security services, training, and recruitment services. Almeria has four offices in the Grand-Ouest region of France and has been in business for over 35 years.</t>
  </si>
  <si>
    <t>Alnowais Investments</t>
  </si>
  <si>
    <t>www.alnowais.com</t>
  </si>
  <si>
    <t>Alnowais Investments is an operator of a holding company. The company through its subsidiaries serves in engineering, construction, healthcare, communication, technology, real estate, and hospitality. The company was founded in 1979 and is headquartered in Abu Dhabi, United Arab Emirates.</t>
  </si>
  <si>
    <t>Aloecorp</t>
  </si>
  <si>
    <t>www.aloecorp.com</t>
  </si>
  <si>
    <t>Manufacturer of aloe vera ingredients intended to serve food, cosmetic and pharmaceutical industries. The company offers products without the use of pesticides, herbicides or other harmful chemicals such as inner leaf fillet juice, inner leaf fillet powder, purified leaf juice, and purified leaf powder.</t>
  </si>
  <si>
    <t>Aloft Co., Ltd.</t>
  </si>
  <si>
    <t>www.a-loft.co.jp</t>
  </si>
  <si>
    <t>Aloha Business Bitz</t>
  </si>
  <si>
    <t>Provider of undisclosed products and services headquartered in Makawao, Hawaii.</t>
  </si>
  <si>
    <t>Alois-Müller Group</t>
  </si>
  <si>
    <t>www.alois-mueller.com</t>
  </si>
  <si>
    <t>Aloun Farm</t>
  </si>
  <si>
    <t>alounfarms.com</t>
  </si>
  <si>
    <t>Aloun Farm is a Kapolei, HI based private company whose line of business is General crop farm</t>
  </si>
  <si>
    <t>Alpadis Group</t>
  </si>
  <si>
    <t>www.alpadis.com</t>
  </si>
  <si>
    <t>Alpadis Group is a provider of premium international fiduciary services committed to delivering advice to clients. The company provides multi-jurisdictional corporate and bespoke private client services ensuring that the client's mandate is in full compliance with all laws and regulations across different jurisdictions. The company was founded in 2005 and is headquartered in Zurich, Switzerland.</t>
  </si>
  <si>
    <t>Alpeh</t>
  </si>
  <si>
    <t>www.aleph-inc.co.jp</t>
  </si>
  <si>
    <t>Operator of a restaurant chain company intended to improve the welfare of the people. The company engages in manages direct and franchised family restaurants throughout Japan.</t>
  </si>
  <si>
    <t>Alper Consultoria e Corretora de Seguros</t>
  </si>
  <si>
    <t>www.alperseguros.com.br</t>
  </si>
  <si>
    <t>Alper Consultoria E Corretora De Seguros, formerly BR Insurance Corretora de Seguros is a Brazil-based company that specializes in corporate risk management, benefits consulting, and massification. It offers complete solutions in mass insurance management, focused on generating new revenues, acting directly in all stages of the business, from development to implementation and after-sales. The company also offers various products including personal insurance.</t>
  </si>
  <si>
    <t>Alperia Greenpower</t>
  </si>
  <si>
    <t>Alpha ( Information Services) (TKS: 4760)</t>
  </si>
  <si>
    <t>www.popalpha.co.jp</t>
  </si>
  <si>
    <t>Alpha Co is engaged in the planning, production, and sales of promotional items. The business of the company includes shopper marketing, storefront promotion and popgallery business.</t>
  </si>
  <si>
    <t>Alpha Aesthetics Partners</t>
  </si>
  <si>
    <t>www.partnerwithalpha.com</t>
  </si>
  <si>
    <t>Operator of a medspa and cosmetic center intended to provide beauty treatments. The company offers treatments such as cosmetic surgery, laser hair removal, body contouring, permanent makeup, botox and facials, thereby helping its customers to enhance their looks and regain confidence.</t>
  </si>
  <si>
    <t>Alpha Bank Romania</t>
  </si>
  <si>
    <t>www.alphabank.ro</t>
  </si>
  <si>
    <t>Provider of retail and commercial banking services based in Bucharest, Romania. The company provides various products and services for customers ranging from basic banking products, savings, current accounts and deposits as well as digital banking features and services, thereby enabling customers to carry out banking activities in an easier way.</t>
  </si>
  <si>
    <t>Alpha Club Musashino</t>
  </si>
  <si>
    <t>www.alphaclub.co.jp</t>
  </si>
  <si>
    <t>Provider of funeral and bridal services intended to focus on mutual aid, funerals, and weddings. The company provides support for significant life milestones through mutual aid society memberships, funeral services, and wedding planning.</t>
  </si>
  <si>
    <t>Alpha Create</t>
  </si>
  <si>
    <t>www.alpha-04.com</t>
  </si>
  <si>
    <t>Operator of a conglomerate business headquartered in Kamisukawa-cho, Japan. The company's divisions include logistics operations, promotion solutions, personal equipment for fire departments, and an online shopping site.</t>
  </si>
  <si>
    <t>Alpha Division</t>
  </si>
  <si>
    <t>www.alpha-division.eu</t>
  </si>
  <si>
    <t>Alpha FMC</t>
  </si>
  <si>
    <t>www.alphafmc.com</t>
  </si>
  <si>
    <t>Alpha Financial Markets Consulting PLC provides consulting and related services to clients in the asset management, insurance industries, and wealth management industries. The company has a presence in the UK, North America, Europe, and Asia Pacific, wherein geographically, it derives the maximum of the revenue from the UK.</t>
  </si>
  <si>
    <t>Alpha Group</t>
  </si>
  <si>
    <t>www.alphape.com</t>
  </si>
  <si>
    <t>Founded in 1983, Alpha Group is a private equity firm based in Luxembourg. The firm prefers to invest in growth-stage companies through buyouts. The firm seeks to invest in business products, business services, consumer products, consumer services, healthcare, information technology, SaaS, TMT, industrials, and manufacturing sectors in Italy, France, Germany, Luxembourg, Monaco, and Switzerland.</t>
  </si>
  <si>
    <t>Alpha Leonis Partners</t>
  </si>
  <si>
    <t>www.alphaleonispartners.com</t>
  </si>
  <si>
    <t>Founded in 2017, Alpha Leonis Partners is a private equity firm based in Zurich, Switzerland. The firm invests in companies operating in the innovation sector.</t>
  </si>
  <si>
    <t>Alpha Modus</t>
  </si>
  <si>
    <t>www.alphamodus.com</t>
  </si>
  <si>
    <t>Provider of an investment technology marketplace. The company offers an investment technology marketplace providing investment technologies to asset managers and other investment professionals</t>
  </si>
  <si>
    <t>Alpha Omega Health</t>
  </si>
  <si>
    <t>www.alphaomega.health</t>
  </si>
  <si>
    <t>Operator of a healthcare center intended to improve the physical and mental health of patients in the community. The company offers remote patient monitoring, chronic care management, principle care management, specialty disease management, behavioral health integration, referral management and discharge management, enabling to empower patients to manage their health and well-being</t>
  </si>
  <si>
    <t>Alpha Resources</t>
  </si>
  <si>
    <t>www.alpharesources.com</t>
  </si>
  <si>
    <t>Manufacturer and supplier of OEM alternative products catering to the combustion analysis industry. The company offers a wide range of products such as reagents and catalysts, crucible degassing furnaces, prepacked tubes, calorimeters, mercury analysis, combustion consumables and more.</t>
  </si>
  <si>
    <t>Alpha VCX</t>
  </si>
  <si>
    <t>www.alphavcx.com</t>
  </si>
  <si>
    <t>Alpha VCX is a private equity investment firm and is based in Vienna, Austria. The firm seeks to invest in companies operating in the software, information technology, and technology sectors.</t>
  </si>
  <si>
    <t>AlphaCore Wealth Advisory</t>
  </si>
  <si>
    <t>www.alphacore.com</t>
  </si>
  <si>
    <t>Provider of asset allocation services intended to allocate funds in stocks, bonds and real estate. The company provides wealth advisory services and creates customized financial and wealth management plans, thereby helping clients in determining their goals and objectives and creating an alternative investment plan.</t>
  </si>
  <si>
    <t>AlphaDrive</t>
  </si>
  <si>
    <t>www.alphadrive.co.jp</t>
  </si>
  <si>
    <t>Provider of consultancy services intended to transform organizations, create new businesses and invigorate society. The company offers consultancy on new business development, regional revitalization, media and communication services, product research and development, online event and seminar streaming, technology and SaaS products, helping clients unlock their business potential.</t>
  </si>
  <si>
    <t>Alphamega</t>
  </si>
  <si>
    <t>www.alphamega.com.cy</t>
  </si>
  <si>
    <t>Operator of hypermarkets chain headquartered in Akropoli, Cyprus. The company offers a wide range of products in different categories through online and offline stores.</t>
  </si>
  <si>
    <t>Alphatron Marine</t>
  </si>
  <si>
    <t>www.alphatronmarine.com</t>
  </si>
  <si>
    <t>Distributor and seller of of marine communication equipment. The company engages in the distribution, repair and maintenance of marine navigation equipment and wireless communications devices.</t>
  </si>
  <si>
    <t>Alphia</t>
  </si>
  <si>
    <t>www.alphia.com</t>
  </si>
  <si>
    <t>Manufacturer of pet foods and treats providing an enriched diet for the pet's good health. The company contract manufactures premium foods and diets for canines, aquariums, felines, reptiles, aquatics, zoological, and exotic birds for various brands. The company also offers packaging services and produces a full range of sizes and types of containers, paper, poly or heat-sealed laminated bags.</t>
  </si>
  <si>
    <t>Alpin Haus</t>
  </si>
  <si>
    <t>www.alpinhaus.com</t>
  </si>
  <si>
    <t>Distributor and provider of outdoor recreation products based in New York, New York. The company offers a full line of recreational vehicles, snowmobiles, skis, boats, pools and spas, as well as a fitness center and outdoor recreational furniture to customers.</t>
  </si>
  <si>
    <t>AlpinCo</t>
  </si>
  <si>
    <t>www.alpinco.no</t>
  </si>
  <si>
    <t>Operator of an online tourism platform intended to offer services for ski resorts and quality tourism experience. The company offers the development and management of ski resorts and lodging facilities associated with it for tourists, enabling travelers to enjoy authentic skiing and tourism experiences with superior quality services</t>
  </si>
  <si>
    <t>Alpine Fire Engineers</t>
  </si>
  <si>
    <t>www.alpinefire.co.uk</t>
  </si>
  <si>
    <t>Manufacturer of mechanical fire suppression systems intended for the logistics and distribution, aerospace, automotive, pharmaceuticals, food and beverage sectors. The company specializes in the design, project management and maintenance of fire suppression systems that include gas suppression, water mist systems, foam systems, wet pipe systems, dry pipe systems and deluge systems, helping customers acquire systems on time at a competitive price as per their specifications.</t>
  </si>
  <si>
    <t>Alpine Intel</t>
  </si>
  <si>
    <t>www.alpineintel.com</t>
  </si>
  <si>
    <t>Provider of property insurance intelligence services intended to settle specialty and complex insurance claims. The company offers services such as insurance underwriting, claims decisions, lightning verification, electrical investigations and other related services, enabling insurance carriers and adjusters to offer timely, actionable and impartial reports based on facts exclusively.</t>
  </si>
  <si>
    <t>Alpine Investors</t>
  </si>
  <si>
    <t>www.alpineinvestors.com</t>
  </si>
  <si>
    <t>Founded in 2001, Alpine Investors is a private equity investment firm based in San Francisco, California. The firm specializes in buyouts, add-ons, carveouts, recapitalization, and growth capital. The firm seeks to invest in companies operating in the media, software, healthcare, business services, consumer services, and consulting services sectors based in the United States, Canada, Europe, and Australia. This firm is a Registered Investment Adviser (RIA).</t>
  </si>
  <si>
    <t>Alpine Pacific Capital</t>
  </si>
  <si>
    <t>www.alpinepacificcapital.com</t>
  </si>
  <si>
    <t>Founded in 2011, Alpine Pacific Capital is a private equity investment firm based in Bellevue, Washington. The firm focuses on the acquisition of lower middle-market companies located primarily in the western region of the United States. The firm seeks to invest in companies operating in consumer products and services, business services, healthcare services, infrastructure, manufacturing sectors, and food processing sectors.</t>
  </si>
  <si>
    <t>Alpine Power Systems</t>
  </si>
  <si>
    <t>www.alpinepowersystems.com</t>
  </si>
  <si>
    <t>AlpineX</t>
  </si>
  <si>
    <t>www.alpinex.net</t>
  </si>
  <si>
    <t>Founded in 2021, AlpineX is a private equity firm based in San Francisco, California. The firm prefers to invest in service sector.</t>
  </si>
  <si>
    <t>Alpinschule Innsbruck</t>
  </si>
  <si>
    <t>www.asi-reisen.de</t>
  </si>
  <si>
    <t>Developer of travel platforms designed for appreciation and innovation in sustainable tourism as a family business. The company's platform offers sustainable adventure trips such as hiking, trekking, biking, alpine, canoeing and much more enabling sustainable active and adventure travel worldwide.</t>
  </si>
  <si>
    <t>AlpInvest Partners</t>
  </si>
  <si>
    <t>www.alpinvest.com</t>
  </si>
  <si>
    <t>Founded in 2000, AlpInvest Partners is a private equity firm based in Amsterdam, Netherlands. The firm seeks to invest in aerospace &amp; defense, B2B, B2C, media, retail, non-financial services, transportation, financial services, healthcare, information technology, life science, advertisement technology, industrials, clean technology, e-commerce, infrastructure, marketing technology &amp; real estate technology sectors.</t>
  </si>
  <si>
    <t>Alpitour</t>
  </si>
  <si>
    <t>www.alpitour.it</t>
  </si>
  <si>
    <t>Owner and operator of travel agencies. The company's focus lies in offering timely assistance and quality services in making tickets, hotel bookings for holidays within Italy and or around the world, catering especially young people and couples, enabling them to enjoy an organized and worry-free holiday with serenity.</t>
  </si>
  <si>
    <t>Alpla</t>
  </si>
  <si>
    <t>www.alpla.com</t>
  </si>
  <si>
    <t>Provider of plastic packaging solutions intended to ensure the business success of the customers. The company's products include HDPE, LDPE, PP, 6-layer Coex, PET, PET-G bottles, injection molding parts, lids, and safety caps, enabling food, beverage, milk and dairy, beauty and home care, oil and lubricants, and pharmaceutical industries to obtain quality packaging services.</t>
  </si>
  <si>
    <t>ALPS Global Holding</t>
  </si>
  <si>
    <t>www.alps-holdings.com</t>
  </si>
  <si>
    <t>Operator of a Group of companies intended to fully integrate biotechnology and healthcare research, medical, and wellness services. The company provides a specialized boutique anti-aging medical and wellness center and has a vision to create a new chapter by revitalizing life so that humanity can enjoy a refreshed and rejuvenated new life of good health and wellness, enabling clients and healthcare sector to produce autologous stem cells and establishing of an international Research and Development Hub of renowned scientists and institutions involved in stem cell and related research.</t>
  </si>
  <si>
    <t>Already Media</t>
  </si>
  <si>
    <t>www.alreadymedia.com</t>
  </si>
  <si>
    <t>Operator of a media company intended to specialize in delivering unique and effective solutions tailored to the specific needs of iGaming businesses, leveraging in-depth research and data analysis. The company provides a wide range of services like customer data analysis, tailored media products, technical optimization, and gaming.</t>
  </si>
  <si>
    <t>ALS (ASX: ALQ)</t>
  </si>
  <si>
    <t>www.alsglobal.com</t>
  </si>
  <si>
    <t>Founded in the 1880s and listed on the ASX in 1952, ALS operates three divisions: commodities, life sciences, and industrial. ALS commodities traditionally generated the majority of underlying earnings, providing geochemistry, metallurgy, inspection, and mine site services for the global mining industry. Expansion into environmental, pharmaceutical, and food testing areas and commodity price weakness have lessened earnings exposure to commodities.</t>
  </si>
  <si>
    <t>ALS Customs Services</t>
  </si>
  <si>
    <t>www.als-cs.com</t>
  </si>
  <si>
    <t>Operator of a neutral full-service customs broker intended to operate at an international level. The company's services include clearance, consultancy, and automation and solve problems and delays both as a decentralized or centralized solution via a single point of contact, thereby helping clients to combine theory and practice by integrating customized compliance management processes in their organizations.</t>
  </si>
  <si>
    <t>ALS Dental</t>
  </si>
  <si>
    <t>www.als-dental.com</t>
  </si>
  <si>
    <t>Provider of dental laboratory services to dentists, orthodontists and other dental laboratories. The company offers crown and bridge, implants, prosthetics, orthodontics, mouth guards as well as repair and private services and bleaching and whitening, providing its clients intra-oral scanner program allowing them to give their patients personalized dental treatment.</t>
  </si>
  <si>
    <t>Alsa Grupo</t>
  </si>
  <si>
    <t>www.alsa.es</t>
  </si>
  <si>
    <t>Provider of road passenger transportation services based in Madrid, Spain. The company is capable of meeting the different mobility needs of citizens through a wide range of bus transport services, both regional and national, international, urban and discretionary (coach hire).</t>
  </si>
  <si>
    <t>Alsaker</t>
  </si>
  <si>
    <t>www.alsakerstal.no</t>
  </si>
  <si>
    <t>Operator of industrial steel parts and services company catering to the construction industry. The company offers blacksmithing and project planning services and offers a wide range of products including trusses, columns, beams, fittings, canopies, and more.</t>
  </si>
  <si>
    <t>Alsco Uniforms</t>
  </si>
  <si>
    <t>www.alsco.com</t>
  </si>
  <si>
    <t>Provider of linen and uniform rental services. The company offers facility services and linen and uniform rental and cleaning services for a variety of industries including, food service, healthcare, and industrials, enabling businesses to save time and money.</t>
  </si>
  <si>
    <t>Alsendo</t>
  </si>
  <si>
    <t>www.alsendo.com</t>
  </si>
  <si>
    <t>Developer of delivery management platform intended for e-commerce and traditional industries. The company's platform helps to manage orders, allocation of dynamic orders, label printing and courier tracking updates, ensuring customers to have smooth and cost-effective shipping solutions tailored to their business needs.</t>
  </si>
  <si>
    <t>ALSO Holding (SWX: ALSN)</t>
  </si>
  <si>
    <t>www.also.com</t>
  </si>
  <si>
    <t>ALSO Holding is an information and communications technology distribution company. The industries it caters to include information technology, data centers, consumer electronics and telecommunication predominantly in Switzerland. It also connects service providers of cloud solutions connect with their customers and aids the provision of financial, logistics and IT services. The company operates in two geographical segments namely, Central Europe and Northern/Eastern Europe.</t>
  </si>
  <si>
    <t>Alstom (PAR: ALO)</t>
  </si>
  <si>
    <t>www.alstom.com</t>
  </si>
  <si>
    <t>Alstom develops and markets systems, equipment and services for the railway transport sector including rolling stock, maintenance and modernization services, signalling and infrastructure, which are offered separately, bundled, or as fully integrated solutions. The company is one of the key international players in the industry with a strong position in European markets.</t>
  </si>
  <si>
    <t>Alta Planning + Design</t>
  </si>
  <si>
    <t>www.altago.com</t>
  </si>
  <si>
    <t>Operator of a consulting company intended to create active, healthy communities through the planning, landscape architecture, engineering, education and encouragement programs. The company offers bicycle, pedestrian, trail, park, greenway and roadway planning, design and implementation, as well as outreach and education, enabling users to improve safety facilitating mobility and fostering livability.</t>
  </si>
  <si>
    <t>Alta Semper Capital</t>
  </si>
  <si>
    <t>www.altasemper.com</t>
  </si>
  <si>
    <t>Founded in 2015, Alta Semper Capital is a private equity firm based in London, United Kingdom. The firm seeks to invest in the consumer goods &amp; services, and healthcare sectors across Africa.</t>
  </si>
  <si>
    <t>Altair Engineering (Business/Productivity Software) (NAS: ALTR)</t>
  </si>
  <si>
    <t>www.altair.com</t>
  </si>
  <si>
    <t>Altair Engineering is a provider of enterprise-class engineering software enabling the origination of the entire product lifecycle from concept design to in-service operation. The integrated suite of software provided by the company optimizes design performance across multiple disciplines encompassing structures, motion, fluids, thermal management, system modeling and embedded systems. It operates through two segments: software which includes a portfolio of software products such as solvers and optimization technology products, modeling and visualization tools, industrial and concept design tools and others and client engineering services which provides client engineering services to support customers. The majority of its revenue comes from the software segment.</t>
  </si>
  <si>
    <t>Altair Funeral</t>
  </si>
  <si>
    <t>Provider of funeral services based in Villadossola, Italy. The company offers services including crematoriums and cemeteries management to families, businesses and funeral homes.</t>
  </si>
  <si>
    <t>Altaïr Group</t>
  </si>
  <si>
    <t>www.groupe-altair.com</t>
  </si>
  <si>
    <t>Brunel Altair is a dynamic French company that designs, produces and markets quality products for the maintenance of housing in specialized circuits. The company manufactures and distributes cleaning, home care products and household insecticides under the brand name Starwax, Sinto and Kapo. Founded in 1946 the company is headquartered in Wasquehal, France. Through certain mergers and acquisitions the company plans to expand its housing maintenance equipment business.</t>
  </si>
  <si>
    <t>Altair International (PINX: ATAO)</t>
  </si>
  <si>
    <t>www.altairinternationalcorp.com</t>
  </si>
  <si>
    <t>Altair International Corp is a development stage company.</t>
  </si>
  <si>
    <t>Altamir (PAR: LTA)</t>
  </si>
  <si>
    <t>www.altamir.fr</t>
  </si>
  <si>
    <t>Founded in 1995, Altamir is a private equity firm based in Paris, France. The firm seeks to invest in the technology, telecommunications, consumer, healthcare, and services sectors.</t>
  </si>
  <si>
    <t>Altamont Capital Partners</t>
  </si>
  <si>
    <t>www.altamontcapital.com</t>
  </si>
  <si>
    <t>Founded in 2010, Altamont Capital Partners is a private equity firm based in Palo Alto, California. The firm seeks to invest in companies operating in the business services, financial services, industrials, consumer, and healthcare sectors. This firm is a Registered Investment Adviser (RIA).</t>
  </si>
  <si>
    <t>Altamount Software GmbH</t>
  </si>
  <si>
    <t>Altana</t>
  </si>
  <si>
    <t>www.altana.com</t>
  </si>
  <si>
    <t>Manufacturer and supplier of environmentally friendly specialty chemicals for coatings manufacturers, plastics processors, printing and packaging industries, cosmetics and electronics industries. The company's specialty chemicals include various types of additives, adhesives, coatings, pigments, resins, metallic printing inks and sealants along with testing and measuring instruments that determine the quality of paint and plastics, enabling clients to get differentiated and specialty products that create added value for them.</t>
  </si>
  <si>
    <t>Altano Gruppe</t>
  </si>
  <si>
    <t>www.altano-group.vet</t>
  </si>
  <si>
    <t>Operator of a chain of veterinary clinics intended to serve customers in Germany, Denmark, Benelux, Sweden and France. The company operates horse clinics and offers services relating to treatment, care, medical consulting and other related services.</t>
  </si>
  <si>
    <t>Altaris</t>
  </si>
  <si>
    <t>www.altariscap.com</t>
  </si>
  <si>
    <t>Founded in 2003, Altaris is a private equity firm headquartered in New York, United States. The firm prefers to invest through means of buyouts and growth capital. The firm exclusively focuses on the healthcare industry. This firm is a Registered Investment Adviser (RIA).</t>
  </si>
  <si>
    <t>Altas Partners</t>
  </si>
  <si>
    <t>altas.com</t>
  </si>
  <si>
    <t>Founded in 2012, Altas Partners is a private equity investment firm based in Toronto, Canada. The firm prefers to invest in companies operating in the business services, specialized industrials, financial services, and healthcare sectors based in the North American region.</t>
  </si>
  <si>
    <t>Altavia</t>
  </si>
  <si>
    <t>www.altavia-group.com</t>
  </si>
  <si>
    <t>Provider of retail marketing services intended for the purpose of commercial communications to improve brand value. The company specializes in following a multi-channel approach to business' commercial communication needs as well as offers print management, cross-media and content management services, thereby helping retailers daily to build fruitful relationships with their clients.</t>
  </si>
  <si>
    <t>Altea (Italy)</t>
  </si>
  <si>
    <t>www.alteafederation.it</t>
  </si>
  <si>
    <t>Provider of technological services intended to render IT consultancy services to potential companies. The company offers management and IT consultancy services to enable the digital potential of companies and unleash the value contained in a value proposition that embraces all areas of Information Technology.</t>
  </si>
  <si>
    <t>Altea IN</t>
  </si>
  <si>
    <t>www.alteain.it</t>
  </si>
  <si>
    <t>ALtea TS</t>
  </si>
  <si>
    <t>www.alteats.it</t>
  </si>
  <si>
    <t>Operator of a system integration company intended for the fashion, building, and retail industries. The company specializes in ERP and management solutions, document management systems, customer relationship management, warehouse management systems, business intelligence, management control, lifecycle management, and more.</t>
  </si>
  <si>
    <t>Altebra</t>
  </si>
  <si>
    <t>www.altebra.eu</t>
  </si>
  <si>
    <t>Designer and provider of fire protection and sprinkler systems intended to offer foam extinguishing systems in the high-risk sectors of chemical and petrochemical industries. The company offers prefabrication, installation and maintenance of reliable sprinkler systems for fire protection, along with targeted advice and services for security systems, tank security, fire detection, gas detection, reel installations and full-fledged foam systems, enabling its clients to avail maintenance and intervention regarding fire safety and lower the damage.</t>
  </si>
  <si>
    <t>Altec (Electrical Equipment)</t>
  </si>
  <si>
    <t>www.altec.com</t>
  </si>
  <si>
    <t>Provider of electrical products intended for electric utility, telecommunications, tree care, lights and signs and contractor markets. The company's products include lawn sprayers, tree sprayers, pumps, reels chippers and other related products, enabling clients to purchase their product from their online store along with complete line of parts for equipment repair and maintenance services.</t>
  </si>
  <si>
    <t>Altech Corporation (TKS: 4641)</t>
  </si>
  <si>
    <t>www.alpsgiken.co.jp</t>
  </si>
  <si>
    <t>Altech provides companies with professional outsourced staff to accomplish their specified technical tasks. The company offers temporary employment dispatching engineers, superior technical services in customer product development and design field, and others.</t>
  </si>
  <si>
    <t>Alten (PAR: ATE)</t>
  </si>
  <si>
    <t>www.alten.com</t>
  </si>
  <si>
    <t>Alten is an engineering and technology consulting firm. The company provides design and research projects for the technical and information systems divisions of corporate clients in the industrial, telecommunications and service sectors. Alten's business consists of three operating segments engineering and technology consulting, telecoms and networks and information systems. The engineering and technology consulting segment contributes the majority of group revenue. The company generates approximately half of its revenue in France with most of the balance derived in other European countries.</t>
  </si>
  <si>
    <t>ALTEO Energy Service (BUD: ALTEO)</t>
  </si>
  <si>
    <t>www.alteo.hu</t>
  </si>
  <si>
    <t>ALTEO Energy Services operates in the utility industry in Hungary. Its business segments include heat and electricity production and management, renewables-based energy production, energy services, energy trading and others. The majority of the revenue is generated from Heat and electricity production and management.</t>
  </si>
  <si>
    <t>Alter Trading</t>
  </si>
  <si>
    <t>www.altertrading.com</t>
  </si>
  <si>
    <t>Alter Trading is a provider of scrap metal recycling and brokerage services. The company offers its products and services to customers in the United States internationally. It engages in the recycling of of ferrous and non-ferrous metals. The company continues to grow by making periodic small acquisitions. It was established in 1898 and is based in St. Louis, Missouri.</t>
  </si>
  <si>
    <t>Altereo</t>
  </si>
  <si>
    <t>www.altereo.fr</t>
  </si>
  <si>
    <t>Provider of environmental engineering, consulting and information technology services intended for local government. The company offers services including infrastructure asset management, water safety plans, landscape, drinking water and sanitation and other services, thereby enabling clients with the engineering and consulting services as per their project requirements.</t>
  </si>
  <si>
    <t>Alteri Investors</t>
  </si>
  <si>
    <t>www.alteri-investors.com</t>
  </si>
  <si>
    <t>Founded in 2014, Alteri Partners is a private equity firm based in London, United Kingdom. The firm prefers to invest in the European retail sector.</t>
  </si>
  <si>
    <t>Alterna Equity Partners</t>
  </si>
  <si>
    <t>www.alternaequitypartners.com</t>
  </si>
  <si>
    <t>Founded in 2015, Alterna Equity Partners is a private equity investment firm based in Fort Lauderdale, Florida. The firm prefers to invest in companies operating in the business services, niche manufacturing, technology, transportation &amp; logistics, healthcare, financial services, education, consumer, and industrial sectors based in the United States. This firm is a Registered Investment Adviser (RIA).</t>
  </si>
  <si>
    <t>AlterNego</t>
  </si>
  <si>
    <t>www.alternego.com</t>
  </si>
  <si>
    <t>Operator of an HR consulting and training firm intended to provide mediation and conflict management. The company offers a range of services such as negotiation and conflict management, social dialogue, quality of life and working conditions, diversity and inclusion, management and cooperation, and more, enabling companies to fight against discrimination and suffering at work.</t>
  </si>
  <si>
    <t>Alternergy (PHS: ALTER)</t>
  </si>
  <si>
    <t>www.alternergy.com</t>
  </si>
  <si>
    <t>Alternergy Holdings Corp is a renewable energy holding company. The company's segments include Wind Energy; Hydro Energy; Solar Energy and Retail Energy Supplier (RES). It generates maximum revenue from the Solar Energy segment. The Solar Energy segment includes Generation and supply of solar power to various customers under power supply contracts.</t>
  </si>
  <si>
    <t>Alterra Capital Partners</t>
  </si>
  <si>
    <t>www.alterracapital.com</t>
  </si>
  <si>
    <t>Founded in 2020, Alterra Capital Partners is a private equity firm based in Johannesburg, South Africa. The firm prefers to invest in companies based in Africa.</t>
  </si>
  <si>
    <t>Alterra Mountain</t>
  </si>
  <si>
    <t>www.alterramtn.co</t>
  </si>
  <si>
    <t>Operator of a mountain resort and adventure company based in Denver, Colorado. The company has fourteen four-season mountain resorts with skiable lands as well as land available for real estate development and also operates a real estate business, vacation club properties through which it manages condominium hotel properties and sells and markets residential real estate.</t>
  </si>
  <si>
    <t>Altex (Montpellier)</t>
  </si>
  <si>
    <t>Altexpress</t>
  </si>
  <si>
    <t>altexpress.ro</t>
  </si>
  <si>
    <t>Provider of courier services intended for e-commerce retail businesses to facilitate and transform online trading. The company's services include express, transport, and e-fulfillment, helping customers by taking up all their logistics needs and allowing them to focus to grow their businesses.</t>
  </si>
  <si>
    <t>Altia Consultores (MAD: ALC)</t>
  </si>
  <si>
    <t>www.altia.es</t>
  </si>
  <si>
    <t>Altia Consultores is engaged in providing consultancy and ICT services in Spain. It consulting services includes study, report, strategic plan preparation, streamlining processes, security, develops computer application and outsourcing services.</t>
  </si>
  <si>
    <t>Altima Energy (TSX: ARH)</t>
  </si>
  <si>
    <t>www.altimaresources.ca</t>
  </si>
  <si>
    <t>Altima Resources is a junior energy company engaged in the exploration and development of petroleum and natural gas in Canada. The company operates in the petroleum and natural gas industry.</t>
  </si>
  <si>
    <t>Altinbas Holding</t>
  </si>
  <si>
    <t>www.altinbasholding.com</t>
  </si>
  <si>
    <t>Altios Cloud Experts</t>
  </si>
  <si>
    <t>www.altios.nl</t>
  </si>
  <si>
    <t>Provider of information technology and telecom-managed services intended to support organizations and companies with workplace automation. The company offers strategic advice, full-service and management projects in the field of telecom, cloud, websites, business applications and fixed-mobile integration, enabling clients to make important decisions easily.</t>
  </si>
  <si>
    <t>Altis Capital</t>
  </si>
  <si>
    <t>altis-capital.fr</t>
  </si>
  <si>
    <t>Founded in 2020, Altis Capital is a private equity investment firm based in Belgrade, France.</t>
  </si>
  <si>
    <t>Altitude Investments</t>
  </si>
  <si>
    <t>www.gainaltitude.ca</t>
  </si>
  <si>
    <t>Operator of independent finance and investment company intended to help great ideas take off. The company provides capital, business training and shared services such as admin, legal and human resources, enabling startups to build a successful and lasting business.</t>
  </si>
  <si>
    <t>AltitudeX Aviation Group</t>
  </si>
  <si>
    <t>www.altitudex.net</t>
  </si>
  <si>
    <t>AltitudeX Aviation is a provider of aviation and airline services. The company is engaged in providing in-flight catering, ground transportation, crew management and other related services. The company was founded in 2024 and is headquartered in Irvine, California.</t>
  </si>
  <si>
    <t>Altium Wealth Management</t>
  </si>
  <si>
    <t>www.altiumwealth.com</t>
  </si>
  <si>
    <t>Altium Wealth Management is a provider of wealth advisory services. The company was founded in 2009 and is headquartered in Purchase, New York.</t>
  </si>
  <si>
    <t>altius, s.a.</t>
  </si>
  <si>
    <t>Altixia Reim</t>
  </si>
  <si>
    <t>www.altixia.fr</t>
  </si>
  <si>
    <t>Operator of the portfolio management company focused on managing consumer assets. The company offers comprehensive real estate management services adapted to the requirements and needs of its customers, helping them meet their financial objectives and to control the composition of their real estate assets.</t>
  </si>
  <si>
    <t>Altoni</t>
  </si>
  <si>
    <t>www.altoni.be</t>
  </si>
  <si>
    <t>Producer of food products intended for the food and beverages industry. The company offers fresh pasta, pasta biology, pasta ripiena, pasta precotta, lasagne al forno and more.</t>
  </si>
  <si>
    <t>Altor Equity Partners</t>
  </si>
  <si>
    <t>www.altor.com</t>
  </si>
  <si>
    <t>Founded in 2003, Altor Equity Partners is a private equity firm based in Stockholm, Sweden. The firm seeks to invest in companies operating in the consumer products, consumer services, business products, business services, healthcare, financial services, industrial, and information technology sectors.</t>
  </si>
  <si>
    <t>Altor Solutions</t>
  </si>
  <si>
    <t>www.altorsolutions.com</t>
  </si>
  <si>
    <t>Manufacturer of custom molded protective foam products intended for electronics, pharmaceuticals, health and wellness, automotive and building products industries. The company manufactures products like structural fiber, biodegradable foam and stocked products, enabling customers to protect items, save time and resources.</t>
  </si>
  <si>
    <t>Altora Ag</t>
  </si>
  <si>
    <t>site.altoraag.com.au</t>
  </si>
  <si>
    <t>Operator of a large-scale agriculture and logistics enterprise based in Sydney, Australia. The company is engaged in the operation of a vertically integrated business model incorporating grain storage, fertilizer, agronomy, livestock, farming and logistics businesses, thereby helping clients with an understanding of the complex processes and interactions that drive their production.</t>
  </si>
  <si>
    <t>Altos Industries</t>
  </si>
  <si>
    <t>altosindustries.com</t>
  </si>
  <si>
    <t>Founded in 2010, Altos Industries is a private equity investment firm based in Atlanta, Georgia. The firm seeks to invest in companies operating in the environmental and filtration, separation and related manufacturing, services, training and education sectors across United States and Canada.</t>
  </si>
  <si>
    <t>ALTRAD ARNHOLDT Echafaudage</t>
  </si>
  <si>
    <t>arnholdt.fr</t>
  </si>
  <si>
    <t>Operator of scaffolding services in Paris, France, offering rental and assembly services for historic monuments, works of art, and motorized platforms. The company is part of the Altrad Group, a leader in the equipment rental and construction industries, and has certifications and policies related to quality and safety.</t>
  </si>
  <si>
    <t>Altrad Group</t>
  </si>
  <si>
    <t>www.altrad.com</t>
  </si>
  <si>
    <t>Manufacturer and supplier of industrial equipment intended for the oil and gas, energy, power generation, environment and construction sectors. The company offers various types of products such as scaffolding systems, street furniture, wheelbarrows, formwork and cutting tools as well as provides maintenance services, ensuring its clients optimize the profitability of their industrial assets.</t>
  </si>
  <si>
    <t>Altrics</t>
  </si>
  <si>
    <t>www.altrics.com</t>
  </si>
  <si>
    <t>Manufacturer of electronic subcontracting company intended for electronic and industrial products. The company offers wired electronic boards, the global sourcing of components, wired cabling, and functional testing as well as providing assembly of complete products to healthcare and automotive sectors.</t>
  </si>
  <si>
    <t>Altrimo</t>
  </si>
  <si>
    <t>altrimo.ch</t>
  </si>
  <si>
    <t>Operator of a real estate agency serving the Ostschweiz region of Switzerland. altrimo ag offers support for property buyers, sellers, and renters, providing advice and access to a network of specialists. The company values building long-term relationships with clients.</t>
  </si>
  <si>
    <t>Altshuler Shaham Investment House (TAE: ALTF)</t>
  </si>
  <si>
    <t>www.as-invest.co.il</t>
  </si>
  <si>
    <t>The Altshuler Shaham Group is a provider of asset management and insurance services. Since 1990, it has specialized in the management of portfolios, and mutual, provident, and pension funds. The Group currently manages approximately 16 billion NIS, and provides a wide range of services to its institutional and private investors.Altshuler Shahams creative, professional, and cautious approach, coupled with an innovative investment strategy, has established Altshuler Shaham as a leading asset management brand in the Israeli market.</t>
  </si>
  <si>
    <t>Altur Investissement</t>
  </si>
  <si>
    <t>www.altur-investissement.com</t>
  </si>
  <si>
    <t>Founded in 2006, Altur Investissement is a private equity firm based in Paris, France. The firm prefers to invest in seed-stage, early-stage, growth-stage, and later-stage companies through buyouts. The firm seeks to invest in business products, business services, consumer products, consumer services, energy, healthcare, e-commerce, manufacturing, specialized distribution, generational services, and Saas sectors in France.</t>
  </si>
  <si>
    <t>Altura Capital Group</t>
  </si>
  <si>
    <t>www.alturacap.com</t>
  </si>
  <si>
    <t>Founded in 2005, Altura Capital Group is an asset management firm based in Stamford, Connecticut. The firm seeks investments in small to medium-sized companies. This firm is a Registered Investment Adviser (RIA).</t>
  </si>
  <si>
    <t>Altus Capital Partners</t>
  </si>
  <si>
    <t>www.altuscapitalpartners.com</t>
  </si>
  <si>
    <t>Founded in 2003, Altus Capital Partners is a private equity firm based in Wilton, Connecticut. The firm prefers to invest in recapitalization, growth-stage companies through buyouts. The firm seeks to invest in business products, business services, consumer products, consumer services, energy, healthcare, infrastructure, manufacturing, cleantech, materials, and resources sectors in North America. This firm is a Registered Investment Adviser (RIA).</t>
  </si>
  <si>
    <t>Altus Fire and Life Safety</t>
  </si>
  <si>
    <t>www.altusfire.com</t>
  </si>
  <si>
    <t>Provider of fire and life safety protection and support services dedicated to providing reliable, cost-effective services to help building owners, personnel and engineers meet and exceed safety expectations. The company offers services including design, engineering, installation, maintenance and servicing of life safety systems, helping clients with customer services that guarantee protection and support.</t>
  </si>
  <si>
    <t>Altus Power (NYS: AMPS)</t>
  </si>
  <si>
    <t>www.altuspower.com</t>
  </si>
  <si>
    <t>Altus Power is a developer, owner, and operator of large-scale photovoltaic and energy storage systems across the United States. The company serves commercial, industrial, public sector, and community solar customers. Its mission is to drive the clean energy transition by developing and operating solar generation and energy storage facilities. It owns a diverse portfolio of solar PV systems and has long-term agreements with enterprise entities and residential customers. Their primary product offerings include leases and revenue contracts for solar power generation, alongside electric vehicle charging and energy storage solutions. Revenue streams include power purchase agreements, net metering credit agreements, and SREC revenue.</t>
  </si>
  <si>
    <t>Altus Traffic</t>
  </si>
  <si>
    <t>www.altustraffic.com.au</t>
  </si>
  <si>
    <t>Provider of traffic management services intended for utilities, construction contractors and government agencies. The company specializes in the management of traffic and compliance and offers traffic control, equipment rental and design as well as permitting and training services, enabling clients to solve major traffic and construction zone safety issues.</t>
  </si>
  <si>
    <t>ALTYN</t>
  </si>
  <si>
    <t>www.altyn-groupe.com</t>
  </si>
  <si>
    <t>Operator of an independent engineering firm intended to support clients for the energy, ecological and digital transition of buildings and regions. The company specializes in consulting, engineering, services and works related to the fields of energy rehabilitation, sustainable buildings and the development of renewable energies, enabling clients to improve their energy efficiency, architectural quality, schedule maintenance and planning.</t>
  </si>
  <si>
    <t>Altynalmas (XKAZ: ALMS)</t>
  </si>
  <si>
    <t>www.altynalmas.kz</t>
  </si>
  <si>
    <t>AK Altynalmas is a gold producer based in the Republic of Kazakhstan. It is mainly engaged in the production, extraction and processing of precious metals and other minerals. The company performs operations on subsoil use in a variety of gold ore objects. Its project holdings include deposits of the Akbakai region in the Zhambyl area and Pustynnoye deposits in the Karaganda area.</t>
  </si>
  <si>
    <t>Alu G</t>
  </si>
  <si>
    <t>www.alug.fr</t>
  </si>
  <si>
    <t>Manufacturer of continuous aluminum gutters intended to offer customers continuously lacquered aluminum gutters, without connections or welds. The company offers a variety of products like continuous aluminum gutters, continuous aluminum covers, downpipes, soffits, dressing, water boxes, and many more, and also offers renovation, maintenance, and installation of gutters.</t>
  </si>
  <si>
    <t>Alucan Investments</t>
  </si>
  <si>
    <t>Alue (TKS: 7043)</t>
  </si>
  <si>
    <t>www.alue.co.jp</t>
  </si>
  <si>
    <t>Alue Co Ltd is an Human resource development company. It is primarily engaged in global human resources development, employee training and HR consulting services. It offers services in IT, manufacturing, and financial fields.</t>
  </si>
  <si>
    <t>Aluf Holdings (PINX: AHIX)</t>
  </si>
  <si>
    <t>www.aluf.com</t>
  </si>
  <si>
    <t>Aluf Holdings Inc is a holding company engaged in acquiring, operating and managing subsidiary companies in the development and sale of software. It focuses on acquiring businesses with a business plan in the software and technology sectors. The company develops and manages software, technology and cybersecurity companies as subsidiaries, through strategic acquisitions. Geographically, operations have primarily functioned through the United States.</t>
  </si>
  <si>
    <t>Aluflexpack (SWX: AFP)</t>
  </si>
  <si>
    <t>www.aluflexpack.com</t>
  </si>
  <si>
    <t>Aluflexpack provides flexible packaging and solutions. The company is engaged in producing a wide range of flexible packaging products and solutions by converting and refining aluminum foil, paper and flexible films. It offers products such as containers, films and foils, lacquered foils, lids, pouches and printed foils. It provides its services to the confectionery, dairy and pharmaceutical industries. It derives revenue from Switzerland and other countries.</t>
  </si>
  <si>
    <t>Aluko Company (KRX: 001780)</t>
  </si>
  <si>
    <t>aluko.co.kr</t>
  </si>
  <si>
    <t>Aluko Co Ltd is an aluminium manufacturing company. It is involved in development and manufacturing of industrial material, building material and aluminium extruded component products. The company's main products include Chasis, Edge bar, and Fences. It has developed and promoted Dongyang brand.</t>
  </si>
  <si>
    <t>Alumasc Group (LON: ALU)</t>
  </si>
  <si>
    <t>www.alumasc.co.uk</t>
  </si>
  <si>
    <t>Alumasc Group is a company that builds products, systems, and solutions. Its segment includes water management, building envelopes, and housebuilding products. The company operates in the UK, Europe, North America, the Middle East, the Far East and the Rest of the World. It generates most of the revenue from the United Kingdom. The company generates the majority of its revenue from Water Management.</t>
  </si>
  <si>
    <t>Alumbra Group</t>
  </si>
  <si>
    <t>www.alumbra.se</t>
  </si>
  <si>
    <t>Manufacturer of metalworking services intended to provide contract manufacturing in production facilities in Sweden. The company offers a full range of metalworking technologies like aluminum dip brazing, plate processing, surface treatment and CNC Milling, thereby, providing a full spectrum service from singular components to fully assembled solutions delivered to our customers.</t>
  </si>
  <si>
    <t>Alumero Systematic Solutions</t>
  </si>
  <si>
    <t>www.alumero.at</t>
  </si>
  <si>
    <t>Aluminor</t>
  </si>
  <si>
    <t>www.aluminor.fr</t>
  </si>
  <si>
    <t>Manufacturer and distributor of interior lights for office use or decoration. The company offers wall lights, floor lamps, table, desk, pendant lights and lightbulbs.</t>
  </si>
  <si>
    <t>Alupak</t>
  </si>
  <si>
    <t>www.alupak.com</t>
  </si>
  <si>
    <t>Aluvo</t>
  </si>
  <si>
    <t>www.aluvo.nl</t>
  </si>
  <si>
    <t>Manufacturer of facade construction materials and products intended to serve the construction and renovation industry. The company's products include aluminum doors, windows, and facade systems, thereby using circular and sustainable products that are good for the environment, save energy, and also enable raw materials to retain their value.</t>
  </si>
  <si>
    <t>Aluwave</t>
  </si>
  <si>
    <t>www.aluwave.com</t>
  </si>
  <si>
    <t>Manufacturer of customized lighting products intended for OEM, wholesalers and distributors. The company's platform has complete control of the production and supply chain which allows them to deliver with consistent quality and speed in a flexible manner, enabling clients to have access to tailored lighting products to suit their needs.</t>
  </si>
  <si>
    <t>Alvar Pet</t>
  </si>
  <si>
    <t>www.alvarpet.com</t>
  </si>
  <si>
    <t>Producer of pet food products intended to offer direct-to-consumer products. The company's products are made with sustainable raw materials to provide dogs with all the nutrients needed to maintain the right balance, enabling pet owners to maintain their dog's well-being.</t>
  </si>
  <si>
    <t>Alvest Equipment Services (AES)</t>
  </si>
  <si>
    <t>aes-gse.com</t>
  </si>
  <si>
    <t>Provider of ground support equipment services for the airport industry. ALVEST EQUIPMENT SERVICES offers rental, leasing, fleet management, maintenance, refurbishment, second-hand GSE, and consulting. The company is a part of the Alvest Group and uses robust processes and dedicated software platforms to provide high-quality services. Smart Airport Systems is another company within the group.</t>
  </si>
  <si>
    <t>Alvinesa Natural Ingredients</t>
  </si>
  <si>
    <t>www.alvinesa.com</t>
  </si>
  <si>
    <t>Operator of an upcycling company intended to create natural ingredients for the food, beverage, animal health, and nutraceutical industries. The company upcycles raw materials left from wine and olive oil production, its portfolio includes a wide selection of natural antioxidants (grape and olive extracts rich in polyphenols), natural colors (anthocyanins), wine concentrates, natural tartaric acid, and grape seed oil, enabling customers to get essential extracts at a fair price.</t>
  </si>
  <si>
    <t>Alvonto</t>
  </si>
  <si>
    <t>www.alvonto.com</t>
  </si>
  <si>
    <t>Alvonto is a manufacturer of food and beverage products. The company is headquartered in the Netherlands.</t>
  </si>
  <si>
    <t>Alwasail Industrial (SAU: 9525)</t>
  </si>
  <si>
    <t>www.alwasail.com</t>
  </si>
  <si>
    <t>Alwasail Industrial Co manufacturers of polyethylene pipes and fittings mainly for irrigation, telecom, drinking water, firefighting networks and gas and oil transport systems.</t>
  </si>
  <si>
    <t>Alytic (Norway)</t>
  </si>
  <si>
    <t>www.alytic.no</t>
  </si>
  <si>
    <t>Founded in 2020, Alytic is a private equity firm based in Arendal, Norway. The firm seeks a majority stake and prefers to invest in data-driven growth companies operating in aquaculture and fisheries, big data analytics, environmental, social, and corporate governance, renewables, agriculture, weather forecasting, and advanced materials sectors.</t>
  </si>
  <si>
    <t>ALZA Capital Partners</t>
  </si>
  <si>
    <t>www.alzacp.com</t>
  </si>
  <si>
    <t>Founded in 2018, ALZA Capital Partners is a private equity firm based in Monterrey, Mexico. The firm seeks to invest in the commercial services, healthcare, and information technology sectors.</t>
  </si>
  <si>
    <t>Alzamora Group</t>
  </si>
  <si>
    <t>alzamoragroup.com</t>
  </si>
  <si>
    <t>Manufacturer of packaging solutions. Alzamora Group offers the Alpack System Carton Box and Alzamora Lab for customers seeking high-quality packaging. The entity also provides a blog with industry news and job openings.</t>
  </si>
  <si>
    <t>ALZURA</t>
  </si>
  <si>
    <t>www.alzura.com</t>
  </si>
  <si>
    <t>Operator of an information technology company intended to produce, distribute and operate eCommerce systems. The company creates software, web applications, platforms and other online solutions to serve the wholesale and retail sector and to reform local shopping.</t>
  </si>
  <si>
    <t>AM Conservation Group</t>
  </si>
  <si>
    <t>www.amconservation.com</t>
  </si>
  <si>
    <t>AM Conservation Group is a provider of energy-efficient and water-saving products and turnkey fulfillment services. The company provides weatherization, water conservation and energy conservation products, kits and programs for municipalities, utility companies and professionals in the United States. Founded in 1989, the company is based in Charleston, South Carolina. The company seeks to acquire businesses through mergers, acquisitions and investments which would help the firm to expand and consolidate its presence in the utilities industry.</t>
  </si>
  <si>
    <t>AM Healthcare Group</t>
  </si>
  <si>
    <t>www.amhealthcaregroup.com</t>
  </si>
  <si>
    <t>Ability matters group is an international group of companies, whose principal activity is to supply products and services that enhance the lives of those who require devices to improve their mobility and accessibility. Ability matters is a registered trademark and trading division of ability matters group limited, which is a company registered in england and wales.</t>
  </si>
  <si>
    <t>AM Specialty Insurance Group</t>
  </si>
  <si>
    <t>amspecialty.com</t>
  </si>
  <si>
    <t>Non-admitted carrier offering excess and surplus insurance products for primary program insurance business. Their services include transport, marine, inland marine, general liability, and miscellaneous insurance products. The company has certifications related to quality and safety and collaborates with partners such as retail producers, national wholesale brokers, managing general agents, underwriting managers, and program managers. Their objective is to cater to the U.S. domestic market with a proactive and disciplined underwriting approach.</t>
  </si>
  <si>
    <t>AMA</t>
  </si>
  <si>
    <t>www.ama.it</t>
  </si>
  <si>
    <t>AMA is a manufacturer and supplier of components and equipment for outfitting and maintaining off-highway vehicles, agricultural and gardening machines in Italy. The company's products include cab components, tillage, cutting components, spare parts and accessories for agricultural machines, seats and steering wheels, hydraulics, and gardening machine accessories, enabling clients to obtain quality accessories and non-original replacement parts for their agricultural and gardening machines. It was founded in 1967 and is headquartered in San Martino in Rio, Italy.</t>
  </si>
  <si>
    <t>AMA Group USA</t>
  </si>
  <si>
    <t>www.amagroupusa.com</t>
  </si>
  <si>
    <t>Oeprator of a national engineering firm. The company offers innovative, cost-effective, solution-oriented designs and engineering services.</t>
  </si>
  <si>
    <t>Amadeus IT Group (MAD: AMS)</t>
  </si>
  <si>
    <t>www.amadeus.com</t>
  </si>
  <si>
    <t>Founded in 1987 by four major European airline carriers (Air France, Lufthansa, Iberia, and SAS), Amadeus became the world's second global distribution system operator, or GDS, after Sabre's development in the 1960s and 1970s. Today, among the top three GDS operators that control nearly 100% of industry revenue, Amadeus' 40%-plus market share ranks as the largest. Overall, Amadeus' GDS segment represented 56% of total prepandemic sales in 2019. Additionally, the company has an expanding IT solutions division (44% of 2019 revenue) that addresses the airline, airport, rail, hotel, and travel agency markets. Transaction fees, which are tied to volume and not price, account for the bulk of consolidated sales and profits.</t>
  </si>
  <si>
    <t>AMAG</t>
  </si>
  <si>
    <t>www.amag.ch</t>
  </si>
  <si>
    <t>Provider of automobile services intended to serve as a competent partner for individual mobility. The company's services include tire services, air conditioning, batteries, brakes, window tinting, hail damage repair, car glass repair, and car maintenance, helping customers in unrestricted mobility.</t>
  </si>
  <si>
    <t>Aman Group</t>
  </si>
  <si>
    <t>www.aman.co.il</t>
  </si>
  <si>
    <t>Amanti Cocktails</t>
  </si>
  <si>
    <t>www.amanticocktails.com</t>
  </si>
  <si>
    <t>Producer of pre-mixed cocktails intended for the catering industry. The company utilizes premium spirits and fresh ingredients and offers a wide range of drinks including Clover Club, espresso Martini, Paloma, negroni, matcha sour, pineapple margarita, and more.</t>
  </si>
  <si>
    <t>Amantra Cleaning and Technical Services</t>
  </si>
  <si>
    <t>www.amantrafm.com</t>
  </si>
  <si>
    <t>Amapharm</t>
  </si>
  <si>
    <t>www.amapharm.de</t>
  </si>
  <si>
    <t>Manufacturer of food supplements and vitamins intended to provide a pleasant pharmaceutical form for a problematic drug substance for children and adults. The company offers food supplements and vitamins in the form of gummy bears that blends with vegetable and animal gelatin, thereby delighting children and customers with diverse tastes, colors and flavors sugared and smooth coating gummy bears.</t>
  </si>
  <si>
    <t>Amar Seafood PEI</t>
  </si>
  <si>
    <t>www.amar-seafoods.com</t>
  </si>
  <si>
    <t>Amara NZero</t>
  </si>
  <si>
    <t>www.amaranzero.es</t>
  </si>
  <si>
    <t>DIstributor of electrical equipment intended to serve the energy, telecommunications and industrial sectors. The company offers equipment including low and medium-voltage electric material, telecommunication equipment, lighting equipment, electrical safety material, nuclear material, solar energy equipment and spare parts management services, thereby enabling clients to focus on net zero-emission and decarbonizing energy and electrification.</t>
  </si>
  <si>
    <t>Amari Metall</t>
  </si>
  <si>
    <t>amari-metall.de</t>
  </si>
  <si>
    <t>Manufacturer and distributor of metal products, specializing in aluminum, stainless steel, and copper. The company offers a variety of products, including sheets, plates, profiles, and bars, and provides custom fabrication, surface treatments, and ready-to-install products. With multiple locations throughout Germany, they serve a diverse range of industries and customers.</t>
  </si>
  <si>
    <t>Amarris Contact</t>
  </si>
  <si>
    <t>www.amarris-contact.fr</t>
  </si>
  <si>
    <t>Provider of accounting services intended to serve enterprises. The company offers a full range of services ranging from business incorporation to legal services to payroll and human resource support, enabling clients to resolve all accounts-related workloads in the corporate structure.</t>
  </si>
  <si>
    <t>Amartha</t>
  </si>
  <si>
    <t>www.amartha.com</t>
  </si>
  <si>
    <t>Operator of a microfinance technology platform intended to build a strong economy from the grassroots to create equal prosperity. The company's platform bridges the gap between entrepreneurs and online potential lenders through mobile applications and websites, enabling clients to avail microfinance loans and thereby add value in rural areas.</t>
  </si>
  <si>
    <t>AMASS</t>
  </si>
  <si>
    <t>www.amass.com</t>
  </si>
  <si>
    <t>Manufacturer of botanic products intended to reimage spirits for mindful cocktails. The company offers spirits, personal care products and sanitizers that are inspired by plants, meticulously formulated, tested, and considered multiple times over to ensure safety, enabling consumers to avail refreshing and tasty botanic spirits.</t>
  </si>
  <si>
    <t>Amavine</t>
  </si>
  <si>
    <t>www.amavine.nl</t>
  </si>
  <si>
    <t>Operator of an online boutique of non-alcoholic beverages intended to offer alcohol-free alternatives for alcoholic wine, gin, and spirits. The company provides a wide range of products like beer, botanical wine, trial packages, strong drinks, white cane spirits, and many more.</t>
  </si>
  <si>
    <t>Amaze Software</t>
  </si>
  <si>
    <t>amaze.co</t>
  </si>
  <si>
    <t>Developer of a no-code design software tool designed for creators, influencers, makers and others to monetize their brands. The company's tool helps to instantly connect to the content, reducing download friction and creating amazing mobile, tablet and website experiences without any code, enabling brands to build bite-sized immersive application experiences so that their customers can view instantly from any advertisement, social, or email campaign, optimize their advertising campaigns and extend their connection to consumers.</t>
  </si>
  <si>
    <t>Amazia (TKS: 4424)</t>
  </si>
  <si>
    <t>www.amazia.co.jp</t>
  </si>
  <si>
    <t>Amazia Inc provides planning and management services for domestic and overseas manga applications.</t>
  </si>
  <si>
    <t>Amazon.com (NAS: AMZN)</t>
  </si>
  <si>
    <t>www.amazon.com</t>
  </si>
  <si>
    <t>Amazon is the leading online retailer and marketplace for third-party sellers. Retail-related revenue represents approximately 75% of the total, followed by Amazon Web Services' cloud computing, storage, database and other offerings (15%), advertising services (5% to 10%) and the remainder. International segments constitute 25% to 30% of Amazon's non-AWS sales, led by Germany, the United Kingdom and Japan.</t>
  </si>
  <si>
    <t>Amazonen-Werke H.Dreyer</t>
  </si>
  <si>
    <t>www.amazone.de</t>
  </si>
  <si>
    <t>Manufacturer of agriculture and farm machinery intended to focus on fertilizer spreaders, sprayers, drills, precision seeding, and soil tillage. The company provides a comprehensive range of machinery such as self-propelled sprayers, seed drills, tillage machinery, and precision air seeders for the maintenance of parks and lawns, for scarifying and leaf collection, and spreaders for top dressing and winter road salt spreading, thereby enabling clients with sustainable and innovative ground care technology solutions.</t>
  </si>
  <si>
    <t>Ambac Financial Group (NYS: AMBC)</t>
  </si>
  <si>
    <t>www.ambac.com</t>
  </si>
  <si>
    <t>Ambac Financial Group is a financial services holding company. The business operations of the company include legacy financial guarantee insurance, specialty property and casualty insurance and insurance distribution. The company has three reportable segments namely legacy financial guarantee insurance, specialty property and casualty insurance and insurance distribution. The majority of revenues are earned from the legacy financial guarantee insurance segment.</t>
  </si>
  <si>
    <t>Âmbar Energia</t>
  </si>
  <si>
    <t>www.ambarenergia.com.br</t>
  </si>
  <si>
    <t>Operator of an energy company serving in Brazil. The company develops, implements, and explores energy generation thermal, distribution projects, and commercialization of energy to contribute to solving the new challenges of expanding and diversifying the Brazilian energy mix.</t>
  </si>
  <si>
    <t>Ambassador Enterprises</t>
  </si>
  <si>
    <t>www.ambassador-enterprises.com</t>
  </si>
  <si>
    <t>Founded in 2006, Ambassador Enterprises is a private equity firm based in Fort Wayne, Indiana. The firm seeks to invest in companies that impact communities. The firm primarily invests in Northeast Indiana, and also throughout the United States and globally.</t>
  </si>
  <si>
    <t>Ambea (STO: AMBEA)</t>
  </si>
  <si>
    <t>www.ambea.com</t>
  </si>
  <si>
    <t>Ambea AB is a provider of care in Sweden focused on disabled and elderly residential care in its own management units. The company's segment includes Nytida, Vardaga, Stendi, Altiden and Klara. The Vardaga segment provides elderly care. The Nytida segment offers disability care. The Stendi segment comprises support for children and young people, personal assistance, residential care facilities, elderly care and home care in Norway. The Altiden segment comprises operations in elderly care and home care; The Klara segment engages in staffing such as temporary doctors, nurses and other care workers.</t>
  </si>
  <si>
    <t>Amber Energy (US)</t>
  </si>
  <si>
    <t>www.amberenergy.com</t>
  </si>
  <si>
    <t>Amber Energy is an operator of CITGO assets. The company is engaged in refining, transportation and marketing. The company is headquartered in United States.</t>
  </si>
  <si>
    <t>Amber Enterprises (NSE: AMBER)</t>
  </si>
  <si>
    <t>www.ambergroupindia.com</t>
  </si>
  <si>
    <t>Amber Enterprises India is a manufacturer of consumer durable products and their components. Geographically, it derives a majority of its revenue from India. The company offers products such as air conditioners, microwave ovens, refrigerators, washing machines, heat exchangers, multi-flow condensers, luminaries, plastic extrusion sheets, vacuum forming components, injection molding components, printed circuit boards, sheet metal stamping, and others.</t>
  </si>
  <si>
    <t>Amber Group</t>
  </si>
  <si>
    <t>www.ambergroup.io</t>
  </si>
  <si>
    <t>Developer of a digital currency exchange platform designed to empower everyone with the ability to build enduring wealth by simplifying access to Bitcoin. The company's platform automatically converts the spare change from each transaction into bitcoin and Ethereum and permits to not only buy with spare change but also store, swap, send, and sell it, enabling users to feasibly accumulate bitcoins with their spare change and protect wealth over the long term.</t>
  </si>
  <si>
    <t>Amber Group (Jamaica)</t>
  </si>
  <si>
    <t>www.myambergroup.com</t>
  </si>
  <si>
    <t>Amber Studio</t>
  </si>
  <si>
    <t>www.amberstudio.com</t>
  </si>
  <si>
    <t>Provider of cross platform, platform development, windows phone, and freemium monetization. The company operates within the industries of software development applications, social/platform software, and entertainment software.</t>
  </si>
  <si>
    <t>Amberjack Capital Partners</t>
  </si>
  <si>
    <t>www.amberjackcapital.com</t>
  </si>
  <si>
    <t>Founded in 2006, Amberjack Capital Partners is a private equity firm based in Houston, Texas. The firm seeks to invest in buyouts, add-ons, and in growth-stage companies. The firm seeks to invest in industrial, infrastructure, and environmental sectors. This firm is a Registered Investment Adviser (RIA).</t>
  </si>
  <si>
    <t>Ambience Designs</t>
  </si>
  <si>
    <t>Ambient Enterprises</t>
  </si>
  <si>
    <t>www.ambient-enterprises.com</t>
  </si>
  <si>
    <t>Operator of a group company intended to specialize in air systems design and implementation. The company offers technical services such as maintenance, retrofit, project management, and more to OEMs, building owners, operators, and more.</t>
  </si>
  <si>
    <t>Ambienta</t>
  </si>
  <si>
    <t>www.ambientasgr.com</t>
  </si>
  <si>
    <t>Founded in 2007, Ambienta is a private equity firm based in Milan, Italy. The firm is a European environmental sustainability investor across private equity, public markets and private credit. The firm focuses on investing in private and public companies driven by environmental megatrends and whose products or services improve Resource Efficiency or Pollution Control. The firm prefers to invest in clean technology and climate technology sectors based in Europe. The firm has additional offices in London, Paris, and Munich. The firm was one of the first UN PRI signatories in 2012 and attained B-Corp status in 2019. In 2020, the firm became IIGCC member and in 2023, as one of very few asset managers, continued being a positive role model for the industry by committing to the Science-Based Targets initiative (SBTi).</t>
  </si>
  <si>
    <t>Ambiente Mobile Care</t>
  </si>
  <si>
    <t>Ambinex</t>
  </si>
  <si>
    <t>www.ambinex.nl</t>
  </si>
  <si>
    <t>Ambita</t>
  </si>
  <si>
    <t>www.ambita.com</t>
  </si>
  <si>
    <t>Provider of digitization solutions intended for the real estate market. The company provides services every day in connection with home sales or construction projects and through close collaboration with the public administration and its customers and it develops solutions that make the work-life of its users easier and more efficient, supporting several key solutions that ensure efficient and open housing in Norway.</t>
  </si>
  <si>
    <t>Amboss</t>
  </si>
  <si>
    <t>www.amboss.com</t>
  </si>
  <si>
    <t>Developer of a learning application designed to provide global access to a holistic platform for medical students. The company's application provides all the information on audited diseases including drawings, pictures, and videos along with a clinic database which offers suitable clinics, their specialist departments, important contact persons, and working conditions on-site, enabling medical students and professionals to get help in their studies, exams and professional life.</t>
  </si>
  <si>
    <t>Ambr Group</t>
  </si>
  <si>
    <t>www.theambrgroup.com</t>
  </si>
  <si>
    <t>Operator of a holding company intended to help entrepreneurs sell their Amazon businesses and expand existing product catalogs. The company specializes in founder-friendly deal processes and structures, buys Amazon Fulfillment by Amazon (FBA) businesses, and applies enterprise-level operating resources, enabling entrepreneurs and clients to scale the ventures into the next wave of consumer brands.</t>
  </si>
  <si>
    <t>Ambuja Cements (BOM: 500425)</t>
  </si>
  <si>
    <t>www.ambujacement.com</t>
  </si>
  <si>
    <t>Ambuja Cements manufactures and sells cement, concrete and cement-related products to the building and construction industries. The company's portfolio of products includes Portland pozolona cement and ordinary Portland cement. The vast majority of the firm's revenue is generated in India. Ambuja Cements has operations throughout India and uses a network of ports, bulk cement terminals, captive ships and railroads to transport its products to both warehouses and directly to customers. The company also has a technical services team that partners with customers to teach concrete mixing and curing techniques.</t>
  </si>
  <si>
    <t>AMC Corporation</t>
  </si>
  <si>
    <t>Amc Insurance Services</t>
  </si>
  <si>
    <t>www.amcinsurance.ca</t>
  </si>
  <si>
    <t>Amc Insurance Services (Brunette) is a Coquitlam, BC based private company whose line of business is Insurance agent/broker</t>
  </si>
  <si>
    <t>AMC Networks (NAS: AMCX)</t>
  </si>
  <si>
    <t>www.amcnetworks.com</t>
  </si>
  <si>
    <t>AMC Networks owns several linear pay-TV networks, including AMC, WE TV, BBC America, IFC and SundanceTV. Its most widely distributed network reached nearly 65 million pay-TV households in the US at the end of 2023. The firm also had nearly 11.5 million US streaming subscribers, with AMC+ as the flagship streaming platform. With both its linear networks and streaming offerings, the firm caters to specific niche audiences. Over the last 15 years, the company has shifted its focus to original scripted programming from classic movies. It creates content through AMC Studios and also generates revenue from licensing content. Following an international divestiture at the end of 2023, domestic operations make up nearly 90% of total revenue.</t>
  </si>
  <si>
    <t>Amcomri Group</t>
  </si>
  <si>
    <t>www.amcomrigroup.com</t>
  </si>
  <si>
    <t>Provider of engineering and equipment services catering to the power, rail, petrochemical, process and production electronics industries.</t>
  </si>
  <si>
    <t>Amcon Distributing (ASE: DIT)</t>
  </si>
  <si>
    <t>www.amcon.com</t>
  </si>
  <si>
    <t>The Company and its subsidiaries are engaged in the wholesale distribution of consumer products in the Great Plains and Rocky Mountain regions.</t>
  </si>
  <si>
    <t>Amcor (NYS: AMCR)</t>
  </si>
  <si>
    <t>www.amcor.com</t>
  </si>
  <si>
    <t>Amcor is a global producer of plastic packaging primarily for the fast-moving consumer goods industry. About 90% of earnings are exposed to the flexible packaging business. This is soft disposable plastic for a variety of food, drink, healthcare, and hygiene products. The remainder of earnings are from the Latin and North American rigids business, which is primarily beverage bottling for the soft drink industry. Operating in more than 35 countries, Amcor has market share in its established regions of North America, Latin America, Europe, and Asia-Pacific. About half of group sales are derived from North America and the remainder is split equally between Western Europe and emerging markets. Australia and New Zealand sales make up less than 5% of group sales.</t>
  </si>
  <si>
    <t>AMCS Group</t>
  </si>
  <si>
    <t>www.amcsgroup.com</t>
  </si>
  <si>
    <t>Developer of integrated software and vehicle technology designed for the waste, recycling and material resources industries. The company's platform delivers end-to-end standardization and optimization of business processes while supporting the ongoing transformation of the industry to a circular economy, enabling resource management and logistics companies to reduce their operating costs, increase asset utilization, optimize margins and improve customer service.</t>
  </si>
  <si>
    <t>Amedes Group</t>
  </si>
  <si>
    <t>www.amedes-group.com</t>
  </si>
  <si>
    <t>Provider of interdisciplinary medical diagnostic laboratory services intended for patients, office-based physicians and hospitals. The company specializes in medical diagnostic services in all diagnostic subjects from basic laboratory tests to endocrinology, clinical toxicology, pharmacology and microbiology to human genetics, pathology and cytology, offering quality analytics and diagnostics.</t>
  </si>
  <si>
    <t>Amedia (Publishing)</t>
  </si>
  <si>
    <t>www.amedia.no</t>
  </si>
  <si>
    <t>Amedia (Newspaper) is a publisher of articles and newspapers. The company is engaged publishing 50 local and regional newspapers with online newspapers and printing presses, local television channels and local radio channels. It also owns and operates a group of printing plants in Russia.</t>
  </si>
  <si>
    <t>Amefa</t>
  </si>
  <si>
    <t>www.amefa.com</t>
  </si>
  <si>
    <t>Amega Groep</t>
  </si>
  <si>
    <t>www.amega.nl</t>
  </si>
  <si>
    <t>Operator of an automotive holding company headquartered in Dordrecht, Germany. The company's line of business includes the management of funds, trusts, and foundations organized for purposes other than religious, educational, charitable, or nonprofit research.</t>
  </si>
  <si>
    <t>Amentum Holdings</t>
  </si>
  <si>
    <t>Provider of critical mission solutions based in Dallas, Texas. The company also offers cyber services and intelligence government services.</t>
  </si>
  <si>
    <t>Amentum Services (NYS: AMTM)</t>
  </si>
  <si>
    <t>www.amentum.com</t>
  </si>
  <si>
    <t>Provider of technical and engineering services to the United States government and allied national governments. The company offers an array of classified and unclassified services, both directly and through joint ventures or similar partner arrangements, including facilities management, training, logistics, consulting, systems engineering and technical assistance as well as systems integration and information technology, enabling clients to receive support for critical programs of national significance across different sectors such as defense, security, intelligence, energy and environment cleanup.</t>
  </si>
  <si>
    <t>AmerCareRoyal</t>
  </si>
  <si>
    <t>www.weareacr.com</t>
  </si>
  <si>
    <t>Manufacturer of disposable protective gloves and supplies intended to serve the safety facility industries. The company offers disposable packing and protective covers to food service, healthcare and janitorial sectors, enabling clients to take care of safety measures.</t>
  </si>
  <si>
    <t>Ameri Companies Management</t>
  </si>
  <si>
    <t>America Indústria e Comércio de Embalagens</t>
  </si>
  <si>
    <t>www.americaembalagens.com</t>
  </si>
  <si>
    <t>Producer of plastic closures based in Venâncio Aires, Brazil. The company produces plastic packaging products such as bottle caps and closures, enabling companies to maximize the performance of their products.</t>
  </si>
  <si>
    <t>América Móvil (MEX: AMX B)</t>
  </si>
  <si>
    <t>www.americamovil.com</t>
  </si>
  <si>
    <t>America Movil is the largest telecom carrier in Latin America, serving about 290 million wireless customers across the region. It also provides fixed-line phones, internet access, and television services in most of the countries it serves. Mexico is the firm's largest market, providing about 40% of service revenue. Movil dominates the Mexican wireless market with about 63% customer share and also serves about half of fixed-line internet access customers in the country. Brazil, its second most important market, provides about 30% of service revenue. Movil sold its low-margin wireless resale business in the U.S. to Verizon in 2021 and now owns a 1.4% stake in the U.S. telecom giant. The firm also holds a 51% stake in Telekom Austria and a 20% stake in Dutch carrier KPN.</t>
  </si>
  <si>
    <t>America's Auto Auction</t>
  </si>
  <si>
    <t>www.americasaa.com</t>
  </si>
  <si>
    <t>Provider of automotive remarketing services intended for dealers and institutional customers. The company operates multiple simulcast-enabled physical auction locations as well as mobile and multi-seller platforms, thereby facilitating transactions between buyers and sellers.</t>
  </si>
  <si>
    <t>America's Car-mart (NAS: CRMT)</t>
  </si>
  <si>
    <t>www.car-mart.com</t>
  </si>
  <si>
    <t>America's Car-Mart is an automotive retailer in the U.S. focused exclusively on the integrated auto sales and finance segment of the used car market. The company's operations are principally conducted through its two operating subsidiaries, America's Car Mart and Colonial Auto Finance. It predominantly sells older model used vehicles and provides financing for substantially all of its customers. It earns revenue from the sale of used vehicles and in the majority of the cases a related service contract and an accident protection plan product, as well as interest income and late fees from the related financing.</t>
  </si>
  <si>
    <t>American Advanced Management</t>
  </si>
  <si>
    <t>www.americanam.org</t>
  </si>
  <si>
    <t>American Advanced Management is a provider of revitalizing services tailored for rural and urban hospitals. The company offers services in human resources management, operation management, marketing &amp; sales support, assistance in sustainable growth and supporting revenue cycles. The company was founded in 2012 and is headquartered in Modesto, United States.</t>
  </si>
  <si>
    <t>American Air Filter Company</t>
  </si>
  <si>
    <t>www.aafintl.com</t>
  </si>
  <si>
    <t>American Air Filter Company is a manufacturer of air filters, air handling and containment systems based in Louisville, Kentucky. The company designs, develops and manufactures air filtration products for commercial, residential, industrial, clean room, transportation, fossil fuel plants, nuclear power applications, and inlet air cooling and sound attenuation solutions.</t>
  </si>
  <si>
    <t>American Arbitration Association</t>
  </si>
  <si>
    <t>www.adr.org</t>
  </si>
  <si>
    <t>American Arbitration Association is an operator of a not-for-profit organization. The organization is a provider of alternative dispute resolution (ADR) services around the world to organizations of all sizes in virtually every industry with ADR services and products. The company was founded in 1926 and is headquartered in New York, United States.</t>
  </si>
  <si>
    <t>AMERICAN CARGO ASSURANCE</t>
  </si>
  <si>
    <t>acaglobal.net</t>
  </si>
  <si>
    <t>American Combustion Industries</t>
  </si>
  <si>
    <t>www.aciindustries.com</t>
  </si>
  <si>
    <t>Provider of mechanical services intended to serve commercial and industrial facilities in the United States. The company offers service, repair, maintenance and retrofit installation of boilers, chillers, cooling towers, split systems, pumps and piping.</t>
  </si>
  <si>
    <t>American Event Services</t>
  </si>
  <si>
    <t>www.americaneventservices.com</t>
  </si>
  <si>
    <t>Manufacturer of custom temperature control equipment intended for industrial, municipal, construction, and special event markets. The company engages in the production of heating, ventilation and air conditioning (HVAC) equipment, fluid handling, power distribution and other related products, thereby enabling the rental industry easy to use, a robust and cost-effective way of doing business.</t>
  </si>
  <si>
    <t>American Exchange Group</t>
  </si>
  <si>
    <t>www.axnygroup.com</t>
  </si>
  <si>
    <t>American Exchange Group is a manufacturer and designer of jewelry and accessories which includes footwear, tech wearables, watches, jewelry, handbags and fashion accessories. The company also distributes the products of various brands, custom private label brands and exclusive licensed brands to major retailers globally providing multiple product categories. The company was founded in 2007 and is headquartered in New York, United States.</t>
  </si>
  <si>
    <t>American Express (NYS: AXP)</t>
  </si>
  <si>
    <t>www.americanexpress.com</t>
  </si>
  <si>
    <t>American Express is a global financial institution, operating in about 130 countries, that provides consumers and businesses with charge and credit card payment products. The company also operates a highly profitable merchant payment network. Since 2018, it has operated in three segments: global consumer services, global commercial services, and global merchant and network services. In addition to payment products, the company's commercial business offers expense management tools, consulting services, and business loans.</t>
  </si>
  <si>
    <t>American Express Global Business Travel (NYS: GBTG)</t>
  </si>
  <si>
    <t>www.investors.amexglobalbusinesstravel.com</t>
  </si>
  <si>
    <t>American Express Global Business Travel operates as a business-to-business travel platform. It is engaged in providing software and services to manage travel, expenses and meetings and events for companies of all sizes. The company is engaged in building the marketplace in B2B travel to deliver unrivalled choice, value and experiences. It also provides business travel solutions, simplified travel management, and business consulting services. Further, the company generates revenue in two ways that involve fees and other revenues relating to processing and servicing travel transactions received from clients and travel suppliers and revenues for the provision of products and professional services not directly related to transactions received from clients, travel suppliers and network partners.</t>
  </si>
  <si>
    <t>American Family Care</t>
  </si>
  <si>
    <t>www.afcurgentcare.com</t>
  </si>
  <si>
    <t>Provider of non-emergency room family healthcare services intended to provide the best healthcare possible, in a kind and caring environment, while respecting the rights of all patients, in an economical manner, at times and locations convenient to the patient. The company operates more than 160 clinics in the United States, from which it offers urgent care, accessible primary care and occupational medicine.</t>
  </si>
  <si>
    <t>American Healthcare Systems</t>
  </si>
  <si>
    <t>www.amhealthsystems.com</t>
  </si>
  <si>
    <t>Operator of a healthcare management system based in Los Angeles, United States. The company specializes in acquiring and improving underperforming health systems with its attendant healthcare operations and helps manage the financial logistics of its office including cash flow, collection, receivables management, factoring medical claims, and more.</t>
  </si>
  <si>
    <t>American Heart of Poland</t>
  </si>
  <si>
    <t>www.ahop.pl</t>
  </si>
  <si>
    <t>Provider of medical services. The company provides cardiology, angiology and cardiosurgery services.</t>
  </si>
  <si>
    <t>American Holt</t>
  </si>
  <si>
    <t>www.americanholt.com</t>
  </si>
  <si>
    <t>Manufacturer of aftermarket replacement parts for machines used by the bottling, food processing, blow molding, meat processing, packaging and envelope industries. The company offers chains and sprockets, crown filler drive gearboxes, grooved lifter plates and continental can lifters for production and processing equipment, enabling clients with significantly reduced inventory costs and minimized machine downtime.</t>
  </si>
  <si>
    <t>American Industrial Acquisition Corporation</t>
  </si>
  <si>
    <t>www.aiac.com</t>
  </si>
  <si>
    <t>Founded in 1996, American Industrial Acquisition Corporation is a private equity firm based in New York, New York. The firm seeks to invest in manufacturing, materials, pharmaceuticals, aerospace, defense, automotive, truck, rail, power generation, medical devices, infrastructure, mining, automation, food, and beverage sectors.</t>
  </si>
  <si>
    <t>American Industrial Partners</t>
  </si>
  <si>
    <t>www.americanindustrial.com</t>
  </si>
  <si>
    <t>Founded in 2004, American Industrial Partners is a private equity investment firm based in New York, New York. The firm is focused on buying industrial businesses with operations in the U.S., Canada, and other developed markets. The firm invests in corporate divestitures, management buyouts, recapitalizations, and going-private transactions of established businesses with sales over $500 million. This firm is a Registered Investment Adviser (RIA).</t>
  </si>
  <si>
    <t>American Industries Diversified</t>
  </si>
  <si>
    <t>www.aid-az.com</t>
  </si>
  <si>
    <t>Distributor of metal plating and technical coatings intended for aerospace and defense industries. The company specializes in metal plating and finishing services including wet painting, dry film lubricants, powder coating, chem film, passivation and silk-screen printing, thereby providing clients with services according to their engineering specifications.</t>
  </si>
  <si>
    <t>American Landscaping Partners</t>
  </si>
  <si>
    <t>www.americanlandscapingpartners.com</t>
  </si>
  <si>
    <t>Provider of residential and commercial landscaping services across the United States. The company specializes in lawn care, snow removal, plant healthcare, chemical application and tree maintenance services.</t>
  </si>
  <si>
    <t>American Pacific Group</t>
  </si>
  <si>
    <t>americanpacificgroup.com</t>
  </si>
  <si>
    <t>Founded in 2019, American Pacific Group is a private equity firm based in San Francisco, California. The firm focuses on complex businesses and transactions across technology, consumer, business services, industrial, and healthcare. This firm is a Registered Investment Adviser (RIA).</t>
  </si>
  <si>
    <t>American Pavement Preservation</t>
  </si>
  <si>
    <t>www.appnv.co</t>
  </si>
  <si>
    <t>Provider of infrastructure construction and paving services intended for government agencies, contractors and property owners. The company specializes in asphalt pavement preservation, grading, road construction, slurry seal and excavation along with seal coating and other related services, enabling clients to get desired maintenance and paving works conveniently.</t>
  </si>
  <si>
    <t>American Pharmacy Cooperative</t>
  </si>
  <si>
    <t>www.apcinet.com</t>
  </si>
  <si>
    <t>Operator of a member-owned cooperative of independent pharmacies based in Bessemer, Alabama. The company offers its members front-end merchandising services, marketing, human resources, clinical pharmacy services, claims management, audit prevention, advocacy, government affairs representation, and general professional pharmacy representation, enabling members to benefit from group purchasing power and bargaining.</t>
  </si>
  <si>
    <t>American Plus Bank</t>
  </si>
  <si>
    <t>www.bankaplus.com</t>
  </si>
  <si>
    <t>Operator of a commercial bank committed to the success of our community and supporting our community's growth and prosperity by being a responsible and contributing financial institution. The company specializes in providing both individual and business banking products, including a wide selection of depository accounts and also provides electronic cash management services, online banking service and mobile banking, enabling customers to facilitate their business growth and investment objective.</t>
  </si>
  <si>
    <t>American Pride Outdoor SVCS</t>
  </si>
  <si>
    <t>www.aposlandscapes.com</t>
  </si>
  <si>
    <t>Provider of professional lawn irrigation system installation and repairs services headquartered in Fort Myers, Florida. The company offers a wide range of services including outdoor lighting, drain systems, landscaping, sprinkler services, pump repair, irrigation installation and repair, and more.</t>
  </si>
  <si>
    <t>American Restoration Operations</t>
  </si>
  <si>
    <t>www.amrestoration.com</t>
  </si>
  <si>
    <t>American Restoration Operations is an operator of a holding company focused on acquiring and investing in restoration businesses across the United States. The company offers comprehensive water, fire, mold and other related restoration and remediation services, thereby helping its customers rapidly rebuild their lives and businesses after a disaster.</t>
  </si>
  <si>
    <t>American Roller Company</t>
  </si>
  <si>
    <t>www.americanroller.com</t>
  </si>
  <si>
    <t>Manufacturer of industrial rollers and specialty coatings intended to serve the metals, pulp and paper, textile, printing and flexible packaging industrial markets. The company offers heat transfer rollers, arco-tron charge rollers, chrome plating, arco-flow rollers and anti-static idler rollers, thereby enabling clients with custom-built rollers and machine components as per their operational requirements.</t>
  </si>
  <si>
    <t>American Safeguard Insurance</t>
  </si>
  <si>
    <t>American Securities</t>
  </si>
  <si>
    <t>www.american-securities.com</t>
  </si>
  <si>
    <t>Founded in 1994, American Securities is a private equity firm based in New York, New York. The firm seeks to invest in growth-stage companies through buyouts. The firm seeks to invest in business products, business services, consumer products, consumer services, materials, resources, energy, healthcare, manufacturing, oil, gas, TMT, industrials, and technology-based sectors. This firm is a Registered Investment Adviser (RIA).</t>
  </si>
  <si>
    <t>American Security &amp; Investigations</t>
  </si>
  <si>
    <t>americansecurityllc.com</t>
  </si>
  <si>
    <t>Operator of customized security programs, offering skilled security officers and innovative technology solutions. The entity provides guard, intel, tech, and consult services, as well as body temperature thermal scanning and electronic monitoring and reporting software. American Security is a subsidiary of Marsden Services and serves multiple locations across the United States.</t>
  </si>
  <si>
    <t>American Solutions for Business</t>
  </si>
  <si>
    <t>www.americanbus.com</t>
  </si>
  <si>
    <t>Operator of eCommerce alternatives platform intended for distributors of office supplies and promotional products. The company provides value to stakeholders through entrepreneurial relationships and has evolved into a leading distributor of print, promotional products, office supplies and eCommerce with streamlined business processes and increasing brand exposure while reducing costs, enabling customers to find the best sourcing network.</t>
  </si>
  <si>
    <t>American Superconductor (NAS: AMSC)</t>
  </si>
  <si>
    <t>www.amsc.com</t>
  </si>
  <si>
    <t>American Superconductor generates the ideas, technologies, and solutions that meet the world's demand for smarter, cleaner and energy. Through its windtec solutions, the company enables manufacturers to launch wind turbines quickly, effectively and profitably. Through its Gridtec solutions, the company provides engineering planning services and grid systems that optimize network reliability, efficiency and performance. The company's segment includes grid and wind. It generates maximum revenue from the grid segment.</t>
  </si>
  <si>
    <t>American Technology Services</t>
  </si>
  <si>
    <t>www.networkats.com</t>
  </si>
  <si>
    <t>ATS, headquartered in Fairfax, VA, is a leading provider of comprehensive IT services for small and mid-sized organizations. Founded in 1994, the company has a strong track record of providing high-quality services to associations and other non-profits, financial institutions, government contractors, and professional services firms.ATS broad experience includes network support, web design and development, hosting, and cloud services. ATS provides tailored support services for total IT outsourcing and project-based support.</t>
  </si>
  <si>
    <t>American Tees</t>
  </si>
  <si>
    <t>www.americantees.shop</t>
  </si>
  <si>
    <t>American Track Services</t>
  </si>
  <si>
    <t>www.americantrack.com</t>
  </si>
  <si>
    <t>Provider of rail inspection, maintenance and construction services intended to serve industrial, municipal and logistics sites. The company's services include signal installation and maintenance, grade work, road crossing and commercial asphalt maintenance through computer-aided drafting, GPS survey capabilities and computer-aided construction equipment, ensuring client's safety, compliance, operability and flexibility of onsite railway assets.</t>
  </si>
  <si>
    <t>American Water (NYS: AWK)</t>
  </si>
  <si>
    <t>www.amwater.com</t>
  </si>
  <si>
    <t>American Water Works is the largest investor-owned water and wastewater utility, serving approximately 3.5 million customers in 16 states. It provides water and wastewater services to residential, commercial and industrial customers and operates predominantly in regulated markets. The company's nonregulated business is water services for military bases, which operate under long-term contracts with regulated-like returns.</t>
  </si>
  <si>
    <t>American Welding &amp; Gas</t>
  </si>
  <si>
    <t>www.awggases.com</t>
  </si>
  <si>
    <t>Manufacturer and distributor of industrial, medical, specialty and beverage gases and associated welding and safety supplies to wholesale and retail customers. The company supplies bulk quantities of cryogenic gases, medical and industrial oxygen, nitrogen, argon and carbon dioxide which are delivered through palletized cylinder delivery trucks, tankers and tube trailers. It also provides welding and cutting equipment, gas apparatus and abrasives and safety supplies to industrial, research, mining and gas industries.</t>
  </si>
  <si>
    <t>American West Worldwide Express</t>
  </si>
  <si>
    <t>www.awest.com</t>
  </si>
  <si>
    <t>Provider of all-inclusive furniture carrier services. The company specializes in providing air freight, home delivery services, warehousing, supply chain management services and other related services.</t>
  </si>
  <si>
    <t>Americana Restaurants International (ADS: AMR)</t>
  </si>
  <si>
    <t>www.americanarestaurants.com</t>
  </si>
  <si>
    <t>Americana Restaurants International PLC is a diversified, pan-regional restaurant platform operator. It operates iconic brands such as KFC, Pizza Hut, Hardee's, Krispy Kreme, and TGI Fridays, along with proprietary brands such as Wimpy and Chicken Tikka. The Group operates restaurants under a portfolio of different brands across key consumer verticals and occasions, including key Quick Service Restaurant categories (chicken, burger, and pizza), fast casual, casual dining, indulgence, and coffee concepts. Its reportable business segments are; the Major Gulf Cooperation Council countries which include KSA, Kuwait, and UAE, Lower Gulf countries (comprising of Qatar, Oman, and Bahrain), North Africa (Egypt and Morocco), and Others (Kazakhstan, Iraq, Lebanon, and Jordan).</t>
  </si>
  <si>
    <t>Amerikas</t>
  </si>
  <si>
    <t>www.amerikas.com</t>
  </si>
  <si>
    <t>Operator of a beauty brand distributor intended to help beauty brands sell their products in stores and online. The company offers a comprehensive alternative for beauty brands, including distribution to stores and online marketplaces like Amazon, Shopify, and TikTok, along with marketing and sales support, enabling customers to effectively reach a wide audience and achieve business growth.</t>
  </si>
  <si>
    <t>AmeriLife Group</t>
  </si>
  <si>
    <t>www.amerilife.com</t>
  </si>
  <si>
    <t>Provider of insurance services intended to serve private individuals and families across the United States. The company specializes in developing, marketing, and distributing life and health insurance, annuities and retirement planning services, thereby helping clients to live longer, healthier and more secure lives.</t>
  </si>
  <si>
    <t>AmeriNational Community Services</t>
  </si>
  <si>
    <t>www.amerinational.net</t>
  </si>
  <si>
    <t>Provider of financial services to the government sector, specializing in affordable housing. The company focuses on partnering with government agencies to increase and preserve the availability and quality of housing and economic development opportunities. It provides a range of loan and lending services and has experience with community block development grants (CDBG), home improvement loans, down payment assistance programs, HOPE, tax-exempt bonds and other common federal and state sources.</t>
  </si>
  <si>
    <t>AmeriPro Health</t>
  </si>
  <si>
    <t>www.ameriprohealth.com</t>
  </si>
  <si>
    <t>Provider of healthcare services intended to revolutionize and elevate the way patient transport and mobile healthcare are offered. The company aims to make patient logistics and last-mile healthcare delivery more efficient and valuable by offering a customizable suite of patient-centered, value-based services including transferring a patient from a community hospital to a comprehensive hospital for definitive care, transferring a patient from an acute care hospital to a nursing home, hospice, or other rehabilitation facilities, delivering care teams to the patient's home to continue a patient's care after their discharge from a hospital to assure care compliance and recovery and reduce hospital readmissions, and more.</t>
  </si>
  <si>
    <t>AMERRA Capital Management</t>
  </si>
  <si>
    <t>www.amerracapital.com</t>
  </si>
  <si>
    <t>Founded in 2009, AMERRA Capital Management is a private equity investment firm based in New York, New York. The firm seeks to invest in agriculture, food, clean energy, and other related sectors in the Americas and Europe. The firm prefers to take majority positions through growth equity or buyout investments and also provide debt capital. This firm is a Registered Investment Adviser (RIA).</t>
  </si>
  <si>
    <t>Amersham (UK)</t>
  </si>
  <si>
    <t>www.amersham.com</t>
  </si>
  <si>
    <t>Developer of transformational medical technologies and services. The company's transformational medical technologies and services provide medical diagnostics, protein separations and discovery systems including diagnostic imaging agents and radiopharmaceuticals, chromatography purification systems, membrane products and reagents and instruments, reagents and software used for drug discovery, research and development.</t>
  </si>
  <si>
    <t>Ames Watson</t>
  </si>
  <si>
    <t>www.ameswatson.com</t>
  </si>
  <si>
    <t>Founded in 2017, Ames Watson is a private equity investment firm based in Columbia, Maryland. The firm seeks to invest in companies operating in sports, retail, gaming, education, entertainment, and consumer sectors.</t>
  </si>
  <si>
    <t>AMETEK (NYS: AME)</t>
  </si>
  <si>
    <t>www.ametek.com</t>
  </si>
  <si>
    <t>Ametek is a diversified industrial conglomerate with over $6 billion in sales. The firm operates through an electronic instruments group and an electromechanical group. EIG designs and manufactures differentiated and advanced instruments for the process, aerospace, power, and industrial end markets, and generates major revenue. EMG is a focused, niche supplier of highly engineered automation solutions, thermal management systems, specialty metals, and electrical interconnects, among other products. The majority of the firm's sales are made in the United States. The firm's asset-light strategy in place for nearly two decades emphasizes growth through acquisitions, new product development through research and development, driving operational efficiencies, and global and market expansion.</t>
  </si>
  <si>
    <t>AMG India</t>
  </si>
  <si>
    <t>AMG Microwave</t>
  </si>
  <si>
    <t>www.amg-microwave.com</t>
  </si>
  <si>
    <t>Manufacturer of radar sensors and equipment designed for rail, maritime, defense, and security. The company designs radio equipment in frequency ranges from 1 to 40 GHz from definition to mass production, helping clients to improve their products and replace obsolete components.</t>
  </si>
  <si>
    <t>Amgest (Switzerland)</t>
  </si>
  <si>
    <t>www.amgest.ch</t>
  </si>
  <si>
    <t>Founded in 2006, Amgest is a private equity firm based in Lugano, Switzerland. The firm focuses on the growth and development of enterprises.</t>
  </si>
  <si>
    <t>AMI Insurance</t>
  </si>
  <si>
    <t>www.ami.co.nz</t>
  </si>
  <si>
    <t>Provider of insurance services catering to individuals and the commercial sector. The company offers car, house, life, travel and content insurance to clients.</t>
  </si>
  <si>
    <t>AMIA Energy Solutions</t>
  </si>
  <si>
    <t>www.amia-energy.de</t>
  </si>
  <si>
    <t>Provider of renewable energy advisory services based in Hamburg, Germany. The company's solar energy-focused technical planning and engineering services, project planning, project coordination and project management, marketing and PR, legal compliance and other related services, thereby enabling clients to benefit from smooth handling of transactions and projects.</t>
  </si>
  <si>
    <t>amiable.ch</t>
  </si>
  <si>
    <t>www.amiable.ch</t>
  </si>
  <si>
    <t>Amiblu</t>
  </si>
  <si>
    <t>www.amiblu.com</t>
  </si>
  <si>
    <t>Manufacturer and retailer of pipes intended to solve world's water, sewer, and energy challenges in a future-oriented way. The company's products include pipe systems, plumbing systems and other related products, thereby enabling its clients to be provided with GRP system solutions for wastewater, stormwater, drinking water, irrigation, hydropower, and industry applications.</t>
  </si>
  <si>
    <t>Amicus Capital Group</t>
  </si>
  <si>
    <t>www.amicuscapitalgroup.com</t>
  </si>
  <si>
    <t>Founded in 2014, Amicus Capital Group is a financial service company based in Valencia, California. The firm provides litigation finance and business services for trial lawyers and law firms.</t>
  </si>
  <si>
    <t>Amilo International</t>
  </si>
  <si>
    <t>amilo.co</t>
  </si>
  <si>
    <t>Operator of a logistics and supply chain technology platform intended to supply goods across the country. The company's platform offers warehousing, omnichannel fulfillment, last-mile aggregation, and cross-border delivery, enabling merchants to expand their business globally.</t>
  </si>
  <si>
    <t>Amira Learning</t>
  </si>
  <si>
    <t>www.amiralearning.com</t>
  </si>
  <si>
    <t>Developer of reading assistance software designed to assist users in growing vocabulary, fluency, and comprehension. The company's platform helps assess and coach developmental readers and automatically administers curriculum-based measurement assessments. It enables teachers to track their young students' oral reading fluency regularly and provides educators with detailed data on student performance and instructional recommendations to guide individual or small-group instruction.</t>
  </si>
  <si>
    <t>Amity</t>
  </si>
  <si>
    <t>www.amity.co</t>
  </si>
  <si>
    <t>Provider of software tools designed to help organizations, teams and individuals achieve more through the power of technology. The company's tools connect all employees and enhance communications by allowing teams to easily collaborate on projects and send e-forms, reports and other updates, enabling enterprises to create an efficient and productive team and optimize customer experiences for corporate platforms.</t>
  </si>
  <si>
    <t>Amixalan</t>
  </si>
  <si>
    <t>www.amixalan.com</t>
  </si>
  <si>
    <t>Amm (Maribor)</t>
  </si>
  <si>
    <t>www.amm.si</t>
  </si>
  <si>
    <t>Ammann Group</t>
  </si>
  <si>
    <t>www.ammann.com</t>
  </si>
  <si>
    <t>Ammann Group is an operator of mixing plants. The company is engaged in asphalt plants, concrete plants, soil and asphalt compactor and also machine services, plant services and automation/software solutions The company was founded in 1869 and is headquartered in Langenthal, Switzerland.</t>
  </si>
  <si>
    <t>AMMG</t>
  </si>
  <si>
    <t>www.ammg.fr</t>
  </si>
  <si>
    <t>Ammori Equity Partners</t>
  </si>
  <si>
    <t>Amontech</t>
  </si>
  <si>
    <t>www.amontech.fr</t>
  </si>
  <si>
    <t>Provider of a consulting firm intended to serve banking, finance, insurance, defense, environment, and other industries. The company specializes in the activity dedicated to AMOE / AMOA application expertise in digital support, project management, and contracting authority.</t>
  </si>
  <si>
    <t>Amotiv (ASX: AOV)</t>
  </si>
  <si>
    <t>www.amotiv.com</t>
  </si>
  <si>
    <t>GUD Holdings owns a portfolio of brands in Australia and New Zealand across two business segments: Automotive and auto-pacific. The automotive segment, which constitutes the vast majority of earnings, distributes aftermarket automotive spare parts, including filters, gaskets, brakes, lighting, and electronic accessories under brands such as Ryco, Wesfil, and Narva. AutoPacific Group, or APG, designs, manufactures and distributes 4WD and trailering accessories.</t>
  </si>
  <si>
    <t>AMP Capital Investors</t>
  </si>
  <si>
    <t>www.ampcapital.com</t>
  </si>
  <si>
    <t>Founded in 1848, AMP Capital Investors was a private equity investment firm based in Sydney, Australia. The firm preferred to invest in fixed-income, equities, and multi-asset solutions with a focus on real estate and infrastructure investments.</t>
  </si>
  <si>
    <t>AMP Global Trading</t>
  </si>
  <si>
    <t>United Arab Emirates</t>
  </si>
  <si>
    <t>Ampac (Other Commercial Products)</t>
  </si>
  <si>
    <t>www.ampac.net</t>
  </si>
  <si>
    <t>Manufacturer and distributor of fire detection and alarm systems for commercial, industrial and multi-residential complexes. The company offers fire control panels, detection devices, manual call points, and manual fire alarm activation systems (MCP) along with audio-visual interfaces, thereby enabling its clients to meet their fire and statutory regulations while also fulfilling their local requirements.</t>
  </si>
  <si>
    <t>Ampaire</t>
  </si>
  <si>
    <t>www.ampaire.com</t>
  </si>
  <si>
    <t>Developer of low-emission practical electric aircraft designed to improve efficiency and reduce aviation's impact on climate change. The company's aircraft uses a custom propulsion system that is scalable to planes of various sizes, enabling aviation businesses to reduce costs and produce minimal carbon emissions.</t>
  </si>
  <si>
    <t>Ampco Metal</t>
  </si>
  <si>
    <t>www.ampcometal.com</t>
  </si>
  <si>
    <t>Provider of metal alloy solutions for aerospace, automotive, steel, marine, oil, gas, and chemical industries. The company offers a range of products, including AMPCO® Aluminium Bronze, AMPCOLOY® High Copper Alloy, welding wire, and safety tools. They also provide technical consulting, research and development, and quality control services. With a global presence and over a century of experience, AMPCO METAL is a leading manufacturer in the industry.</t>
  </si>
  <si>
    <t>Ampcontrol Group</t>
  </si>
  <si>
    <t>www.ampcontrolgroup.com</t>
  </si>
  <si>
    <t>Supplier of electrical and electronic products intended for mining, renewable, infrastructure and industrial applications. The company engages in offering systems integration asset management, onsite services, repairs and overhaul, engineering, testing and analysis, thereby enabling clients to meet their mining needs including coal, metal, gypsum, potash and salt mining in the power, energy and mining sectors.</t>
  </si>
  <si>
    <t>Ampersand Biomedicines</t>
  </si>
  <si>
    <t>www.ampersand.bio</t>
  </si>
  <si>
    <t>Developer of medicines and body therapeutics designed to act at the site of disease. The company combines a localizing element that enables disease-specific precision with an actuator specifically chosen for disease modification, enabling researchers to navigate a large range of diseases in almost all areas of the body.</t>
  </si>
  <si>
    <t>Amphenol (NYS: APH)</t>
  </si>
  <si>
    <t>www.amphenol.com</t>
  </si>
  <si>
    <t>Amphenol is a global supplier of connectors, sensors and interconnect systems. Amphenol holds the second-largest connector market share globally and sells into the end markets of automotive, broadband, commercial air, industrial, IT and data communications, military, mobile devices and mobile networks. Amphenol is diversified geographically, with operations in 40 countries.</t>
  </si>
  <si>
    <t>Amplar Home Health</t>
  </si>
  <si>
    <t>www.amplarhealth.com.au</t>
  </si>
  <si>
    <t>Provider of home health care services intended to offer care to patients in their own homes. The company offers nursing, physio and occupational therapy as well as podiatry, dietetic, personal and domestic support services, enabling patients to reduce the risk of falling and receive nursing, physical and emotional wellbeing care facilities at home.</t>
  </si>
  <si>
    <t>Amplex Group</t>
  </si>
  <si>
    <t>www.amplexab.se</t>
  </si>
  <si>
    <t>Amplex Group is an operator of a holding company. The company through its subsidiaries serves as solutions for lifting and materials handling, workplace safety, task lighting products industrial filters, and lighting products for homes, public environments, and workplaces. The company was founded in 1992 and is headquartered in Spånga, Sweden.</t>
  </si>
  <si>
    <t>Amplified Group (Consulting Services (B2B))</t>
  </si>
  <si>
    <t>www.amplifiedgroup.com</t>
  </si>
  <si>
    <t>Operator of a business management consulting company headquartered in London, United Kingdom. The company specializes in supporting technology companies from inception to IPO.</t>
  </si>
  <si>
    <t>Amplifon (MIL: AMP)</t>
  </si>
  <si>
    <t>www.amplifon.com</t>
  </si>
  <si>
    <t>Amplifon provides customizable hearing solutions and services through a distribution network of network affiliates, corporate shops, franchises, and shop-in-shops. The company operates in three segments based on geography: the Americas; Europe, the Middle East, and Africa; and Asia-Pacific. It generates the majority of its revenue in the EMEA region. It operates under a variety of brands in these regions, including Amplifon, Beter Horen, Maxtone, and Miracle-Ear. The majority of the company's direct points of sale are in Italy.</t>
  </si>
  <si>
    <t>Amplify</t>
  </si>
  <si>
    <t>www.amplify.com</t>
  </si>
  <si>
    <t>Provider of next-generation curriculum and assessment programs intended to offer tools that help to understand and respond to the needs of every student. The company's program and the web-based software allow educators to track student progress and tailor instruction individually, enabling teachers to share curriculums and course materials online and to offer personalized instructions for students.</t>
  </si>
  <si>
    <t>Amplify (Brand Experience Agency)</t>
  </si>
  <si>
    <t>www.weareamplify.com</t>
  </si>
  <si>
    <t>Amplio Private Equity</t>
  </si>
  <si>
    <t>www.amplio.se</t>
  </si>
  <si>
    <t>Founded in 2024, Amplio Private Equity is a private equity firm based out Stockholm, Sweden. The firm prefers to invest in lower mid-market companies operating in the business services, lighter manufacturing, industrial goods, information technology, and technology service sectors.</t>
  </si>
  <si>
    <t>Amplitude Surgical (PAR: AMPLI)</t>
  </si>
  <si>
    <t>www.amplitude-surgical.com</t>
  </si>
  <si>
    <t>Amplitude Surgical is engaged in developing and marketing products for orthopedic surgery. It offers a range of orthopedic products for primary and revision surgery aimed at treating pathologies of the hip, knee, and lower extremities for foot and ankle surgery. The company also provides AMPLIVISION, a computer-assisted surgical system; the i.M.A.G.E., a single-use made-to-measure instrument system; and the E.T.O.I.L.E, a technology platform for anterior approaches resulting in less-invasive surgery.</t>
  </si>
  <si>
    <t>Amplix</t>
  </si>
  <si>
    <t>www.amplix.com</t>
  </si>
  <si>
    <t>Provider of technology advisory and software services intended to serve information technology and business teams. The company offers data connectivity, cloud telephony, customer experience, security and managed services, business continuity, cloud optimization and data center solutions.</t>
  </si>
  <si>
    <t>AMPYR Energy USA</t>
  </si>
  <si>
    <t>www.ampyrenergyusa.com</t>
  </si>
  <si>
    <t>Operator of renewable energy assets based in New York. The company invests as well as operates renewable energy assets, thus operating sustainable assets globally.</t>
  </si>
  <si>
    <t>AMS Group (Manchester)</t>
  </si>
  <si>
    <t>www.groupams.co.uk</t>
  </si>
  <si>
    <t>AMS Accountants Group is a vibrant and dynamic firm of Chartered Accountants and business advisers.</t>
  </si>
  <si>
    <t>AMS Renewable Energy</t>
  </si>
  <si>
    <t>www.amsrenewableenergy.com</t>
  </si>
  <si>
    <t>Provider of solar engineering, procurement, and construction (EPC) services based in New York, United States. The company provides many services such as pre-construction, design and engineering, procurement and logistics, construction and operation.</t>
  </si>
  <si>
    <t>Amseco Exploration</t>
  </si>
  <si>
    <t>www.amsecoexploration.com</t>
  </si>
  <si>
    <t>Amseco Exploration is an industrial metals and mining company. It is engaged in the exploration of mineral properties.</t>
  </si>
  <si>
    <t>Amsino International</t>
  </si>
  <si>
    <t>www.amsino.com</t>
  </si>
  <si>
    <t>Manufacturer of disposable medical devices. The company develops, manufactures and markets a range of products, such as infusion and access devices, blood collection and transfusion devices, anesthesia and surgical products, urological products, enteral feeding and irrigation products, respiratory therapy products and related supplies for patient care.</t>
  </si>
  <si>
    <t>Amsoil</t>
  </si>
  <si>
    <t>www.amsoil.com</t>
  </si>
  <si>
    <t>Manufacturer of synthetic lubricants catering to automotive, power sports, industrial, and racing markets. The company offers motor oil, turbine oil, hydraulic oil, gear oil, compressor oil, stationary engine oil, grease, coolant and flushing and cleaning products for cars, trucks, motorcycles, boats, four-wheelers, snowmobiles, and lawnmowers.</t>
  </si>
  <si>
    <t>Amsterdam Data Collective</t>
  </si>
  <si>
    <t>www.adc-consulting.com</t>
  </si>
  <si>
    <t>Provider of data and artificial intelligence consultancy services intended to serve the financial sector, healthcare and life sciences, agriculture, food and the public sectors. The company offers a range of services which include data analytics, data engineering and more, thereby helping clients make decisions by leveraging the technology.</t>
  </si>
  <si>
    <t>AmSurg</t>
  </si>
  <si>
    <t>www.amsurg.com</t>
  </si>
  <si>
    <t>Amsurg engages is a provider of ambulatory and physician services to its patients. The company also specializes in colonoscopy, endoscopy, retinal laser surgeries, shoulder arthroscopy, teleradiology services and other acute inpatient care services. It was established in 1992 and is headquartered at Nashville, Tennessee. The company continues to grow by making periodic small acquisitions.</t>
  </si>
  <si>
    <t>AMTD Digital (NYS: HKD)</t>
  </si>
  <si>
    <t>www.amtdigital.net</t>
  </si>
  <si>
    <t>AMTD Digital along with its subsidiaries, is mainly involved in the provision of digital solutions services. The company integrates various digital businesses using its AMTD SpiderNet ecosystem. Its reportable segments are; digital solutions services financial services; digital solutions services non-financial services, hotel operations, hospitality and VIP services, digital media, content and marketing services and others. The company generates maximum revenue by providing financial digital solutions through its AMTD risk solutions, a digital insurance brokerage platform, and PolicyPal which is a digital insurance technology platform. Geographically, the company generates maximum revenue from Hong Kong and the rest from Canada and Singapore.</t>
  </si>
  <si>
    <t>Amtech Software</t>
  </si>
  <si>
    <t>www.amtechsoftware.com</t>
  </si>
  <si>
    <t>Developer of enterprise resource planning (ERP) software designed for the packaging and corrugated manufacturing industry. The company offers products to streamline pre-production, manage logistics and inventory, automate scheduling and control production and quality as well as provides managed information technology services including cloud hosting and network security, enabling manufacturers to manage their businesses by integrating different parts of their operations.</t>
  </si>
  <si>
    <t>Amtivo Group</t>
  </si>
  <si>
    <t>www.amtivo.com</t>
  </si>
  <si>
    <t>Provider of accreditation and certification services based in Kings Hill, United Kingdom. The company specializes in business certification, international standards, ISO certification and other assessment services, thereby enabling clients to get government-backed accredited certificates for all their business needs.</t>
  </si>
  <si>
    <t>Amulet Capital Partners</t>
  </si>
  <si>
    <t>www.amuletcapital.com</t>
  </si>
  <si>
    <t>Founded in 2015, Amulet Capital Partners is a private equity firm based in Greenwich, Connecticut. The firm prefers to invest in the healthcare sector. This firm is a Registered Investment Adviser (RIA).</t>
  </si>
  <si>
    <t>Amundi Private Equity Funds</t>
  </si>
  <si>
    <t>Founded in 2010, Amundi Private Equity Funds is a private equity investment firm based in Paris, France. The firm prefers to invest in business products and services, consumer products and services, healthcare, energy, financial services, and information technology sectors across France and the European region.</t>
  </si>
  <si>
    <t>Amuze Products</t>
  </si>
  <si>
    <t>www.amuzeproducts.com</t>
  </si>
  <si>
    <t>Operator of a massage chair and hurricane simulator company intended for trampoline parks, amusement parks and truck stops. The company offers proprietary, customized and electronic massage chairs with in-house live telemetry monitoring and maintenance services, thereby helping businesses to turn waiting areas into profit centers.</t>
  </si>
  <si>
    <t>Amwaste</t>
  </si>
  <si>
    <t>www.amwasteusa.com</t>
  </si>
  <si>
    <t>Provider of full-service waste and recycling services intended to serve residential and commercial customers. The company offers roll-off and landfill services, residential garbage collection, recycling, portable toilets, holding tanks, and landfill services among other commercial services.</t>
  </si>
  <si>
    <t>AmWINS</t>
  </si>
  <si>
    <t>www.amwins.com</t>
  </si>
  <si>
    <t>Provider of a global specialty insurance distribution platform designed to address complex insurance challenges catering to construction, energy, healthcare, real estate, public utility and other industries. The company's services include product development, underwriting, premium and claims administration and actuarial services, enabling clients to avail specialty insurance assistance.</t>
  </si>
  <si>
    <t>Amylu Foods</t>
  </si>
  <si>
    <t>www.amylufoods.com</t>
  </si>
  <si>
    <t>Manufacturer and supplier of chicken meta, processed meat, sausages and kababs in United States. The company's activities include providing baked beans, vegetable stuffings, chicken sausages and burgers.</t>
  </si>
  <si>
    <t>Amymone</t>
  </si>
  <si>
    <t>www.amymone.se</t>
  </si>
  <si>
    <t>Founded in 1997, Amymone is a private equity firm based in Vasteras, Sweden. The firm prefers to invest through means of buyouts and growth capital. The firm prefers to invest in the information technology and technology consulting sectors.</t>
  </si>
  <si>
    <t>Anabi Real Estate Development</t>
  </si>
  <si>
    <t>Operator of a diversified company intended to focus on real estate development, petroleum marketing, and convenience retail. The company is currently operating in Stealth Mode.</t>
  </si>
  <si>
    <t>AnaBio Technologies</t>
  </si>
  <si>
    <t>www.anabio.ie</t>
  </si>
  <si>
    <t>Developer of encapsulation platform intended for the stabilization of food, pharmaceutical, and animal health products. The company develops, validates, commercializes, and licenses ingredient delivery systems for pharmaceutical companies, enabling pharmaceutical clients to enhance and develop new products with proven, valid claims.</t>
  </si>
  <si>
    <t>Anabuki Housing Service</t>
  </si>
  <si>
    <t>www.anabuki-housing.co.jp</t>
  </si>
  <si>
    <t>Provider of undisclosed products and services located in Takamatsu, Japan.</t>
  </si>
  <si>
    <t>Anacacia Capital</t>
  </si>
  <si>
    <t>www.anacacia.com.au</t>
  </si>
  <si>
    <t>Founded in 2007, Anacacia Capital is a private equity investment firm based in Sydney, Australia. The firm seeks to invest in small to medium enterprises (SMEs) sectors based in Australia and New Zealand.</t>
  </si>
  <si>
    <t>Anacapa Partners</t>
  </si>
  <si>
    <t>www.anacapapartners.com</t>
  </si>
  <si>
    <t>Founded in 2010, Anacapa Partners is a private equity investment firm based in San Mateo, California. The firm seeks to focus on the search fund asset class.</t>
  </si>
  <si>
    <t>Anacura</t>
  </si>
  <si>
    <t>www.anacura.com</t>
  </si>
  <si>
    <t>Anacura is a corporation based in Evergem, Belgium. Established in 1985, it is an independent analytical center of excellence in healthcare and drug development. The assets of the company are managed by the executive management team.</t>
  </si>
  <si>
    <t>Anagan brokerage</t>
  </si>
  <si>
    <t>www.aangangroup.com</t>
  </si>
  <si>
    <t>Anagram (Media and Information Services (B2B))</t>
  </si>
  <si>
    <t>www.anagram.se</t>
  </si>
  <si>
    <t>Operator of an independent production company intended to offer film content for the television industry. The company offers scripted and non-scripted production, as well as live events and conferences, enabling clients to produce drama, comedy, and entertainment shows for their audience.</t>
  </si>
  <si>
    <t>Analysys Mason</t>
  </si>
  <si>
    <t>www.analysysmason.com</t>
  </si>
  <si>
    <t>Provider of consulting and research services intended to offer advice in the telecoms, media and technology sectors to help clients around the world make critical business decisions. The company delivers bespoke consultancy on strategy, transaction support, transformation, regulation and policy, thereby supporting clients globally to respond to industry changes and disruptions from new competitors.</t>
  </si>
  <si>
    <t>Analytic Partners</t>
  </si>
  <si>
    <t>www.analyticpartners.com</t>
  </si>
  <si>
    <t>Developer of cloud-based managed software platform intended to create connections for clients with their customers and achieve commercial success. The company's platform offers features including marketing analytics, customer segmentation, commercial mix modeling, marketing consulting and marketing optimization, thereby providing its clients with adaptive services for deeper business understanding and right-time planning and optimization for marketing and beyond.</t>
  </si>
  <si>
    <t>Analytical Instrument Management</t>
  </si>
  <si>
    <t>www.aimanalytical.com</t>
  </si>
  <si>
    <t>Manufacturer of chemical products company intended to supply quality, custom-configured refurbished laboratory equipment. The company offers GC systems, HPLC systems. ICPMS systems, budgetary consultation, equipment information, training, and support, enabling customers to provide installation, scientific methodology, and technical support.</t>
  </si>
  <si>
    <t>Ananda Development (BKK: ANAN)</t>
  </si>
  <si>
    <t>www.ananda.co.th</t>
  </si>
  <si>
    <t>Ananda Development is engaged in the development of residential condominium projects and landed housing projects in the greater Bangkok area. The company's reportable segments include real estate, management of real estate development projects, and others. It generates the majority of revenue from the real estate segment.</t>
  </si>
  <si>
    <t>Anant Raj (BOM: 543249)</t>
  </si>
  <si>
    <t>www.anantrajlimited.com</t>
  </si>
  <si>
    <t>Anant Raj is a developer of real estate and infrastructure in India. The company is engaged in residential, commercial, information technology parks, malls, hotels and infrastructure development in India. It was founded in 1969 and is headquartered in New Delhi, India.</t>
  </si>
  <si>
    <t>Ananta Capital</t>
  </si>
  <si>
    <t>India</t>
  </si>
  <si>
    <t>anantacapital.in</t>
  </si>
  <si>
    <t>Founded in 2009, Ananta Capital is a private equity firm based in Mumbai, India. The firm seeks to invest in consumer products, asset-light healthcare, financial services, and specialized manufacturing sectors.</t>
  </si>
  <si>
    <t>Anaplan</t>
  </si>
  <si>
    <t>www.anaplan.com</t>
  </si>
  <si>
    <t>Developer of a cloud-based modeling and planning platform designed for the finance, sales, supply chain, human resource and marketing sectors of the organization. The company's platform offers cloud-based business planning and performance management based on a single hub where business users can create and use models, also provides professional services, including consulting, implementation and training, enabling clients to empower their decision-making by connecting data and enhancing collaboration.</t>
  </si>
  <si>
    <t>Anapol Weiss</t>
  </si>
  <si>
    <t>anapolweiss.com</t>
  </si>
  <si>
    <t>Anarchy Beers</t>
  </si>
  <si>
    <t>Anatomy IT</t>
  </si>
  <si>
    <t>www.anatomyit.com</t>
  </si>
  <si>
    <t>Provider of managed information technology services intended to serve the healthcare industry across the tri-state area. The company offers solutions in cybersecurity, cloud computing, strategic advisory services and IT consulting, enabling clients to operate efficiently and securely.</t>
  </si>
  <si>
    <t>ANCa (Human Capital Services)</t>
  </si>
  <si>
    <t>www.anca.co.jp</t>
  </si>
  <si>
    <t>Developer and provider of CNC tool and cutter grinding machines designed for high precision and flexibility in metalworking applications. The company's platform offers features like advanced software for complex toolpath programming and tool geometries, along with high-speed grinding spindles and automatic tool loading systems, enabling produce a wide range of cutting tools with exceptional accuracy and efficiency, potentially improving production quality and reducing overall machining costs.</t>
  </si>
  <si>
    <t>Ancaster Group</t>
  </si>
  <si>
    <t>ancaster.co.uk</t>
  </si>
  <si>
    <t>Anchor Yeast</t>
  </si>
  <si>
    <t>www.anchor.co.za</t>
  </si>
  <si>
    <t>Producer of yeast catering to the FMCG and beverage industry. The company's products include baking enzymes, bakery premixes, pasta, biscuit, snack and other bakery products, thereby enabling consumes to avail quality food products.</t>
  </si>
  <si>
    <t>Anchorage Capital Partners</t>
  </si>
  <si>
    <t>www.anchoragecapital.com.au</t>
  </si>
  <si>
    <t>Founded in 2007, Anchorage Capital Partners is a private equity firm based in Sydney, Australia. The firm seeks to invest in companies operating in the industrial, retail, and financial services technology sectors.</t>
  </si>
  <si>
    <t>Anchors</t>
  </si>
  <si>
    <t>www.anchors-vet.co.jp</t>
  </si>
  <si>
    <t>Provider of secondary care services intended for efficient management of veterinary hospitals. The company offers business operation services, specialty training services and medical supplies, providing its group of hospitals that are into veterinary medical services with a comprehensive environment for the treatment of animals.</t>
  </si>
  <si>
    <t>Ancor Capital Partners</t>
  </si>
  <si>
    <t>www.ancorcapital.com</t>
  </si>
  <si>
    <t>Founded in 1994, Ancor Capital Partners is a private equity firm based in Southlake, Texas. The firm prefers to invest in healthcare, industrial manufacturing, consumer staples, automotive markets, and emerging industries. This firm is a Registered Investment Adviser (RIA).</t>
  </si>
  <si>
    <t>Ancorotti Cosmetics</t>
  </si>
  <si>
    <t>www.ancorotticosmetics.com</t>
  </si>
  <si>
    <t>Operator of a cosmetic contract manufacturing company intended for the eyes, lips and skin. The company specializes in the production as well as research and development of make-up and skincare products that include mascara, eyeliner, lipstick, face masks and serum, enabling customers to get beauty products of their choice at lower costs.</t>
  </si>
  <si>
    <t>Ancy Rope Access</t>
  </si>
  <si>
    <t>www.ancyropeaccess.com</t>
  </si>
  <si>
    <t>Operator of a rope work company intended to work on ropes to reach inaccessible areas on the ground level. The company's services include blankets, waterproofing, zincwork, cladding, paint, glass cleaning and more.</t>
  </si>
  <si>
    <t>And Factory (TKS: 7035)</t>
  </si>
  <si>
    <t>www.andfactory.co.jp</t>
  </si>
  <si>
    <t>And Factory is a Japan-based software company. Its business activities are divided into two divisions including the smartphone app and the Internet of Things (IoT) business division. The company is engaged in developing various applications that connect users and services. It mainly develops tool-based applications, game strategy bulletin board applications and manga applications.</t>
  </si>
  <si>
    <t>And Vet</t>
  </si>
  <si>
    <t>www.and-vet.com</t>
  </si>
  <si>
    <t>Developer of a veterinary service platform designed to connect pet owners with veterinary professionals. The company's platform offers a comprehensive suite of veterinary services including animal hospitals, veterinary business and career support, and veterinary nurse education, enabling customers to find trusted veterinary care and professionals for their pets.</t>
  </si>
  <si>
    <t>and&amp;or s.a.</t>
  </si>
  <si>
    <t>andyor.com</t>
  </si>
  <si>
    <t>Developer of industrial automation solutions for extraction, transportation, finishing, quality control, and packaging processes. The company offers tailored solutions to improve production efficiency and profitability, with expertise in packaging and cutting-edge technology. Services include robotics and mobile production of masks. AND&amp;OR has received support from the European Regional Development Fund for their project on IoT solutions for industrial process control and monitoring.</t>
  </si>
  <si>
    <t>Andbank</t>
  </si>
  <si>
    <t>www.andbank.com</t>
  </si>
  <si>
    <t>Operator of a private banking and comprehensive equity management firm intended to specialize in discretionary management, global consulting, investment instruments, asset management and real estate investments. The company provides market analysis, strategic corporate analysis, real estate funds advisory, co-investing solutions, absolute return management, permanent professional assistance, and more, thereby helping individuals, companies and institutions to extract the maximum potential of their investment with the minimum possible risk.</t>
  </si>
  <si>
    <t>Andera Partners</t>
  </si>
  <si>
    <t>www.anderapartners.com/en</t>
  </si>
  <si>
    <t>Founded in 2001, Andera Partners is a private equity firm based in Paris, France. The firm prefers to invest in growth-stage companies through buyouts. The firm seeks to invest in sustainable energy, transportation &amp; logistics, agribusiness, business to business &amp; business to consumer, building &amp; construction, cosmetics, distribution, industry, information technology &amp; software, media, medical technology, real estate, therapeutic products, and tourism sectors.</t>
  </si>
  <si>
    <t>Andermatt Group</t>
  </si>
  <si>
    <t>www.andermatt.com</t>
  </si>
  <si>
    <t>Anders Invest</t>
  </si>
  <si>
    <t>www.andersinvest.nl</t>
  </si>
  <si>
    <t>Founded in 2014, Anders Invest is a private equity firm based in Maarsbergen, Netherlands. The firm prefers to invest in industry, food, agriculture, healthcare, and real estate sectors.</t>
  </si>
  <si>
    <t>Anderson &amp; Vreeland</t>
  </si>
  <si>
    <t>www.andersonvreeland.com</t>
  </si>
  <si>
    <t>Anderson &amp; Vreeland is a provider of printing solutions. The company manufactures and distributes flexographic print technologies, equipment and consumables that are tailored to their specific application. The company was founded in 1961 and is based in Fairfield, New Jersey.</t>
  </si>
  <si>
    <t>Anderson Lock &amp; Safe</t>
  </si>
  <si>
    <t>andersonlockandsafe.com</t>
  </si>
  <si>
    <t>Anderson Lock &amp; Safe is a provider of Locksmith services in Arizona, United States. The Company offers Emergency services, same-day services, and twenty-four hours availability, enabling customers to experience safety at whichever time they require it. It was founded in 1966 and is headquartered in Arizona, Phoenix.</t>
  </si>
  <si>
    <t>Anderson Media</t>
  </si>
  <si>
    <t>www.andersonmediacorp.com</t>
  </si>
  <si>
    <t>Founded in 1917, Anderson Media is a private equity firm and is based in Knoxville, Tennessee.</t>
  </si>
  <si>
    <t>Anderson Process</t>
  </si>
  <si>
    <t>www.andersonprocess.com</t>
  </si>
  <si>
    <t>A.A. Anderson and Co. is a Brookfield, WI based private company whose line of business is Industrial machinery and equipment</t>
  </si>
  <si>
    <t>Andez Capital</t>
  </si>
  <si>
    <t>www.andezcapital.com</t>
  </si>
  <si>
    <t>Andez Capital is a private equity firm based in Monterrey, Mexico. The firm seeks to invest in technology, real estate, financial and services sector across Mexico and the United States.</t>
  </si>
  <si>
    <t>Andlinger &amp; Company</t>
  </si>
  <si>
    <t>www.andlinger.com</t>
  </si>
  <si>
    <t>Founded in 1976, Andlinger &amp; Company is a private equity investment firm headquartered in Tarrytown, New York. The firm seeks to invest in industrial and technology companies.</t>
  </si>
  <si>
    <t>ANDPAD</t>
  </si>
  <si>
    <t>andpad.jp</t>
  </si>
  <si>
    <t>Developer of a construction management mobile application designed to offer information on construction work. The company's application offers information on construction materials such as drawings, process charts, and photograph information on the site, and on people involved in the construction site such as on-site craftsmen, on-site supervision, and personnel at the construction, enabling customers to browse and share that information anytime and anywhere.</t>
  </si>
  <si>
    <t>Andra Tech Group</t>
  </si>
  <si>
    <t>www.andratechgroup.com</t>
  </si>
  <si>
    <t>Manufacturer and supplier of mechanical components and parts intended for the aerospace, automotive, packaging, food, and medical industries. The company offers drilling bids, measuring devices, sharpening devices, and laser engraving products, enabling access to a wide range of commercial products with multiple industrial applications.</t>
  </si>
  <si>
    <t>Andrada Mining (LON: ATM)</t>
  </si>
  <si>
    <t>www.andradamining.com</t>
  </si>
  <si>
    <t>Andrada Mining is a Guernsey-based mining company. The company's geographical segments include South Africa and Namibia. The company's project consists of the Uis Tin project and the Mokopane Tin project. It derives a majority of its revenue from the Namibia region. The company's assets include Lithium Ridge (Nai-Nais), Spodumene Hill and Brandberg West.</t>
  </si>
  <si>
    <t>Andrade Maia Advogados</t>
  </si>
  <si>
    <t>www.andrademaia.com.br</t>
  </si>
  <si>
    <t>Operator of a corporate law firm headquartered in Sao Paulo, Brazil. The company focuses on litigation, legal due diligence, and collective disputes.</t>
  </si>
  <si>
    <t>Andreas Martin-Löf Arkitekter</t>
  </si>
  <si>
    <t>Andreas Schmid Group</t>
  </si>
  <si>
    <t>www.andreas-schmid.de</t>
  </si>
  <si>
    <t>Operator of a logistics company that offers tailored solutions for clients domestically and internationally. The Andreas Schmid Group provides services including Freight Solutions, Contract Logistics, and Hazardous Materials Logistics.</t>
  </si>
  <si>
    <t>Andrew Murray Vineyards</t>
  </si>
  <si>
    <t>andrewmurrayvineyards.com</t>
  </si>
  <si>
    <t>Winery producing estate-grown wines and hosting events in Los Olivos, California. The winery's collections include Enchanté, Espérance, and Étranger, and they also have a tasting room for visitors.</t>
  </si>
  <si>
    <t>Andrews Tool Company</t>
  </si>
  <si>
    <t>www.andrewstool.com</t>
  </si>
  <si>
    <t>Manufacturer of power feed tools and accessories intended for airframe manufacturers. The company engages in the design, development, maintenance and sales of power feed air tools, floating spindle adapters, manual drill attachments, surface preparation and custom tools, delivering ergonomic and reliable machines, thereby helping clients to limit injury and decrease manufacturing costs.</t>
  </si>
  <si>
    <t>Andritz (WBO: ANDR)</t>
  </si>
  <si>
    <t>www.andritz.com</t>
  </si>
  <si>
    <t>Andritz is a producer of high-technology industrial machinery and operates through four operating segments, ANDRITZ Pulp &amp; Paper provides sustainable technology, automation and service solutions for the production of all types of pulp, paper, board and tissue, ANDRITZ Metals includes suppliers of technologies, plants and digital solutions in metal forming and also includes automation and software solutions, process know-how and service, ANDRITZ Hydro includes suppliers of electromechanical equipment and services for hydropower plants and ANDRITZ Separation provides mechanical and thermal technologies as well as services and the related automation solutions for solid/liquid separation, serving the chemical, environmental, food and the mining and minerals industries.</t>
  </si>
  <si>
    <t>Andromeda Rail</t>
  </si>
  <si>
    <t>www.andromedarail.it</t>
  </si>
  <si>
    <t>Provider of engineering design, manufacturing, and installation services intended to serve the railway and telecommunication sector. The company analyzes, designs, and implements railway communication systems from radio to data communication systems, and implements railway safety and signaling systems.</t>
  </si>
  <si>
    <t>Andronaco Industries</t>
  </si>
  <si>
    <t>www.andronaco.com</t>
  </si>
  <si>
    <t>Manufacturer of fluoropolymer and composite products intended to design and provide innovative and proprietary products. The company offers pipes, valves, hoses, pumps and other flow control products for applications that require corrosion-resistant properties for end customers in the chemical, utilities, wastewater and energy markets, helping companies to meet the demands of their customers requirements in ultrapure and industrial fluid management.</t>
  </si>
  <si>
    <t>Andros Capital Partners</t>
  </si>
  <si>
    <t>www.androscapital.com</t>
  </si>
  <si>
    <t>Founded in 2020, Andros Capital Partners is a private equity investment firm based in Houston, Texas. The firm seeks to invest in early and growth-stage companies and aims to make credit opportunities and direct asset-level investments across the energy sector. This firm is a Registered Investment Adviser (RIA).</t>
  </si>
  <si>
    <t>Andwell Health Partners</t>
  </si>
  <si>
    <t>www.andwell.org</t>
  </si>
  <si>
    <t>Operator of an independent non-profit home healthcare organization headquartered in Lewiston, Maine. The company provides services such as hospice, care management, in-home caregiving, palliative medicine, behavioral health, and more.</t>
  </si>
  <si>
    <t>Andwis</t>
  </si>
  <si>
    <t>www.andwis.com</t>
  </si>
  <si>
    <t>Operator of a technical building services company intended for the defence, education, healthcare, life sciences and government sectors. The company offers a range of technical services including design, installation and support for electrical systems, heating, ventilation and air-conditioning (HVAC), refrigeration, building engineering, elevator construction, as well as fire and security solutions.</t>
  </si>
  <si>
    <t>Andy's Tire Shop</t>
  </si>
  <si>
    <t>www.andystire.ca</t>
  </si>
  <si>
    <t>Operator of a motor vehicle manufacturing company intended to provide tire dealership services. The company offers a wide range of services including brake repair, exhaust system repair, lube, oil and filter changes, steering and suspension systems, tire pressure monitoring systems and vehicle inspection services, enabling clients to get tire repair and dealership services as per their needs.</t>
  </si>
  <si>
    <t>Aneo (Norway)</t>
  </si>
  <si>
    <t>www.aneo.com</t>
  </si>
  <si>
    <t>Operator of an investment company focused on the renewable energy sector. The company engages in the acquisition and development of energy production, electrification, and energy efficiency companies, thereby becoming a trailblazer for the green shift with the will and investment power to develop new green value chains.</t>
  </si>
  <si>
    <t>Anett</t>
  </si>
  <si>
    <t>www.anett.fr</t>
  </si>
  <si>
    <t>Operator of a small laundry company based in Thouars, France. The company's laundry services include textile cleaning, sanitation, maintenance of textiles, and hygiene items.</t>
  </si>
  <si>
    <t>AnewHealth</t>
  </si>
  <si>
    <t>www.anewhealthrx.com</t>
  </si>
  <si>
    <t>Operator of a full-service pharmacy that specializes in medication management for patients with multiple disease states and on multiple medications. The company is engaged in medication management for patients through services like a unique in-home patient assessment; medication reconciliation and medication therapy management performed by clinical pharmacists, refill management, multi-dose adherence packaging and home delivery</t>
  </si>
  <si>
    <t>Angel Camacho</t>
  </si>
  <si>
    <t>angelcamacho.com</t>
  </si>
  <si>
    <t>Angel Studios</t>
  </si>
  <si>
    <t>www.angel.com</t>
  </si>
  <si>
    <t>Developer of film studio platform intended to create and provide high-quality viewing content for viewers. The company supports content creators from their crowdfunding platform to create new and interesting shows for viewers, allowing creators to come together with viewers to create high-quality TV shows and films for unlimited entertainment.</t>
  </si>
  <si>
    <t>Angel Trains</t>
  </si>
  <si>
    <t>www.angeltrains.co.uk</t>
  </si>
  <si>
    <t>Operator of a train leasing company. The company provides train leasing, rolling stock leasing, fleet management, procurement, project management and maintenance management.</t>
  </si>
  <si>
    <t>Angeles Equity Partners</t>
  </si>
  <si>
    <t>www.angelesequity.com</t>
  </si>
  <si>
    <t>Founded in 2014, Angeles Equity Partners is a private equity investment firm based in Los Angeles, California. The firm prefers to invest in growth-stage companies. The firm also seeks to invest in business products, business services, consumer products, consumer services, materials, and resources sectors in the United States and Canada. This firm is a Registered Investment Adviser.</t>
  </si>
  <si>
    <t>Angeles Mountain Partners</t>
  </si>
  <si>
    <t>Provider of undisclosed products and services based in Los Angeles, California.</t>
  </si>
  <si>
    <t>AngelEye Health</t>
  </si>
  <si>
    <t>www.angeleyehealth.com</t>
  </si>
  <si>
    <t>Developer of a patient engagement platform designed to transform neonatal care. The company's platform utilizes camera technology to offer live-streaming video, digital clinical communication, and online education as well as direct, one-way audio and televisitation tools, enabling hospitals to remove the physical barriers that separate patients and families from their care teams and loved ones.</t>
  </si>
  <si>
    <t>Angle Point Capital</t>
  </si>
  <si>
    <t>www.anglepointcap.com</t>
  </si>
  <si>
    <t>Founded in 2019, Anglepoint Capital was a private equity firm based in New York, New York. The firm sought to invest in the information technology, healthcare, financial services, business products, business services, consumer products, and consumer services sectors. On February 2, 2021, the firm was acquired by LoneTree Capital.</t>
  </si>
  <si>
    <t>Anglo Welsh</t>
  </si>
  <si>
    <t>www.anglowelsh.co.uk</t>
  </si>
  <si>
    <t>Operator of a narrowboat hire company intended for clients to book canal boat holidays. The company offers wide-beam boats and float-offs, enabling clients to book their canal holidays easily.</t>
  </si>
  <si>
    <t>Anglo-Eastern</t>
  </si>
  <si>
    <t>www.angloeastern.com</t>
  </si>
  <si>
    <t>Provider of ship management services. The company offers ship management, crew management, new building consultancy and technical services to third parties around the globe serving all types and sizes of ships.</t>
  </si>
  <si>
    <t>Anglogold Ashanti (NYS: AU)</t>
  </si>
  <si>
    <t>www.anglogoldashanti.com</t>
  </si>
  <si>
    <t>The Company is engaged in the mining, extraction and production of gold in South Africa and internationally.</t>
  </si>
  <si>
    <t>Anglotech</t>
  </si>
  <si>
    <t>anglotechgroup.com</t>
  </si>
  <si>
    <t>Angstrom USA</t>
  </si>
  <si>
    <t>www.angstrom-usa.com</t>
  </si>
  <si>
    <t>Provider of a technical and economical solution to customers. The company provides products such as suspension systems, steering linkage, chassis, powertrain, driveline and engine components, providing reliable quality and consistent services.</t>
  </si>
  <si>
    <t>Anguil Environmental Systems</t>
  </si>
  <si>
    <t>anguil.com</t>
  </si>
  <si>
    <t>Anguil Environmental Systems is a Milwaukee, WI based private company whose line of business is Whol heat/air cond equipment/supplies</t>
  </si>
  <si>
    <t>ANGUS Capital</t>
  </si>
  <si>
    <t>www.anguscapital.ca</t>
  </si>
  <si>
    <t>Founded in 2023, ANGUS Capital is a private equity firm based in Montreal, Canada. The firm seeks to invest in the manufacturing, health, distribution, and food processing sectors.</t>
  </si>
  <si>
    <t>Anhui Korrun Company (SHE: 300577)</t>
  </si>
  <si>
    <t>www.korrun.com</t>
  </si>
  <si>
    <t>Anhui Korrun Co Ltd is engaged in design, development and sales of luggage and lifestyle accessories. Its products include backpacks, briefcases, templates of smartphones and PADs, luggage, and outdoor and sports products.</t>
  </si>
  <si>
    <t>ANI Pharmaceuticals (NAS: ANIP)</t>
  </si>
  <si>
    <t>www.anipharmaceuticals.com</t>
  </si>
  <si>
    <t>ANI Pharmaceuticals develops, manufactures and markets generic prescription pharmaceuticals. It manufactures liquid, powder, and oral solid-dose products. Its areas of product development include narcotics, oncolytics, hormones and steroids, and complex formulations involving extended-release and combination products. Some of its generic products include Erythromycin ethyl succinate, Esterified Estrogen with Methyltestosterone (EEMT), Etodolac Fenofibrate, Fluvoxamine, Hydrocortisone Enema and Vancomycin. Its geographical segments are the United States and Canada, of which the majority of its revenue comes from the United States.</t>
  </si>
  <si>
    <t>Anic</t>
  </si>
  <si>
    <t>www.vespainc.com</t>
  </si>
  <si>
    <t>Anic formerly Vespa is a Korea based online game developer. The company is mainly engaged in publishing and developing games for iOS games on App Store and Android games on Google Play. Game developed by the company includes King's Raid.</t>
  </si>
  <si>
    <t>AniCura</t>
  </si>
  <si>
    <t>www.anicuragroup.com</t>
  </si>
  <si>
    <t>Provider of veterinary care services for companion animals. The company offers a wide range of advanced and specialized veterinary care for pet owners and referring veterinarians and it also offers rehabilitation, physiotherapy and dietary advice and selected pet food and care products.</t>
  </si>
  <si>
    <t>AniCura Tierärztliche Klinik vom Bökelberg</t>
  </si>
  <si>
    <t>anicura.de</t>
  </si>
  <si>
    <t>Provider of veterinary services based in Monchengladbach, Germany. The company provides a variety of veterinary services in surgery, internal medicine, cardiology, oncology and dermatology.</t>
  </si>
  <si>
    <t>AniLive</t>
  </si>
  <si>
    <t>anilive.app</t>
  </si>
  <si>
    <t>Operator of a digital entertainment company intended to build a completely new VTuber project. The company builds a sustainable platform where everyone can live as they want to be in the Web3 space, leveraging VTubing technology, providing streamers, illustrators, and music, and video producers with a place to generate income for their passions sustainably.</t>
  </si>
  <si>
    <t>Animal Dermatology Group</t>
  </si>
  <si>
    <t>www.animaldermatology.com</t>
  </si>
  <si>
    <t>Operator of veterinary dermatology clinics intended to provide clinical care, research and academic training. The company's veterinary dermatology specialists engage in the diagnosis and treatment of acute and chronic skin conditions in pets, offering care to patients and valuable peace of mind for pet owners.</t>
  </si>
  <si>
    <t>Animalcare Group (LON: ANCR)</t>
  </si>
  <si>
    <t>www.animalcaregroup.com</t>
  </si>
  <si>
    <t>Animalcare Group is active in the healthcare division in the United Kingdom. It is a generic veterinary medicines company. The company mainly caters to veterinary professionals in the treatment of companion animals through a product line comprised of licensed veterinary medicines and companion animal identification products and services. Its only reportable segment is Pharmaceutical, which includes developing and marketing innovative pharmaceutical products. The company has a presence in Belgium, The Netherlands, Germany, Italy, Portugal, the European Union - other, Asia, Middle East Africa, Spain, the United Kingdom, and other countries of which Spain derives the majority of the revenue to the company.</t>
  </si>
  <si>
    <t>AniTone</t>
  </si>
  <si>
    <t>www.ani-tone.com</t>
  </si>
  <si>
    <t>Anjac Health &amp; Beauty Group</t>
  </si>
  <si>
    <t>www.anjac.com</t>
  </si>
  <si>
    <t>Operator of a health and beauty company intended to partner with beauty and well-being brands and health laboratories. The company creates and manufactures from the raw materials to the finished product stage.</t>
  </si>
  <si>
    <t>Ank-Kaiser Sanitätshaus</t>
  </si>
  <si>
    <t>www.ank-sanitaetshaus.de</t>
  </si>
  <si>
    <t>Supplier of medical products specialized in the fields of orthopedic technology, rehabilitation and orthopedic shoe technology. The company operates stores that offer devices, thermal underwear, bandages, items for therapies, orthotics, hygiene aids and nutritional supplements, thereby enabling patients to get effective and correctly prescribed supplies.</t>
  </si>
  <si>
    <t>Ankam (PINX: ANKM)</t>
  </si>
  <si>
    <t>www.ankam.net</t>
  </si>
  <si>
    <t>Ankam Inc actively works in two directions: application development MoneySaver App and crypto wallet project. MoneySaver App is an application created to aggregate various discount cards on a mobile device. The main advantage of the MoneySaver App is that the user can easily access any discounts at any moment from anywhere. The idea of the app appeared as a way of simplifying the use of discount cards, enabling people to share them with anyone and get new discounts. It is also focused on developing and implementing the cryptocurrency wallet project. The Company creates a service with the ability to manage cryptocurrency funds. The cryptocurrency wallet will have the functionality of buying coins by bank deposit and payment gateway.</t>
  </si>
  <si>
    <t>Ankura Consulting Group</t>
  </si>
  <si>
    <t>www.ankura.com</t>
  </si>
  <si>
    <t>Provider of business advisory and management consulting services intended to assist clients through data and trend analysis, event navigation and support. The company offers a wide range of services including turnaround and restructuring, corporate investigation, disputes and litigation support, forensic accounting, geopolitical risk assessment and transaction advisory to the aerospace and defense, automotive, construction, education, and financial services as well as energy markets, helping clients at critical inflection points related to change, risk, disputes, finance, performance, distress and transformation.</t>
  </si>
  <si>
    <t>ANM Global</t>
  </si>
  <si>
    <t>www.anmglobal.net</t>
  </si>
  <si>
    <t>Provider of law firm intended to serve various industries including intellectual property, infrastructure, media and entertainment, information technology, real estate, and many more. The company offers legal solutions and services, due diligence, and litigation support under various international and national compliance.</t>
  </si>
  <si>
    <t>ANM Group</t>
  </si>
  <si>
    <t>www.anmgroup.co.uk</t>
  </si>
  <si>
    <t>Ann Joo Resources (KLS: 6556)</t>
  </si>
  <si>
    <t>www.annjoo.com.my</t>
  </si>
  <si>
    <t>Ann Joo Resources is mainly engaged in the manufacturing and trading of steel and steel-related products. The business activity of the group is divided into four segments: upstream steel division which includes manufacturing and trading of iron, steel and steel-related products; downstream steel division which engages in trading of steel and steel-related products, hardware, building and construction materials and operations of steel service centers; green technology division which include project management and contract services for solar and other renewable energy business as well as waste management services and investment holding, property management and others. Geographically, it derives a majority of its revenue from Malaysia.</t>
  </si>
  <si>
    <t>AnnaBidiol (Telecommunications Service Providers)</t>
  </si>
  <si>
    <t>www.asianadragons.com</t>
  </si>
  <si>
    <t>Annabidiol Corp is a development stage company.</t>
  </si>
  <si>
    <t>Annapurna Swadisht (NSE: ANNAPURNA)</t>
  </si>
  <si>
    <t>www.annapurnasnacks.in</t>
  </si>
  <si>
    <t>Annapurna Swadisht Ltd is a manufacturer of snacks and food products, namely, Fryums, cakes, candy, namkeen, chips, and Gohona Bori. It sells more than 12 Lakh packets of products daily. The company's products are marketed under its own brand names Jackpot, Chatpata Moon, Balloon, Finger, Rambo, Makeup Box, Dhamaka, Phoochka, Jungle Adventures, Ringa, Bachpan Ka Pyaar, Kurchure, Cream Filled Cake Vanilla, Cream Filled Cake Litchi, among others. The company operates only in one segment, namely the manufacturing of food products.</t>
  </si>
  <si>
    <t>Annovi Reverberi</t>
  </si>
  <si>
    <t>www.annovireverberi.it</t>
  </si>
  <si>
    <t>Manufacturer of diaphragm pumps and piston pumps intended for agriculture and for industrial washing. The company offers pumps for agriculture application and industrial washing and acts as a leader in the cleaning sector with its pressure washers.</t>
  </si>
  <si>
    <t>Anochrome Group</t>
  </si>
  <si>
    <t>www.anochrome.com</t>
  </si>
  <si>
    <t>Provider of metal finishing and surface coatings services intended to cater to automotive, construction, wind energy, rail, petrochemical, and more industries. The company offers a wide range of services for the application of corrosion-protective and decorative coatings such as zinc plating, zinc nickel plating, organic coatings, powder coatings, thread sealants, mechanical plating, and more.</t>
  </si>
  <si>
    <t>Anodur</t>
  </si>
  <si>
    <t>www.anodur.fr</t>
  </si>
  <si>
    <t>Anopol</t>
  </si>
  <si>
    <t>www.anopol.co.uk</t>
  </si>
  <si>
    <t>Provider of chemical and electro-chemical processing. The company provides surface treatment on the moulds of stainless steel and other metals.</t>
  </si>
  <si>
    <t>Anora (Beverages) (HEL: ANORA)</t>
  </si>
  <si>
    <t>www.anora.com</t>
  </si>
  <si>
    <t>Anora Group is a wine and spirits brand house in the Nordic region and an industry forerunner in sustainability. The company's portfolio consists of its iconic Nordic brands and a wide range of prominent international partner wines and spirits. Its segment includes wine; spirits; and industrial. The company generates maximum revenue from wine. Anora has a broad portfolio of iconic brands, including Koskenkorva, Linie, Larsen, Skagerrak, Chill Out, Ruby Zin, Wongraven, O.P. Anderson, and Falling Feather.</t>
  </si>
  <si>
    <t>Anpario (LON: ANP)</t>
  </si>
  <si>
    <t>www.anpario.com</t>
  </si>
  <si>
    <t>Anpario is an international producer and distributor of high-performance natural feed additives for animal health, hygiene and nutrition. Its key trading brands include Kiotechagil, Meriden and Optivite. The company's geographic operating divisions include the Americas, Asia, Europe and the Middle East and Africa. It derives a majority of its revenue from Asia and Europe. The company's product categories include swine, poultry, ruminant and aqua.</t>
  </si>
  <si>
    <t>ANSA McAL (TRN: AMCL)</t>
  </si>
  <si>
    <t>www.ansamcal.com</t>
  </si>
  <si>
    <t>ANSA McAL is a Trinidad and Tobago conglomerate company engaged in various activities. The company's operating segments include manufacturing, packaging, brewing and construction, auto trading and distribution, insurance and financial services and media, retail, services and parent company. It generates maximum revenue from the manufacturing, packaging, brewing and construction segment.</t>
  </si>
  <si>
    <t>Ansaldo Energia</t>
  </si>
  <si>
    <t>www.ansaldoenergia.com</t>
  </si>
  <si>
    <t>Manufacturer of power generation equipment based in Genoa, Italy. The company provides gas turbines, steam turbines, turbogenerators and hydro generators and also offers plant engineering services, including mechanical, civil, installation and start-up process engineering for thermal, combined cycle, open cycle and geothermal power plants.</t>
  </si>
  <si>
    <t>Ansapack</t>
  </si>
  <si>
    <t>www.ansapack.com</t>
  </si>
  <si>
    <t>Manufacturer of packaging solutions intended to remain environmentally sustainable at all levels of the production process from sourcing, manufacturing, and recycling of used packaging material. The company offers pharma flexibles, folding cartons, corrugated boxes, plastic films, and roll labels.</t>
  </si>
  <si>
    <t>Ansell (ASX: ANN)</t>
  </si>
  <si>
    <t>www.ansell.com</t>
  </si>
  <si>
    <t>Ansell is a leading supplier of protective gloves for use in healthcare and industrial settings, earning approximately 60% of revenue and 70% of operating profit from the healthcare segment and the remainder from the industrial segment. The company holds a large number of patents and the majority of sales come from its key branded product ranges. Ansell has a global manufacturing and distribution footprint and distributes via key partners as well as directly across more than 100 countries. In fiscal 2022, Ansell earned 45% of revenue in North America, 33% from Europe, Middle East and Africa, 14% across Asia-Pacific and the remaining 8% in Latin America.</t>
  </si>
  <si>
    <t>Ansira</t>
  </si>
  <si>
    <t>www.ansira.com</t>
  </si>
  <si>
    <t>Provider of data-driven marketing services intended to help brands create and strengthen customer relationships at a national and local level. The company specializes in email marketing, experiential marketing, web development, campaign activation, and channel engagement, helping companies to acquire, grow, and retain their customers effectively.</t>
  </si>
  <si>
    <t>Ansor</t>
  </si>
  <si>
    <t>www.ansor.co.uk</t>
  </si>
  <si>
    <t>Founded in 2010, Ansor is a private equity firm based in London, United Kingdom. The firm prefers to invest in small and medium enterprises operating in healthcare, information technology, business services, carbon, energy efficiency, property services, and specialist manufacturing sectors.</t>
  </si>
  <si>
    <t>ANSR</t>
  </si>
  <si>
    <t>www.ansr.com</t>
  </si>
  <si>
    <t>Operator of a corporate consulting platform intended to build strategic capabilities in talent-rich destinations and build fully integrated, in-house centers. The company's platform provides comprehensive, enterprise-ready solutions for talent, workspace, HR, operations and payroll delivered through a proprietary as-a-service model to minimize risk and the need for any upfront investments, enabling clients to neutralize the known risks associated with setting up globally distributed teams.</t>
  </si>
  <si>
    <t>Answer (IT Consulting and Outsourcing)</t>
  </si>
  <si>
    <t>www.answerdigital.com</t>
  </si>
  <si>
    <t>Operator of digital technology consultation company intended to help companies improve their operations. The company offers various services such as agile delivery, experience design, architecture, technical strategy, full stack development, cloud enablement, and more.</t>
  </si>
  <si>
    <t>Ant Capital Partners</t>
  </si>
  <si>
    <t>Japan</t>
  </si>
  <si>
    <t>www.antcapital.jp</t>
  </si>
  <si>
    <t>Founded in 2000, Ant Capital Partners is a private equity firm based in Tokyo, Japan. The firm seeks to invest in private companies, and investment funds and also provides liquidity to existing shareholders.</t>
  </si>
  <si>
    <t>Ant Group</t>
  </si>
  <si>
    <t>www.antgroup.com</t>
  </si>
  <si>
    <t>Ant Group Co Ltd is a provider of digital payment and digital financial technology platforms. The company's platform Alipay has developed from a payment tool to a one-stop digital daily life platform. Alipay has introduced service providers in digital finance, government affairs, local life, and other sectors to provide consumers with one-stop digital daily life services.</t>
  </si>
  <si>
    <t>Antalis International</t>
  </si>
  <si>
    <t>www.antalis.com</t>
  </si>
  <si>
    <t>Antalis is a professional distributor of Paper and Packaging solutions and Visual Communication products. The company's geographical segments include Main European, Rest of Europe and Rest of the World. It generates a majority of revenue from the Main European segment. The company provides paper reams for printers, graphic designers and publishers and for packaging and for production of signage.</t>
  </si>
  <si>
    <t>Antarctica Capital</t>
  </si>
  <si>
    <t>www.antarcticacapital.com</t>
  </si>
  <si>
    <t>Antarctica Capital is an asset management firm based in New York, New York. The firm has an inherent focus on sustainability and provides more than capital to develop companies. The firm seeks to invest in digital infrastructure, new space, data analytics, transportation and logistics, energy transition, real estate, and insurance sectors. This firm is a Registered Investment Adviser (RIA).</t>
  </si>
  <si>
    <t>Antares Metals (ASX: AM5)</t>
  </si>
  <si>
    <t>www.antaresmetals.com.au</t>
  </si>
  <si>
    <t>NickelSearch Ltd is a nickel sulfide explorer focused on advancing its flagship Carlingup Nickel Project.</t>
  </si>
  <si>
    <t>Antea Participaties</t>
  </si>
  <si>
    <t>www.antea.nl</t>
  </si>
  <si>
    <t>Founded in 1999, Antea Participaties is a private equity firm based in The Hague, Netherlands. The firm prefers to invest in B2B, B2C, media, information technology, manufacturing, industrials, advertisement technology &amp; food technology sectors based in the Netherlands region.</t>
  </si>
  <si>
    <t>Antelope Enterprise Holdings (NAS: AEHL)</t>
  </si>
  <si>
    <t>www.aehltd.com</t>
  </si>
  <si>
    <t>Antelope Enterprise Holdings is a manufacturer of ceramic tiles in China. Its ceramic tiles are used for exterior siding, interior flooring, and design in residential and commercial buildings. The company's products are Porcelain, Glazed, Glazed porcelain, Rustic, and Ultra-thin tiles which are sold under the Hengda or HD brand, the Hengdeli or HDL brand, TOERTO, WULIQIAO and Pottery Capital of Tang Dynasty brands.</t>
  </si>
  <si>
    <t>Antenna Group</t>
  </si>
  <si>
    <t>www.antennagroup.com</t>
  </si>
  <si>
    <t>Operator of an integrated marketing and public relations agency focused on innovations in energy, sustainability, mobility, emerging technology and healthcare. The company harnesses the power of traditional and digital media platforms, helping forward-thinking organizations to maximize revenue and achieve breakout velocity.</t>
  </si>
  <si>
    <t>Antenna Hungária</t>
  </si>
  <si>
    <t>www.ahrt.hu</t>
  </si>
  <si>
    <t>Provider of telecommunications and broadcasting services. The company provides national land television, radio broadcasting and distribution. It also offers satellite broadcasting and distribution.</t>
  </si>
  <si>
    <t>Antennae Deutschland</t>
  </si>
  <si>
    <t>www.antenne-deutschland.de</t>
  </si>
  <si>
    <t>Provider of radio distribution services based in Berlin, Germany. The company specializes in digital audio broadcasting + platform which offers many advantages, from crystal-clear, noise-free sound through the variety of programs to additional digital information such as album covers, weather maps and news thereby ensuring more diversity on the radio.</t>
  </si>
  <si>
    <t>Antero Midstream Partners</t>
  </si>
  <si>
    <t>Antero Midstream Partners is a provider of energy services in the United States. The company owns, operates and develops midstream energy assets. It was founded in 2013 and is headquartered in Denver, Colorado. The company is following an aggressive acquisition strategy to strengthen its capabilities and increase revenue and growth.</t>
  </si>
  <si>
    <t>Anthem Entertainment</t>
  </si>
  <si>
    <t>www.anthementertainment.com</t>
  </si>
  <si>
    <t>Operator of a music production and publishing division intended to serve the entertainment industry. The company's activities include IP acquisitions, creative development, rights management, administrating and sub-publishing music copyrights, as well as holding publishing administration agreements with publishers, songwriters and film and television producers in Canada and internationally, enabling clients to record their projects with ease.</t>
  </si>
  <si>
    <t>Anthem Insurance Companies</t>
  </si>
  <si>
    <t>www.anthem.com</t>
  </si>
  <si>
    <t>Anthem Insurance Companies is an insurance company based in Indianapolis, Indiana. Established in 1944, the company provides property and casualty insurance for individuals, families, and employers. Additionally, the firm offers individual, family, and group health insurance options, as well as health insurance savings accounts. It operates as a subsidiary of Anthem. The assets are managed by the board of directors.</t>
  </si>
  <si>
    <t>Anthem Sports &amp; Entertainment</t>
  </si>
  <si>
    <t>www.anthemse.com</t>
  </si>
  <si>
    <t>Operator of a global media platform intended to build destination channels for passionate communities. The company's platform provides sports content, information and experiences, enabling the creation and distribution of content serving passionate communities across multiple platforms.</t>
  </si>
  <si>
    <t>Anthesis Group</t>
  </si>
  <si>
    <t>www.anthesisgroup.com</t>
  </si>
  <si>
    <t>Operator of a specialist and global sustainability consulting firm intended to make a significant contribution to a resilient and productive world. The company specializes in combining the reach of professional services groups with the deep expertise of boutiques to drive sustainable performance and develop financially driven sustainability strategies, underpinned by technical expertise, thereby enabling its clients to get sustainability services to achieve their goals.</t>
  </si>
  <si>
    <t>Anthology N.I.</t>
  </si>
  <si>
    <t>Operator of restaurant and bar headquartered in Belfast, Northern Ireland.</t>
  </si>
  <si>
    <t>Anthony Moreton Group</t>
  </si>
  <si>
    <t>www.anthonymoretongroup.com.au</t>
  </si>
  <si>
    <t>Developer of structured property finance, development, and investment services in Queensland, Australia. The company offers innovative finance solutions for medium to larger-scale property developments and investments. Their multi-disciplinary team serves well-known industry leaders, adding value to each transaction.</t>
  </si>
  <si>
    <t>Anthony's Restaurants</t>
  </si>
  <si>
    <t>www.anthonys.com</t>
  </si>
  <si>
    <t>Antifriction Components</t>
  </si>
  <si>
    <t>www.antifriction.co.uk</t>
  </si>
  <si>
    <t>Antifriction Components is the distributor of industrial and mechanical engineering components. The company offers bearings, power transmission components, and fluid power products, thereby improving the manufacturing efficiency of industrial plant machinery. The company was founded on August 27, 1976, and is headquartered in Bristol, England.</t>
  </si>
  <si>
    <t>Antilles Glaces</t>
  </si>
  <si>
    <t>Antilop Group</t>
  </si>
  <si>
    <t>www.antilopgroup.se</t>
  </si>
  <si>
    <t>Founded in 2023, Antilop Group is a private equity firm based in Stockholm, Sweden.</t>
  </si>
  <si>
    <t>Antimatter Construction Contractors</t>
  </si>
  <si>
    <t>www.antimatter-construction.com</t>
  </si>
  <si>
    <t>Operator of a portfolio of businesses focused on new construction in the Denver metro area. The company specializes in HVAC and electrical work services.</t>
  </si>
  <si>
    <t>Antin Infrastructure Partners (PAR: ANTIN)</t>
  </si>
  <si>
    <t>www.antin-ip.com</t>
  </si>
  <si>
    <t>Founded in 2007, Antin Infrastructure Partners is a private equity firm based in Paris, France. The firm has additional offices in London, Luxembourg, Seoul, New York, and Singapore. The firm prefers to invest in companies operating in the energy, environment, digital, telecommunications, transport, and social infrastructure sectors across North America and Europe.</t>
  </si>
  <si>
    <t>Antpenny</t>
  </si>
  <si>
    <t>Operation of an investment and financing company intended to acquire, manage, exploit and transfer patents, trademarks and technical and industrial processes. The company offers technical and administrative consulting services.</t>
  </si>
  <si>
    <t>Anu Design Group Vina</t>
  </si>
  <si>
    <t>www.anudg.com</t>
  </si>
  <si>
    <t>Operator of architectural and urban design services. ANU Design Group specializes in redevelopment and construction projects such as the Namcheon 2 district in Busan and the Rinstarouse Lake in Dongtan. The entity operates from an office located in Ho Chi Minh City, Vietnam.</t>
  </si>
  <si>
    <t>Anvil Corporation</t>
  </si>
  <si>
    <t>anvilcorp.com</t>
  </si>
  <si>
    <t>Anvil Corporation is a Bellingham, WA based private company whose line of business is Engineering services</t>
  </si>
  <si>
    <t>ANWR Group</t>
  </si>
  <si>
    <t>www.anwr-group.com</t>
  </si>
  <si>
    <t>Operator of a cooperative organization intended to promote its members economically and thus to implement the cooperative's promotional mandate. The company focuses on the international procurement of goods and the organization of the purchasing process and offers added value for each individual with innovative and needs-based products and services.</t>
  </si>
  <si>
    <t>Any Hour Services</t>
  </si>
  <si>
    <t>www.anyhourservices.com</t>
  </si>
  <si>
    <t>Provider of maintenance and repair services intended for homeowners across Salt Lake City. The company offers heating, ventilation and air conditioning (HVAC), plumbing and electrical services as well as repairs and replacements, enabling customers to upkeep their homes at transparent prices.</t>
  </si>
  <si>
    <t>Anyglo</t>
  </si>
  <si>
    <t>www.anyglo.co.jp</t>
  </si>
  <si>
    <t>Operator of an advertising agency based in Tokyo, Japan. The company offers a wide range of services such as SNS marketing and digital marketing, social media marketing, account management, M&amp;A brokerage, and more.</t>
  </si>
  <si>
    <t>AnyMind Group (TKS: 5027)</t>
  </si>
  <si>
    <t>www.anymindgroup.com</t>
  </si>
  <si>
    <t>AnyMind Group is engaged in the development and provision of platforms and services related to marketing support for enterprises, monetization support for publishers and creators, and D2C support.</t>
  </si>
  <si>
    <t>Anytime Fitness</t>
  </si>
  <si>
    <t>www.anytimefitness.com</t>
  </si>
  <si>
    <t>Operator of a fitness franchise based in Woodbury, Minnesota. The company specializes in offering a range of services including personal training and classes, Zumba training, cardio classes, body conditioning, yoga classes, wellness programs and other related services to its clients.</t>
  </si>
  <si>
    <t>Anywhere365</t>
  </si>
  <si>
    <t>www.anywhere365.io</t>
  </si>
  <si>
    <t>Operator of an omnichannel contact center and enterprise dialogue management platform intended to reduce all unnecessary dialogues. The company's platform streamlines communications for global companies with complex customer service needs and offers effortless engagement of customers across multiple communications channels and routes dialogues so that the customer receives the right information at the right time, enabling organizations to improve their business results and enhance their operational efficiency.</t>
  </si>
  <si>
    <t>ANZ Bank New Zealand (NZE: ANBHC)</t>
  </si>
  <si>
    <t>www.anz.co.nz</t>
  </si>
  <si>
    <t>ANZ National Bank provides a range of banking and financial products and services to retail, commercial, and institutional clients. It provides personal banking products, including savings accounts, term deposits and life insurance business.</t>
  </si>
  <si>
    <t>AO Recycling</t>
  </si>
  <si>
    <t>www.ao-recycling.com</t>
  </si>
  <si>
    <t>Provider of electrical equipment recycling services catering to consumers, retailers and businesses. The company offers to recycle waste electrical and electronic equipment like old fridges, washing machines, tumble dryers, large domestic appliances with all hazardous materials including oils and refrigerants, thereby turning scrap into valuable resources.</t>
  </si>
  <si>
    <t>AO World (LON: AO.)</t>
  </si>
  <si>
    <t>www.ao.com</t>
  </si>
  <si>
    <t>AO World is a European retailer that specializes in electrical products. The company's primary markets include essential domestic appliances, small domestic appliances, and audiovisual equipment. AO collaborates with suppliers such as Fisher &amp; Paykel, Daewoo, and Amica within the domestic appliances category. The small domestic appliances segment encompasses a variety of appliances including food preparation appliances, kitchen appliances, and floorcare devices. Additionally, the company offers ancillary services to customers in the UK. AO's main geographical markets are the UK, Germany, and the Netherlands.</t>
  </si>
  <si>
    <t>AOE</t>
  </si>
  <si>
    <t>www.aoe.com</t>
  </si>
  <si>
    <t>Provider of enterprise open-source system intended for e-commerce, telecommunications, aviation, healthcare, manufacturing, fintech and public administration sectors. The company offers services including digital strategy and consulting, software architecture, agile development, digital product development and system integration, helping clients to fuse offline and online experiences into its suite of software applications and services.</t>
  </si>
  <si>
    <t>AOI Capital</t>
  </si>
  <si>
    <t>www.aoicapital.com</t>
  </si>
  <si>
    <t>Founded in 2009, AOI Capital is a private equity firm based in Miami, Florida. The firm seeks to invest in founding, acquiring, and managing growth companies.</t>
  </si>
  <si>
    <t>Aoki Shoten Co.</t>
  </si>
  <si>
    <t>Aon (NYS: AON)</t>
  </si>
  <si>
    <t>www.aon.com</t>
  </si>
  <si>
    <t>Aon is a leading global provider of insurance and reinsurance brokerage and human resources solutions. Its operations are tilted toward its brokerage operations. Headquartered in London, Aon has about 50,000 employees and operations in over 120 countries.</t>
  </si>
  <si>
    <t>Aopen (TAI: 3046)</t>
  </si>
  <si>
    <t>www.aopen.com</t>
  </si>
  <si>
    <t>Aopen Inc is an electronics manufacturer, engaged in the sale, manufacture, import, and export of computer products, software, computer components, peripheral equipment, and apparatus, as well as repair and maintenance service.</t>
  </si>
  <si>
    <t>Aosphere</t>
  </si>
  <si>
    <t>www.aosphere.com</t>
  </si>
  <si>
    <t>Provider of cross border online legal data intended to deliver legal data in a range of formats for integration. The company's services provide data analysis, marketing restriction services, shareholding disclosures, third party data provider, asset management and data transfer, enabling clients to avail proper legal data and services.</t>
  </si>
  <si>
    <t>Aoyama Zaisan Networks Company (TKS: 8929)</t>
  </si>
  <si>
    <t>www.azn.co.jp</t>
  </si>
  <si>
    <t>Aoyama Zaisan Networks Co Ltd is engaged in the provision of consulting services of asset transferring, maintenance and operation, among others. It is also engaged in corporate finance consulting and real estate solutions consulting in Japan.</t>
  </si>
  <si>
    <t>APA (NAS: APA)</t>
  </si>
  <si>
    <t>www.apacorp.com</t>
  </si>
  <si>
    <t>Based in Houston, APA is an independent exploration and production company. It operates primarily in the US, Egypt, the North Sea, and Suriname. At year-end 2023, proved reserves totaled 807 million barrels of oil equivalent, with net reported production of 405 thousand boe/day that year (64% of which was oil and natural gas liquids, with the remainder natural gas).</t>
  </si>
  <si>
    <t>Apaman Network</t>
  </si>
  <si>
    <t>www.fcapamanshop.com</t>
  </si>
  <si>
    <t>Operator of a real estate company intended to provide leasing services.</t>
  </si>
  <si>
    <t>Aparajitha Corporate Services</t>
  </si>
  <si>
    <t>www.aparajitha.com</t>
  </si>
  <si>
    <t>Provider of regulatory and compliance services solutions intended to set standards for Compliance &amp; Risk Management across Industries. The company offers services including mine compliance, contract labor compliance, payroll compliance, payroll processing, and audit services which can be customized to meet any specific needs, enabling corporations to provide exemplary human resource services, thereby facilitating them to achieve and exceed their corporate goals.</t>
  </si>
  <si>
    <t>Apartment Group</t>
  </si>
  <si>
    <t>www.apartment-group.com</t>
  </si>
  <si>
    <t>Operator of leisure venues based in Newcastle Upon Tyne, United Kingdom. The company offers boutique hotels, unique wedding venues, immersive bars, restaurants and late-night destinations.</t>
  </si>
  <si>
    <t>Apave Group</t>
  </si>
  <si>
    <t>www.apave.com</t>
  </si>
  <si>
    <t>Provider of risk management services intended for the management of technical, human, environmental, and digital risks. The company specializes in offering inspection and technical support, vocational training, civil engineering building, training, tests and measurements, and certification services, thereby enabling the safety of people, property and the environment by introducing technological developments and revolutions to control risks.</t>
  </si>
  <si>
    <t>Apax Partners</t>
  </si>
  <si>
    <t>www.apax.com</t>
  </si>
  <si>
    <t>Founded in 1969, Apax Partners is a private equity firm based in London, United Kingdom. The firm prefers to invest in B2B, B2C, financial services, retail, healthcare, information technology, SaaS, manufacturing, life science, oncology, mobile, cybersecurity, the internet of things, e-commerce, industrials, big data &amp; digital health sectors.</t>
  </si>
  <si>
    <t>APC</t>
  </si>
  <si>
    <t>www.apc.com</t>
  </si>
  <si>
    <t>A development stage company focused on the oil and gas industry, and evaluating opportunities for expansion within that industry through acquisition or other strategic relationships.</t>
  </si>
  <si>
    <t>Apcela</t>
  </si>
  <si>
    <t>www.apcela.com</t>
  </si>
  <si>
    <t>Developer of enterprise network software intended to eliminate the network as a barrier to business success. The company's software provides network and security management, MPLS and Ethernet networks, SD-WAN, distributed network and security infrastructure as a service and visibility and analytics for network and application performance and managing user experiences, enabling large enterprises to transform their network and security to move from premises-based to cloud-based IT.</t>
  </si>
  <si>
    <t>APCU</t>
  </si>
  <si>
    <t>apcu.com</t>
  </si>
  <si>
    <t>APE Etiquettes</t>
  </si>
  <si>
    <t>www.ape-etiquettes.com</t>
  </si>
  <si>
    <t>Manufacturer of labels based in France. The company produces, distributes and markets non-adhesive and adhesive labels, print labels, cardboard and plastic complex labels and related products.</t>
  </si>
  <si>
    <t>APE Pumps</t>
  </si>
  <si>
    <t>www.apepumps.co.za</t>
  </si>
  <si>
    <t>Manufacture of pumps intended to supply pumps to water authorities, mining institutions, power plants, petrochemical industries, ports, harbors, and pulp and paper sectors. The company offers vertical industrial turbine, split casting, end suction, and other industrial pumps and also offers after-sales services including maintenance, repairs, and spare parts supply.</t>
  </si>
  <si>
    <t>APEM</t>
  </si>
  <si>
    <t>www.apemltd.com</t>
  </si>
  <si>
    <t>Provider of consultancy services intended for water, power, engineering, construction and transport sectors. The company offers water quality and pollution analysis, species, habitat and aerial surveys as well as laboratory services, field surveys and remote sensing capabilities, enabling clients to minimize environmental damage.</t>
  </si>
  <si>
    <t>Aperam (LUX: APAML)</t>
  </si>
  <si>
    <t>Luxembourg</t>
  </si>
  <si>
    <t>www.aperam.com</t>
  </si>
  <si>
    <t>Aperam is a Luxembourg-based stainless and specialty steel producer. The company primarily operates through four segments. Its stainless and electrical steel segment, which generates major revenue produces a wide range of stainless and electrical steel products and also special carbon products. Its service and solutions segment markets the company's products and provides customized steel transformation services. Its alloys and specialty segment produces nickel alloys and certain specific stainless steels. The Recycling &amp; Renewables segment collects, trades, processes and recycles stainless steel scrap and high-performance alloys. Geographically the company generates revenue from Europe, the Americas, and Asia &amp; Africa.</t>
  </si>
  <si>
    <t>Aperture ( Construction and Engineering)</t>
  </si>
  <si>
    <t>www.aperturellc.com</t>
  </si>
  <si>
    <t>Provider of litigation-focused forensic engineering services based in Arlington, Texas. The company offers construction management including project oversight and monitoring, critical path method scheduling, claims and claims prevention, safety programs and forensic analysis in the areas of premises liability and safety engineering, accident reconstruction and construction-defect analysis as well as auto accidents, industrial accidents and construction disputes thereby enabling projects consulting services and litigation support activities for its clients.</t>
  </si>
  <si>
    <t>Apex Alliance</t>
  </si>
  <si>
    <t>www.apexalliancehm.eu</t>
  </si>
  <si>
    <t>Apex Capital (Florida)</t>
  </si>
  <si>
    <t>apexcapitalpe.com</t>
  </si>
  <si>
    <t>Founded in 2022, Apex Capital is a private equity firm based in Coconut Grove, Florida. The firm seeks to invest in Latin America, and United States-based companies operating in the consumer, environment, water, food, beverages, waste management, carbon footprint, technology, and energy efficiency sectors. This firm is a Registered Investment Adviser (RIA).</t>
  </si>
  <si>
    <t>Apex Capital Global</t>
  </si>
  <si>
    <t>DE</t>
  </si>
  <si>
    <t>Provider of undisclosed products and services based in Delaware, United States.</t>
  </si>
  <si>
    <t>APEX Capital Partners (Connecticut)</t>
  </si>
  <si>
    <t>www.apexcapitalpartner.com</t>
  </si>
  <si>
    <t>Founded in 2021, APEX Capital Partners is a private equity investment firm headquartered in Stamford, Connecticut. The firm seeks to invest in the industrial, manufacturing, business services, renewable energy, and energy transition sectors.</t>
  </si>
  <si>
    <t>Apex Companies</t>
  </si>
  <si>
    <t>www.apexcos.com</t>
  </si>
  <si>
    <t>Provider of consulting and engineering services intended to address environmental and infrastructure challenges. The company offers expertise in stormwater compliance, water infrastructure, ESG consulting, and civil engineering, enabling public sector and private clients across diverse industries to enhance sustainability, regulatory compliance, and operational efficiency.</t>
  </si>
  <si>
    <t>Apex Corporation (Hachioji)</t>
  </si>
  <si>
    <t>www.apex-tokyo.co.jp</t>
  </si>
  <si>
    <t>Provider of prototype development and model production services based in Hachioji, Japan. The company offers a wide range of services such as model making, electronic control, app development, design, vehicle modification, and small-scale production services.</t>
  </si>
  <si>
    <t>Apex CoVantage</t>
  </si>
  <si>
    <t>apexcovantage.com</t>
  </si>
  <si>
    <t>Owner and operator of a technology services company intended to drive high-quality and high-value results. The company's range of services include metadata tagging, captioning, subtitling and transcription, digitization, composition and editorial services, metadata enhancement, content creation, XML and content workflow consulting, retained teams and others, enabling companies to leverage their content, making it more searchable and easily monetized.</t>
  </si>
  <si>
    <t>Apex Energies</t>
  </si>
  <si>
    <t>www.apexenergies.fr</t>
  </si>
  <si>
    <t>Apex Energies is a producer of energy. The company develops, owns and operates PV power plants, isolated sites and solar power plants in France and other countries. The activities of Apex Energies extend from the development of power stations to the sale of electricity, including engineering, construction, financing and all operations and maintenance of systems. It was founded in 1993 and is headquartered in Montpellier, France. It seeks to grow its business and revenue through mergers and acquisitions.</t>
  </si>
  <si>
    <t>Apex Fintech Solutions</t>
  </si>
  <si>
    <t>www.apexfintechsolutions.com</t>
  </si>
  <si>
    <t>Provider of clearing and execution services intended for the financial services industry. The company offers margin and options capabilities, cash management services, retirement plans, mutual funds, margin lending and other key back-office services to its clients, enabling them to integrate seamlessly with the business infrastructure.</t>
  </si>
  <si>
    <t>Apex Group</t>
  </si>
  <si>
    <t>www.apexgroup.com</t>
  </si>
  <si>
    <t>Provider of financial services catering to asset managers, capital markets, private clients and family offices. The company offers asset management, fund services, digital banking, depositary, custody, compliance and corporate and business services including human resources and payroll management, enabling clients to enhance business performance and effectiveness.</t>
  </si>
  <si>
    <t>Apex Hotels</t>
  </si>
  <si>
    <t>www.apexhotels.co.uk</t>
  </si>
  <si>
    <t>Operator of hotels based in Edinburgh, United Kingdom. The company provides hotel management and franchise operation services and offers hospitality services through its chain of hotels and resorts and brings a touch of luxury to formally untamed frontiers.</t>
  </si>
  <si>
    <t>Apex Resources (TSX: APX)</t>
  </si>
  <si>
    <t>www.apxresources.com</t>
  </si>
  <si>
    <t>Apex Resources is in the exploration stage and its principal business activity is the exploration and evaluation of mineral properties in Canada. The Company is in the process of exploring and evaluating its mineral properties and has not yet determined whether these properties contain economically recoverable ore reserves.</t>
  </si>
  <si>
    <t>APEX Retirement Savings Plan Trust</t>
  </si>
  <si>
    <t>Apex Service Partners</t>
  </si>
  <si>
    <t>www.apexservicepartners.com</t>
  </si>
  <si>
    <t>Provider of heating, ventilation and air conditioning, plumbing and electrical assistance services specializing in residential home services. The company leverages a network of providers that share practices, resources and expertise to deliver mechanical and electrical services, thereby enabling customers to get assistance as per their needs.</t>
  </si>
  <si>
    <t>Apex Waste Solutions</t>
  </si>
  <si>
    <t>www.apexwasteco.com</t>
  </si>
  <si>
    <t>Provider of solid waste collection services committed to serving businesses and communities with environmentally conscious, customer-focused and affordable practices. The company offers residential, commercial, and industrial waste and recycling services as well as provides roll-off containers for any size project, thereby ensuring its clients address customer-focused needs affordably.</t>
  </si>
  <si>
    <t>APG of the Rockies</t>
  </si>
  <si>
    <t>Apg Media of The Rockies is a Cheyenne, WY based private company whose line of business is Newspapers-publishing/printing</t>
  </si>
  <si>
    <t>Apheon</t>
  </si>
  <si>
    <t>www.apheon.com</t>
  </si>
  <si>
    <t>Founded in 2005, Apheon is a private equity firm based in Strassen, Luxembourg. The firm prefers to invest in consumer, healthcare, niche industrial, and services &amp; media sectors across Benelux, France, Germany, Italy, Netherlands, and Spain.</t>
  </si>
  <si>
    <t>Aphix</t>
  </si>
  <si>
    <t>www.aphix.com</t>
  </si>
  <si>
    <t>Provider of grounds maintenance services intended for commercial clients. The company specializes in the maintenance and design of equine and commercial grounds, landscape contracting and snow and ice removal, thereby helping customers upkeep their grounds.</t>
  </si>
  <si>
    <t>API (Lausanne)</t>
  </si>
  <si>
    <t>www.api.ch</t>
  </si>
  <si>
    <t>Operator of an information technology company intended to help companies develop their IT vision and build their projects. The company specializes in executive consulting, information systems, infrastructure, and IT recruitment and delegation.</t>
  </si>
  <si>
    <t>API Foilmakers</t>
  </si>
  <si>
    <t>Manufacturer of foil, based in Livingston, United States. The company manufactures graphic stamping foils for different markets in a range of colors, patterns and finishes to add extra visual appeal to products and packaging.</t>
  </si>
  <si>
    <t>APi Group (Construction Engineering Company) (NYS: APG)</t>
  </si>
  <si>
    <t>www.apigroupinc.com</t>
  </si>
  <si>
    <t>APi Group operates in two segments, safety services segment includes providing safety services in North America, Asia Pacific and Europe, focusing on end-to-end integrated occupancy systems (fire protection solutions, heating, ventilation and air conditioning and entry systems), including design, installation, inspection and service of these integrated systems. These services are provided in commercial, education, healthcare, high-tech, industrial and special-hazard settings. The specialty services segment includes providing a variety of infrastructure services and specialized industrial plant services, which include maintenance and repair of critical infrastructure such as underground electric, gas, water, sewer and telecommunications infrastructure.</t>
  </si>
  <si>
    <t>API Group (Other Containers and Packaging)</t>
  </si>
  <si>
    <t>www.apigroup.com</t>
  </si>
  <si>
    <t>API Group was a provider of packaging products based in Manchester, England. The firm used to offer metalized film laminates, holographic laminates, aluminum foil laminates, metallic hot stamping foils, cold foils, and custom holograms, catering to the markets of United Kingdom, Europe, Americas, Asia Pacific and Africa. On May 19, 2015 the firm was acquired by Steel Partners Holdings.</t>
  </si>
  <si>
    <t>API Provence</t>
  </si>
  <si>
    <t>www.apiprovence.org</t>
  </si>
  <si>
    <t>Operator of social organization company headquartered in Nice, France. The company offers services such as housing assistance service, youth services, asylum, refugee and foreigner services, and more.</t>
  </si>
  <si>
    <t>Apiam Animal Health (ASX: AHX)</t>
  </si>
  <si>
    <t>www.apiam.com.au</t>
  </si>
  <si>
    <t>Apiam Animal Health provides products and services to support the health and welfare of production and mixed animals. The company offers veterinary wholesale, warehousing, logistics, and other ancillary services. Its operating segments include dairy and mixed, feedlots, and pigs. It generates the majority of its revenue from dairy and mixed.</t>
  </si>
  <si>
    <t>Apiary Capital</t>
  </si>
  <si>
    <t>www.apiarycapital.com</t>
  </si>
  <si>
    <t>Founded in 2017, Apiary Capital is a private equity firm based in London, United Kingdom. The firm seeks to invest in the education, healthcare, business services, financial services, and technology services sectors.</t>
  </si>
  <si>
    <t>Apica</t>
  </si>
  <si>
    <t>www.apica.io</t>
  </si>
  <si>
    <t>Developer of an application performance monitoring system designed to monitor business-critical applications and application programming interfaces (API). The company's platform simulates realistic traffic, with flexible delivery through SaaS, hybrid or on-prem deployments in addition to API and portal integration, enabling companies with a complex information technology infrastructure to maintain speed, visibility and control in the delivery process.</t>
  </si>
  <si>
    <t>Apicem Investments</t>
  </si>
  <si>
    <t>www.apicem.nl</t>
  </si>
  <si>
    <t>Apicil Group</t>
  </si>
  <si>
    <t>www.groupe-apicil.com</t>
  </si>
  <si>
    <t>Apicil Group is an insurance company based in Caluire et Cuire, France. The firm provides insurance and financial services to individual and institutional customers. Additionally, it provides employee benefit plans and retirement funds.</t>
  </si>
  <si>
    <t>Apk Group</t>
  </si>
  <si>
    <t>www.apkgroup.eu</t>
  </si>
  <si>
    <t>Apk Group is a provider of civil engineering and construction services intended to create smart and sustainable cities to make life easy, safe, and accessible for everyone. The company's service offerings include water distribution and installations, waste collection and treatment, environment and landscaping, mobility of urban and logistic traffic, energy distribution and installations, telecom and information systems, and more.</t>
  </si>
  <si>
    <t>Apleona</t>
  </si>
  <si>
    <t>www.apleona.com</t>
  </si>
  <si>
    <t>Provider of real estate and facility management services intended for industrial companies, investment funds, insurance companies and banks. The company specializes in providing a range of services that extends from integrated facility management, building technology and interior fittings to real-estate management, ensuring its clients with ensure improved performance and a uniformly high standard of quality across national borders.</t>
  </si>
  <si>
    <t>Apleona Wolfferts Gebäudetechnik</t>
  </si>
  <si>
    <t>www.wolfferts.apleona.com</t>
  </si>
  <si>
    <t>APM Capital</t>
  </si>
  <si>
    <t>www.apmcapital.ae</t>
  </si>
  <si>
    <t>APM Capital is a provider of online financial trading services. The company provides Forex, CFD and exchange-listed derivatives trading and related services to retail and professional customers and also offers distinctive tools tailored to meet the individual investment needs of its clients. The company was founded in May 2021 and is headquartered in Abu Dhabi, United Arab Emirates.</t>
  </si>
  <si>
    <t>APM-Invest ()</t>
  </si>
  <si>
    <t>APN Global</t>
  </si>
  <si>
    <t>www.apnglobal.ca</t>
  </si>
  <si>
    <t>Designer and manufacturer of precision parts intended for aerospace, defense, life science and commercial sectors. The company specializes in manufacturing complex parts and products in accordance with the specific requirements of its customers as well as complying with international standards, enabling services to lead and emerging customers across North America, Asia and Europe.</t>
  </si>
  <si>
    <t>Apogee (London)</t>
  </si>
  <si>
    <t>www.apogee-group.com</t>
  </si>
  <si>
    <t>Founded in 2020, Apogee is a private equity investment firm based in London, United Kingdom. The firm focuses on companies headquartered in Europe. The firm seeks to make long-term investments.</t>
  </si>
  <si>
    <t>Apogee Enterprises (NAS: APOG)</t>
  </si>
  <si>
    <t>www.apog.com</t>
  </si>
  <si>
    <t>Apogee Enterprisesis a provider of architectural products and services for enclosing buildings, and high-performance glass and acrylic products used in applications for preservation, protection, and enhanced viewing. Its segments are architectural framing systems; architectural glass; architectural services and large-scale optical technologies (LSO). It generates maximum revenue from the architectural framing systems segment. The architectural framing systems segment designs, engineers, fabricates and finishes the aluminum frames used in customized aluminum and glass windows, curtainwall, storefront, and entrance systems comprising the outside skin and entrances of commercial, institutional, and others. Geographically, it derives a majority of its revenue from the United States.</t>
  </si>
  <si>
    <t>apollo distributors</t>
  </si>
  <si>
    <t>Apollo Global Management (NYS: APO)</t>
  </si>
  <si>
    <t>www.apollo.com</t>
  </si>
  <si>
    <t>Founded in 1990, Apollo Global Management is a private equity firm based in New York, New York. The firm prefers to invest in private equity, credit, and real estate sectors. The firm focuses on making investments in business services, chemicals, consumer and retail, services, financial services, leisure, manufacturing, and industrial sectors based in the United States, Europe, Asia, the Americas, and the Middle East region. This firm is a Registered Investment Adviser (RIA).</t>
  </si>
  <si>
    <t>Apollo Intelligence</t>
  </si>
  <si>
    <t>www.apollointelligence.net</t>
  </si>
  <si>
    <t>Provider of technology driven data and insights to the life sciences and healthcare industries. The company develops and operates innovative research services, data and insights platforms using advanced technologies, global access to data, and analytical tools in order to empower and enhance the clients marketing and critical decision-making capabilities.</t>
  </si>
  <si>
    <t>Apollo Kauplused</t>
  </si>
  <si>
    <t>www.apollo.ee</t>
  </si>
  <si>
    <t>Operator of a book and home entertainment store based in Tallinn, Estonia. The company is engaged in selling books, movies, games, and music, thereby enabling customers with a convenient shopping experience.</t>
  </si>
  <si>
    <t>Apollo Pipes (BOM: 531761)</t>
  </si>
  <si>
    <t>www.apollopipes.com</t>
  </si>
  <si>
    <t>Apollo Pipes is engaged in the business of manufacturing a wide variety of pipes and related products used for agriculture, building and construction and industrial purposes. The product portfolio includes CPVC pipes and fittings, uPVC and fittings (Threaded and Non-Threaded), SWR pipes and fittings, Sewerage pipes, HDPE pipes and fittings, sprinkler system, uPVC pressure pipes and fittings, uPVC column pipes and solvent cement.</t>
  </si>
  <si>
    <t>Apollo Radiology International</t>
  </si>
  <si>
    <t>www.apolloradiologyintl.com</t>
  </si>
  <si>
    <t>Provider of radiology services intended for health care. The company offers services such as clinical services, academy, global fellowships and artificial intelligence, enabling patients to get proper diagnostics.</t>
  </si>
  <si>
    <t>Apollon Wealth Management</t>
  </si>
  <si>
    <t>www.apollonwealthmanagement.com</t>
  </si>
  <si>
    <t>Apollon Wealth Management is a wealth management firm based in Mt Pleasant, South Carolina. The firm is set out to change the retail model for investments away from a focus on the product to one that is client-directed driven by a comprehensive financial plan. With exceptional white-glove service, The firm has created an independent organization with the sole mission of enriching the lives of others through concerted financial planning and guidance. The assets are managed by the executive management team.</t>
  </si>
  <si>
    <t>Apotex</t>
  </si>
  <si>
    <t>www.apotex.com</t>
  </si>
  <si>
    <t>Developer and manufacturers of pharmaceutical products intended to serve the healthcare sector. The company provides generic pharmaceuticals in various dosages and formats and exports its products to various countries around the globe.</t>
  </si>
  <si>
    <t>Apothera (Healthcare Services)</t>
  </si>
  <si>
    <t>www.apothera.ch</t>
  </si>
  <si>
    <t>Operator of a pharmacy company intended to improve the lives of chronic patients. The company offers an integrated digital pharmacy, enabling customers to order and fill e-prescriptions from the convenience of their homes.</t>
  </si>
  <si>
    <t>ApoVid</t>
  </si>
  <si>
    <t>www.apovid.de</t>
  </si>
  <si>
    <t>Provider of marketing services intended to serve pharmacies, operating within the healthcare technology sector. The company offers products that enhance customer experience and operational efficiency in pharmacies, such as digital screens providing information and entertainment.</t>
  </si>
  <si>
    <t>Appalachian Brewing Co.</t>
  </si>
  <si>
    <t>abcbrew.com</t>
  </si>
  <si>
    <t>Operator of a chain of breweries and brewpubs intended to produce food, beer and soda using natural ingredients. The company has innovative brewpub cuisine serving appetizers, soups &amp; salads, trail burgers, entrees quesadillas &amp; more, desserts, beverages and offers a wide selection of craft soda and flagship and seasonal beers.</t>
  </si>
  <si>
    <t>Apparel Brands (Manchester)</t>
  </si>
  <si>
    <t>www.apparelbrands.co.uk</t>
  </si>
  <si>
    <t>Distributor of branded apparel and accessories to third parties located in Manchester, England. The company specializes in the sourcing, design, and distribution of branded apparel and accessories to third parties and through its network of directly operated websites, as well as the licensing and development of branded apparel.</t>
  </si>
  <si>
    <t>Apparent Wind Partners</t>
  </si>
  <si>
    <t>www.awpartners.com</t>
  </si>
  <si>
    <t>Appex Group</t>
  </si>
  <si>
    <t>www.joinappex.com</t>
  </si>
  <si>
    <t>Operator of an investment firm intended to buy and grow mobile apps. The company offers seasoned and dynamic expertise in product management, growth marketing, data engineering, and operations to partnerships to accelerate the journey of sustainable businesses' high growth, enabling businesses to propel and expand further.</t>
  </si>
  <si>
    <t>Appficiency</t>
  </si>
  <si>
    <t>www.appficiency.com</t>
  </si>
  <si>
    <t>Provider information technology consulting, implementation and integration services intended to fill a gap in the market with a supplementary, made-to-measure approach to software-as-a-service (SaaS). The company develops SaaS applications with a focus on enterprise resource planning (ERP) and other proprietary software products as well as offers customization, shared infrastructure and advisory services, thus predicting customer needs and building software without micro-analyzing a customer's lower-scale items.</t>
  </si>
  <si>
    <t>Appfire Technologies</t>
  </si>
  <si>
    <t>www.appfire.com</t>
  </si>
  <si>
    <t>Provider of applications for software development teams intended to help them customize their tools so they can do better work together. The company offers a portfolio of applications that streamline product development for enterprises through improved collaboration, security, reporting and automation, enabling expertise in creating, launching and distributing apps through the Atlassian marketplace.</t>
  </si>
  <si>
    <t>Appirits (TKS: 4174)</t>
  </si>
  <si>
    <t>www.appirits.com</t>
  </si>
  <si>
    <t>Appirits Inc is primarily involved in the business such as entertainment services and web system development.</t>
  </si>
  <si>
    <t>Apple (NAS: AAPL)</t>
  </si>
  <si>
    <t>www.apple.com</t>
  </si>
  <si>
    <t>Apple is among the largest companies in the world, with a broad portfolio of hardware and software products targeted at consumers and businesses. Apple's iPhone makes up a majority of the firm sales, and Apple's other products like Mac, iPad, and Watch are designed around the iPhone as the focal point of an expansive software ecosystem. Apple has progressively worked to add new applications, like streaming video, subscription bundles, and augmented reality. The firm designs its own software and semiconductors while working with subcontractors like Foxconn and TSMC to build its products and chips. Slightly less than half of Apple's sales come directly through its flagship stores, with most sales coming indirectly through partnerships and distribution.</t>
  </si>
  <si>
    <t>Apple Autos</t>
  </si>
  <si>
    <t>appleautos.com</t>
  </si>
  <si>
    <t>Operator of a car dealership with multiple locations in Apple Valley, MN, offering a wide range of vehicle brands and inventory, custom orders, certified pre-owned vehicles, service and parts, and financial services. The entity prioritizes accessibility for people with disabilities and respects consumer privacy rights.</t>
  </si>
  <si>
    <t>Apple Rush</t>
  </si>
  <si>
    <t>www.applerush.com</t>
  </si>
  <si>
    <t>Manufacturer of natural and organic beverages and food products. The company sells various flavored beverages like pomegranate, blueberry, black cherry, and apple.</t>
  </si>
  <si>
    <t>Applegate EDM</t>
  </si>
  <si>
    <t>www.applegateedm.com</t>
  </si>
  <si>
    <t>Provider of wire, sinker and EDM hole drill services intended to serve aerospace, defense and energy manufacturers. The company specializes in machining die components, extrusion dies, mold details and electrodes, thereby allowing customers to quality parts quickly and affordably.</t>
  </si>
  <si>
    <t>Applexus Technologies</t>
  </si>
  <si>
    <t>www.applexus.com</t>
  </si>
  <si>
    <t>Provider of SAP consulting and services intended for businesses to innovate and transform through technology to clients spanning retail, fashion, and consumer products industries. The company specializes in advisory, migration, implementation, management of SAP solutions, business consulting, and SAP services.</t>
  </si>
  <si>
    <t>Applied Adhesives</t>
  </si>
  <si>
    <t>www.appliedadhesives.com</t>
  </si>
  <si>
    <t>Manufacturer and distributor of industrial adhesives intended for graphic arts, bottle labeling, product assembly and woodworking industries. The company specializes in hot melt, water-based, reactive adhesives and dispensing equipment, thereby enabling clients to eliminate adhesive waste and process inefficiencies through the lowest cost in the use of innovative adhesive technologies.</t>
  </si>
  <si>
    <t>Applied Aerospace Structures</t>
  </si>
  <si>
    <t>www.aascworld.com</t>
  </si>
  <si>
    <t>Manufacturer and supplier of complex composite and metal-bonded structural assemblies intended for the aerospace industry. The company offers services such as design, analysis, fabrication, inspection, testing and distribution of lightweight structural aerospace parts and assemblies.</t>
  </si>
  <si>
    <t>Applied Automation (Industrial Supplies and Parts)</t>
  </si>
  <si>
    <t>appliedautomation.co.uk</t>
  </si>
  <si>
    <t>Provider of automation equipment, control systems, and data collection. The company operates within the industries of machinery (b2b), electronic equipment and instruments, and automation/workflow software.</t>
  </si>
  <si>
    <t>Applied Industrial Technologies (NYS: AIT)</t>
  </si>
  <si>
    <t>www.applied.com</t>
  </si>
  <si>
    <t>Applied Industrial Technologies is a distributor of industrial products to the maintenance, repair and operations market and the original equipment manufacturing industry. Further, the company provides engineering and design services for industrial and fluid power applications. The products include bearings, power transmission components, fluid power components and systems, industrial rubber products, linear motion components, safety products, oilfield supplies and other industrial and maintenance supplies. The company's reportable segments are; service center-based distribution which derives key revenue and engineered solutions. Geographically, the company derives its key revenue from the United States and the rest from Canada and other countries.</t>
  </si>
  <si>
    <t>Applied Insight</t>
  </si>
  <si>
    <t>www.applied-insight.com</t>
  </si>
  <si>
    <t>Provider of information technology services intended to balance the need for control and compliance through cloud management and emulation. The company provides cloud infrastructure, advanced analytics and cybersecurity services for the national security mission, along with identity management and deployment planning to the federal government, defense, intelligence community and public sectors, enabling them to overcome technical and cultural hurdles to innovation.</t>
  </si>
  <si>
    <t>Applied Satellite Technology</t>
  </si>
  <si>
    <t>ast-networks.com</t>
  </si>
  <si>
    <t>Developer of satellite communication solutions and provider of communications services intended to enable global connectivity. The company's remote communication solutions include a range of terminals and devices of network, data and information management, remote asset tracking, monitoring and control and integrated communications systems for maritime, mining, oil and gas, media, government, security industry and more.</t>
  </si>
  <si>
    <t>Applied Surety Underwriters</t>
  </si>
  <si>
    <t>www.surety.auw.com</t>
  </si>
  <si>
    <t>Applied Systems</t>
  </si>
  <si>
    <t>www1.appliedsystems.com</t>
  </si>
  <si>
    <t>Developer of cloud-based insurance software designed for the insurance industry. The company specializes in insurance automation software for agency and brokerage management systems that automate the exchange of information and data throughout the insurance life cycle between agencies, brokerages, carriers and their clients, enabling clients to have greater access to information and streamlining workflows.</t>
  </si>
  <si>
    <t>Applied Technical Services (Georgia)</t>
  </si>
  <si>
    <t>www.atslab.com</t>
  </si>
  <si>
    <t>Provider of consulting engineering, testing and inspection services serving aerospace, automotive, construction, defense, manufacturing and nuclear industries. The company specializes in uncovering facts in metallurgy and materials testing, chemical analysis, non-destructive testing, forensic and consulting engineering, fire and explosion investigations and calibration services, enabling clients to get required advice and consultations on industrial projects.</t>
  </si>
  <si>
    <t>Applus+ (MAD: APPS)</t>
  </si>
  <si>
    <t>www.applus.com</t>
  </si>
  <si>
    <t>Applus Services is a Spain-based company that provides testing, inspection and certification services. The company operates through four divisions. Applus+ Energy &amp; Industry, Applus+ Laboratories, Applus+ Automotive, Applus+ IDIADA and Other. Applus+ Energy &amp; Industry provides non-destructive testing, quality control and accreditation services, project management, supplier inspection, facility inspection and asset certification and integrity services. Applus+ Laboratories offers a variety of laboratory testing, system certification, and product development services. Applus+ Automotive offers vehicle roadworthiness testing services, verifying vehicles' compliance with safety. Applus+ IDIADA offers design, engineering, testing and certification services to car manufacturers.</t>
  </si>
  <si>
    <t>Apply Digital</t>
  </si>
  <si>
    <t>www.applydigital.com</t>
  </si>
  <si>
    <t>Provider of web development services intended to solve complex business challenges for clients across all time zones. The company specializes in designing websites, developing mobile apps, Web apps, e-commerce platforms, smart watches, voice assistants and business software and providing startups with acceleration service that includes product research, designing, engineering, management and optimization, customer acquisition and investor introductions, enabling businesses to improve brand marketing and generate sales.</t>
  </si>
  <si>
    <t>Apposite Capital</t>
  </si>
  <si>
    <t>www.appositecapital.com</t>
  </si>
  <si>
    <t>Founded in 2006, Apposite Capital is a private equity firm based in London, United Kingdom. The firm also seeks to invest in healthcare sectors in Europe.</t>
  </si>
  <si>
    <t>Apprentify</t>
  </si>
  <si>
    <t>www.apprentify.com</t>
  </si>
  <si>
    <t>Provider of apprenticeship training and recruiting service throughout England. The company specializes in digital marketing, social media and tech courses, enabling employers to recruit and train apprentices skilled for the jobs of tomorrow.</t>
  </si>
  <si>
    <t>Approach Personnel</t>
  </si>
  <si>
    <t>approachpersonnel.co.uk</t>
  </si>
  <si>
    <t>Appsfactory</t>
  </si>
  <si>
    <t>www.appsfactory.de</t>
  </si>
  <si>
    <t>Developer of an application development software designed for smartphones, tablets, smartwatches, and smart TVs. The company's software has tailored to the needs of customers as well as anchored the brands on the home screen of the mobile phone so that it will remain in the customer's consciousness, enabling organizations to get operating services related to concepts, design, programming, and testing their service applications.</t>
  </si>
  <si>
    <t>AppSpotr (STO: APTR)</t>
  </si>
  <si>
    <t>www.appspotr.com</t>
  </si>
  <si>
    <t>AppSpotr is a software company. It provides a cloud-based platform for developing apps that would help individuals and organizations to effectively develop apps in volume and publish them on the App Store and Google Play.</t>
  </si>
  <si>
    <t>Apraava Energy</t>
  </si>
  <si>
    <t>www.apraava.com</t>
  </si>
  <si>
    <t>Operator of a diversified power production company committed to supporting the government's ambition of providing clean and sustainable energy in the development of a low-carbon nation. The company's project includes solar energy, wind energy, the Jhajjar power plant and Paguthan combined cycle power plant, to spread the investment across a diversified and environment-friendly portfolio that covers renewable energy, supercritical coal and gas-fired generation, enabling clients to create a climate-conscious ecosystem.</t>
  </si>
  <si>
    <t>Aprendere Skolor (STO: APRNDR)</t>
  </si>
  <si>
    <t>Sweden</t>
  </si>
  <si>
    <t>www.aprendereskolor.se</t>
  </si>
  <si>
    <t>Aprendere Skolor conduct activities within compulsory school, compulsory special school, upper secondary special school, upper secondary school and HVB homes with compulsory school.</t>
  </si>
  <si>
    <t>Apricus Generation</t>
  </si>
  <si>
    <t>www.apricus.energy</t>
  </si>
  <si>
    <t>Developer of a solar and battery development platform intended to help developers advance their pipeline to generation. The company's platform offers services including renewable energy, project financing and tax equity structuring to help its developer partners achieve efficient financing and operations of solar and battery storage assets, enabling consumers and businesses to participate in the energy transition by providing developers with management expertise and capital to advance their project pipeline.</t>
  </si>
  <si>
    <t>April Group</t>
  </si>
  <si>
    <t>www.april.com</t>
  </si>
  <si>
    <t>Provider of insurance services intended to serve individuals, professionals and businesses. The company specializes in offering loan insurance, individual health and personal protection, international health insurance as well as property and casualty niches, thereby enabling clients by offering support and protection when it matters.</t>
  </si>
  <si>
    <t>Aprimo</t>
  </si>
  <si>
    <t>www.aprimo.com</t>
  </si>
  <si>
    <t>Aprimo is a developer of a web-based enterprise marketing management application. It offers Aprimo Enterprise, a role-based application that improves alignment across the marketing value chain and Aprimo Professional, a marketing resource management solution to manage planning and financials, production management and workflow, brand assets, project management and calendars. Founded in 1998, the company is based in Chicago, Illinois. It seeks to acquire businesses through mergers, acquisitions and investments which would help the firm to expand and consolidate its presence in the enterprise marketing management industry.</t>
  </si>
  <si>
    <t>Aprio (Atlanta)</t>
  </si>
  <si>
    <t>www.aprio.com</t>
  </si>
  <si>
    <t>Provider of financial and accounting services catering to dental, healthcare, housing authorities, real estate construction and other related industries. The company's services include tax consultation, legal advisory, accounting advisory, corporate financial advisory services, financial assurance and wealth management, enabling the clients to choose the desired services.</t>
  </si>
  <si>
    <t>Aprogen</t>
  </si>
  <si>
    <t>www.aprogen.com</t>
  </si>
  <si>
    <t>Manufacturer of biosimilar pharmaceutical products based in Seongnam-si, South Korea. The company develops protein and antibody drug design and cell line production technology for antibody-drug production and bioreactor.</t>
  </si>
  <si>
    <t>Aprojects</t>
  </si>
  <si>
    <t>aprojects.com</t>
  </si>
  <si>
    <t>Provider of global logistics solutions with expertise in complex supply chains. Aprojects offers turnkey logistics solutions for heavy equipment, final components, and cargo flows. Services include heavy transport equipment, marshalling yards, and custom mapping for cargo flows. The company has 20 years of experience and operates in various deep seaports worldwide.</t>
  </si>
  <si>
    <t>Apryse</t>
  </si>
  <si>
    <t>www.apryse.com</t>
  </si>
  <si>
    <t>Developer of digital document processing tools intended to serve startups, governments, software developers and enterprises. The company's software provides dynamic document viewing, annotation, processing and conversion capabilities as well as advanced features such as document understanding, data extraction and redaction, thereby helping clients to increase productivity, while also significantly accelerating their application development lifecycle and reducing time to market.</t>
  </si>
  <si>
    <t>Aps Coating Solutions</t>
  </si>
  <si>
    <t>www.aps-coatings.com</t>
  </si>
  <si>
    <t>APS provides an outstanding range of coatings solutions for various industries, including paper, textile and packaging, defence, automotive, aeronautics and energy industries.</t>
  </si>
  <si>
    <t>Apse Capital</t>
  </si>
  <si>
    <t>www.apsecapital.com</t>
  </si>
  <si>
    <t>Founded in 2019, Apse Capital is a private equity firm based in London, England. The firm seeks to invest in growth-stage companies. The firm also seeks to invest in business products, business services, healthcare, internet of things, cloud and information technology sectors in Europe.</t>
  </si>
  <si>
    <t>apt Holding</t>
  </si>
  <si>
    <t>www.apt-alu-products.com</t>
  </si>
  <si>
    <t>Manufacturer of aluminum products catering to automotive, building and transportation industries. The company offers remelting, extrusion, further processing and surface finishing and also provides packaging, logistics and quality management services.</t>
  </si>
  <si>
    <t>Aptamer Sciences (KRX: 291650)</t>
  </si>
  <si>
    <t>www.aptsci.com</t>
  </si>
  <si>
    <t>Aptamer Sciences Inc is a research and development based bio venture company. The company is focused on the Aptamer Technology Platform for the development of innovative therapeutic and diagnostic platforms. It develops and facilitates drug development and other diagnostic products.</t>
  </si>
  <si>
    <t>Aptean</t>
  </si>
  <si>
    <t>www.aptean.com</t>
  </si>
  <si>
    <t>Developer of enterprise resource planning (ERP) software intended to help manufacturers and distributors run and grow their businesses effectively. The company's software specializes in managing business functions, enterprise assets, transport and warehouse operations, compliance, manufacturing execution, and product life cycle management.</t>
  </si>
  <si>
    <t>Aptella</t>
  </si>
  <si>
    <t>www.aptella.com</t>
  </si>
  <si>
    <t>Position Partners is a provider of construction system solutions based in Bundoora, Australia. The company provides a range of products and services such as construction equipment, repair and maintenance, systems integration solutions and other construction support services, enabling clients to avail of quality construction products and services.</t>
  </si>
  <si>
    <t>Aptitude Health</t>
  </si>
  <si>
    <t>www.aptitudehealth.com</t>
  </si>
  <si>
    <t>Provider of healthcare market insights and strategic services intended to help translate clinical development into commercial success and cancer treatments. The company offers physician access, market insights and strategic solutions to life sciences companies, helping clients identify, develop and commercialize oncology and hematology innovations.</t>
  </si>
  <si>
    <t>Aptos Labs</t>
  </si>
  <si>
    <t>aptoslabs.com</t>
  </si>
  <si>
    <t>Developer of a blockchain network designed to provide universal and centralized access to decentralized assets for developers. The company's network uses safe and reliable language for programming and application development, enabling developers to have an infrastructure that is scalable and widely accessible.</t>
  </si>
  <si>
    <t>Aptus Court Reporting</t>
  </si>
  <si>
    <t>www.aptuscr.com</t>
  </si>
  <si>
    <t>Operator of a legal services agency intended to connect testimony with technology. The company's service offerings include court reporting, videography, real-time reporting, video conferencing, interpreting, video streaming, trial support and transcription and also offers deposition technology, thereby helping clients in court for reporting, arbitration and trial.</t>
  </si>
  <si>
    <t>APWireless Infrastructure Partners</t>
  </si>
  <si>
    <t>www.apwip.com</t>
  </si>
  <si>
    <t>Operator of a cell site lease investment firm. The company's focus lies in the strategic acquisition and management of ground, tower, rooftop and in-building cell site leases through partnerships with cell site landlords and seeking to add as many wireless carriers to each cell site location as possible, ensuring that each cell site is being managed to its greatest potential.</t>
  </si>
  <si>
    <t>AQ Engineering</t>
  </si>
  <si>
    <t>www.aqengineering.se</t>
  </si>
  <si>
    <t>Manufacturer of inductive components and electrical products catering to subcontractors in the automotive, defence, commercial vehicles, railway, and general industries. The company offers electric cabinets, wiring systems, and inductive components and also provides design, engineering, construction, and project management consultancy services, enabling clients to streamline complex assembly of mechanics, hydraulics, electronics and pneumatics in combination with sheet metal structures.</t>
  </si>
  <si>
    <t>AQ Group (STO: AQ)</t>
  </si>
  <si>
    <t>www.aqgroup.com</t>
  </si>
  <si>
    <t>AQ Group is a supplier of manufacturing and assembling tool-bound sheet metal and thermoplastic parts to demanding industrial customers. The company's business consists of the system and component segments. The system segment includes electric cabinets and system products business areas. The component segment encompasses business areas of precision stamping and injection molding, inductive components, wiring systems, sheet metal processing as well as special technologies and engineering. The majority of the revenue is derived from the component segment. It operates around the globe with the majority revenue from Sweden.</t>
  </si>
  <si>
    <t>AQ Studios Architecture</t>
  </si>
  <si>
    <t>www.aqteam.com</t>
  </si>
  <si>
    <t>Provider of architectural services intended to serve educational, healthcare and civic architecture. The company offers architectural project management, planning services, interiors and designing services.</t>
  </si>
  <si>
    <t>Aqqo</t>
  </si>
  <si>
    <t>www.aqqo.com</t>
  </si>
  <si>
    <t>Aqua Bio Technology (OSL: ABTEC)</t>
  </si>
  <si>
    <t>www.aquabiotechnology.com</t>
  </si>
  <si>
    <t>Aqua Bio Technology develops, produces and markets active ingredients for the personal care industry. It creates products for personal care, healthcar, and cosmetics with the help of marine biotechnology. ABT's brands include Moana-Organic Skin Care and Cuvget-Arctic Skin Care.</t>
  </si>
  <si>
    <t>Aqua Dental</t>
  </si>
  <si>
    <t>www.aquadental.se</t>
  </si>
  <si>
    <t>The company offers dental nurses, hygienists and dental technicians, Specialists like orthodontics and surgeons
thereby enabling</t>
  </si>
  <si>
    <t>Aqua Dermatology</t>
  </si>
  <si>
    <t>www.aquadermatology.com</t>
  </si>
  <si>
    <t>Provider of general and cosmetic dermatology services intended to offer reliable treatments. The company engages in offering comprehensive medical, surgical, cosmetic dermatology, and skin care services with the help of a team of trained and experienced dermatologists, physicians, assistants, nurse practitioners and other care professionals.</t>
  </si>
  <si>
    <t>Aqua Pennsylvania</t>
  </si>
  <si>
    <t>www.AquaWater.com</t>
  </si>
  <si>
    <t>Aqua Pennsylvania is a provider of water and wastewater management services. The company's supply system is made up of over 4,000 miles of pipes, and it provides drinking water to more than 400,000 customer accounts throughout Pennsylvania. The firm additionally offers wastewater services that include treatment, disposal and contract operations. The company was founded in 1886 and is headquartered in Bryn Mawr, Pennsylvania.</t>
  </si>
  <si>
    <t>Aquapor Serviços</t>
  </si>
  <si>
    <t>www.aquaporservicos.pt</t>
  </si>
  <si>
    <t>Provider of water supply services in Portugal. The company focuses on the wastewater treatment and sanitation services.</t>
  </si>
  <si>
    <t>Aquarian Investments</t>
  </si>
  <si>
    <t>www.aquarianlp.com</t>
  </si>
  <si>
    <t>Operator of asset management and holding company intended to offer financial assistance to companies. The company, through its subsidiaries, provides investments for companies with a focus on insurance and financial services, enabling companies to deliver sustainable and organic growth in new and existing markets.</t>
  </si>
  <si>
    <t>Aquaring</t>
  </si>
  <si>
    <t>www.aquaring.co.jp</t>
  </si>
  <si>
    <t>Operator of a business consulting firm intended to offer business communication strategies. The company specializes in offering services like digital communication services, website and service construction, digital content planning and development and other related services, enabling clients to grow their business properly.</t>
  </si>
  <si>
    <t>Aquaservice Spain</t>
  </si>
  <si>
    <t>www.aquaservice.com</t>
  </si>
  <si>
    <t>Provider of bottled water services intended to offer fresh mineral water. The company provides a wide range of water sources for both home and office, thereby distributing natural mineral water and soft drinks with dispensers.</t>
  </si>
  <si>
    <t>AquaShip</t>
  </si>
  <si>
    <t>www.aquaship.no</t>
  </si>
  <si>
    <t>Provider of fish transportation services in Norway. The company's services are engaged in the storage and transportation of fish through live-fish-carriers.</t>
  </si>
  <si>
    <t>Aquila (Romania) (BSE: AQ)</t>
  </si>
  <si>
    <t>www.aquila.ro</t>
  </si>
  <si>
    <t>Aquila Part Prod Com offers integrated distribution and logistics solutions through the sale of complementary products and services.</t>
  </si>
  <si>
    <t>Aquila Equity Partners</t>
  </si>
  <si>
    <t>www.aquilaep.com</t>
  </si>
  <si>
    <t>Founded in 2019, Aquila Equity Partners is a private equity firm based in Bloomfield Hills, Michigan. The firm seeks to invest in the industrial, healthcare, retail, consumer, and distribution &amp; logistics sectors.</t>
  </si>
  <si>
    <t>Aquiline Capital Partners</t>
  </si>
  <si>
    <t>www.aquiline.com</t>
  </si>
  <si>
    <t>Founded in 2005, Aquiline Capital Partners is a private equity firm based in New York, New York. The firm seeks to invest in companies operating in business services, information technology, fintech, insurance technology, enterprise technology, software, and financial services sectors based in the North America and Europe regions. This firm is a Registered Investment Adviser (RIA).</t>
  </si>
  <si>
    <t>AQUITI Gestion</t>
  </si>
  <si>
    <t>www.aquiti.fr</t>
  </si>
  <si>
    <t>Founded in 1998, AQUITI Gestion is a private equity firm based in Bordeaux, France. The firm seeks to invest in companies operating in the technology sector across France.</t>
  </si>
  <si>
    <t>ARA Group</t>
  </si>
  <si>
    <t>aragroup.com</t>
  </si>
  <si>
    <t>Ara Partners</t>
  </si>
  <si>
    <t>www.arapartners.com</t>
  </si>
  <si>
    <t>Founded in 2017, Ara Partners Group is a private equity investment firm based in Houston, Texas. The firm specializes in industrial decarbonization investments. The firm prefers to invest in companies operating in the food, agriculture, energy efficiency, green fuels, industrial, manufacturing, chemicals, and materials sectors. This firm is a Registered Investment Adviser (RIA).</t>
  </si>
  <si>
    <t>Arab Palestinian Investment Company (APIC) (XPAE: APIC)</t>
  </si>
  <si>
    <t>www.apic.ps</t>
  </si>
  <si>
    <t>Arab Palestinian Investment Co is an investment holding company. The company through its subsidiaries is involved in the manufacturing, distribution, and service sectors in Palestine, Jordan, Saudi Arabia, Gabon, and Cameroon. It focuses on the production of food and aluminum profiles, as well as general trading. The company also distributes pharmaceuticals, medical and laboratory equipment, surgical and disposable items, and fast-moving consumer goods; and a range of passenger cars, trucks, and vans, as well as operates shopping centers.</t>
  </si>
  <si>
    <t>Arable Capital Partners</t>
  </si>
  <si>
    <t>www.arablecp.com</t>
  </si>
  <si>
    <t>Founded in 2016, Arable Capital Partners is a private equity firm based in Bellevue, Washington. The firm prefers to invest in companies operating in the food and agriculture sectors. This firm is a Registered Investment Adviser (RIA).</t>
  </si>
  <si>
    <t>Arachas</t>
  </si>
  <si>
    <t>www.arachas.ie</t>
  </si>
  <si>
    <t>Provider of commercial insurance brokerage and distribution platform in Ireland with a nationwide presence. The company offers mortgage and lending, investment and saving, business protection, personal protection and pensions and retirement planning. It has specialist broking, underwriting and sales capabilities which is harnesses to build insurance solutions for affinity groups, business representative organizations. It distributes products underwritten by all major composite insurers in Ireland and Lloyd's syndicates. It employers over 300 staff and operates from 6 locations in Ireland.</t>
  </si>
  <si>
    <t>Arachas Group</t>
  </si>
  <si>
    <t>www.arachasgroup.com</t>
  </si>
  <si>
    <t>Provider of independent insurance services. The company's independent insurance services include general insurance and risk management, enabling the commercial sectors access a wide range of services to secure their assets.</t>
  </si>
  <si>
    <t>AraCom IT Services</t>
  </si>
  <si>
    <t>www.aracom.de</t>
  </si>
  <si>
    <t>Provider of software services and integrators of individual software intended for the industrial, retail, and automotive sectors. The company offers software development, project leadership and management, information technology maintenance, care and support, and information technology consultancy.</t>
  </si>
  <si>
    <t>Arada Capital Partners</t>
  </si>
  <si>
    <t>www.aradacp.com</t>
  </si>
  <si>
    <t>Founded in 2017, Arada Capital Partners is a private equity firm based in Madrid, Spain. The firm prefers to invest through means of buyouts, acquisitions, and growth capital.</t>
  </si>
  <si>
    <t>Arada Developments</t>
  </si>
  <si>
    <t>www.arada.com</t>
  </si>
  <si>
    <t>Developer of real estate properties intended for home buyers and residents. The company offers different residential and commercial properties, therefore enabling it to provide dream homes to clients.</t>
  </si>
  <si>
    <t>ARAG (Germany)</t>
  </si>
  <si>
    <t>www.arag.com</t>
  </si>
  <si>
    <t>Provider of legal insurance and legal services intended to help all citizens assert their rights, regardless of their financial standing. The company operates internationally, and is independent and family-owned, allowing them to distance themselves from short-term capital market influences and focus their strategies on the long term, serving customers in a speedy, pragmatic and straightforward way.</t>
  </si>
  <si>
    <t>Aramark Refreshment Services</t>
  </si>
  <si>
    <t>www.aramarkrefreshments.com</t>
  </si>
  <si>
    <t>Aramark Refreshment Services is a provider of food and beverage services. The company is engaged in providing vending machines, office coffee and water services. The company was founded in 1977 and is based in Philadelphia, Pennsylvania.</t>
  </si>
  <si>
    <t>Aramco (SAU: 2222)</t>
  </si>
  <si>
    <t>www.aramco.com</t>
  </si>
  <si>
    <t>Saudi Aramco is the national oil company of Saudi Arabia and holds the exclusive right to explore, produce, and refine the country's hydrocarbons. It is the largest oil and gas producer in the world with a production volume of 12.8 mmboe/d in 2023, including 10.7 mmboe/d of liquids. Its 4.1 mmb/d in net refining capacity makes it the world's fourth-largest refiner. It also owns 59.6 million metric tons of chemical manufacturing capacity, placing it among the top five global chemical companies.</t>
  </si>
  <si>
    <t>Aramis.</t>
  </si>
  <si>
    <t>Aran Packaging</t>
  </si>
  <si>
    <t>www.aran.co.il</t>
  </si>
  <si>
    <t>Designer and manufacturer of the bag in box liquid packaging solutions intended to keep products fresh and clean. The company offers aseptic, non-aseptic, steam or chemical sterilization, hot-fill and ultra-clean packaging solutions for storing and transporting liquid food products to maintain maximum freshness and long shelf life, enabling fruit and vegetable processing industries to pack their products fresh at low cost.</t>
  </si>
  <si>
    <t>Arandell</t>
  </si>
  <si>
    <t>www.arandell.com</t>
  </si>
  <si>
    <t>Operator of catalog printing service company aimed at conserving resources and protecting the environment using sustainable printing methods. The company utilizes eco-friendly materials and water-based inks to offer printing, premedia, paper management, marketing and data management as well as logistics, delivery and mailing services to clients.</t>
  </si>
  <si>
    <t>ARB Corporation (ASX: ARB)</t>
  </si>
  <si>
    <t>www.arb.com.au</t>
  </si>
  <si>
    <t>ARB designs, manufactures, and distributes four-wheel-drive and light commercial vehicle accessories. The firm has carved a niche with aftermarket accessories including bull bars, suspension systems, differentials, and lighting. ARB operates manufacturing plants in Australia and Thailand; sales and distribution centres across several countries. The Australian division, which generates the vast majority of group earnings, distributes through the ARB store network, ARB stockists, new vehicle dealers, and fleet operators.</t>
  </si>
  <si>
    <t>Arbital Health</t>
  </si>
  <si>
    <t>www.arbitalhealth.com</t>
  </si>
  <si>
    <t>Developer of a healthcare software intended to solve healthcare's biggest problem, incentive alignment. The company facilitates and accelerate the transition towards value-based care, where providers are rewarded for positive patient outcomes rather than the sheer volume of services delivered, enabling clients to to bridge the gap between stakeholders such as life sciences companies, payers, and providers, promoting a collaborative environment where everyone benefits from optimized healthcare delivery and improved patient outcomes.</t>
  </si>
  <si>
    <t>Arbitrage Investment</t>
  </si>
  <si>
    <t>www.arbitrageinvestment.de</t>
  </si>
  <si>
    <t>Arbitrage Investment AG is a diversified investment and holding company that operates a wide range of business activities through its subsidiaries. Its investment strategy focuses on identifying and supporting companies in long-term growth areas that drive innovation, with a particular focus on minimizing risks through arbitrage. The company is active in various sectors, including investment management, investment management, real estate leasing, fintech solutions, renewable energy, pharmaceutical publishing, biotechnology, over-the-counter (OTC) drugs, medical technology, medical equipment and consumables, in-vitro diagnostics, wearables, the Internet of Medical Things (IoMT), as well as recycling and reuse (second life) of electronic components, medical technology, consumer electronics.</t>
  </si>
  <si>
    <t>Arbo Windows</t>
  </si>
  <si>
    <t>www.arbowindows.lv</t>
  </si>
  <si>
    <t>Operator of a manufacturing company intended to provide quality, environmentally friendly windows and doors. The company offers a variety of wooden windows and doors, emphasizing their beauty, durability, energy efficiency, and eco-friendliness, enabling customers to enhance the aesthetics and functionality of their homes while promoting environmental responsibility.</t>
  </si>
  <si>
    <t>Arbon Investment Holding</t>
  </si>
  <si>
    <t>Arbona (NGM: ARBO A)</t>
  </si>
  <si>
    <t>www.arbona.se</t>
  </si>
  <si>
    <t>Founded in 1997, Arbona is a private equity firm based in Stockholm, Sweden. The fiorm seeks to invest in small and medium-sized Swedish companies and listed companies..</t>
  </si>
  <si>
    <t>Arbonia (SWX: ARBN)</t>
  </si>
  <si>
    <t>www.arbonia.com</t>
  </si>
  <si>
    <t>Arbonia is an international construction technology company. It operates in two segments: climate and doors. Climate Division is a provider of heat transfer products for all application areas from residential construction to commercial and industrial buildings. The brands under climate include Kermi, Arbonia, Prolux, Sabiana, Vasco, Superia, and Brugman. The doors division supplies interior doors and wood frames. The company's geographical segments include Switzerland, Germany, and other countries. It generates maximum revenue from Switzerland.</t>
  </si>
  <si>
    <t>Arbor (Educational Software)</t>
  </si>
  <si>
    <t>www.arbor-education.com</t>
  </si>
  <si>
    <t>Developer of a management information system designed to improve student performance and quality of education. The company's system uses data analytics to offer data retention along with permission-based access and data safety, thereby enabling educational institutes to gain insights from their data and automate work processes through an efficient school information system.</t>
  </si>
  <si>
    <t>Arbor Biotechnologies</t>
  </si>
  <si>
    <t>www.arbor.bio</t>
  </si>
  <si>
    <t>Developer of genomic tools designed to improve human health and sustainability. The company's tools use AI and machine learning to aggregate genomic sequence data to improve and streamline future cycles of curative treatments for previously incurable genetic diseases, enabling drug developers to replace whole genes and to precisely correct mutations to treat all patients with genetic diseases.</t>
  </si>
  <si>
    <t>Arbor Diagnostics</t>
  </si>
  <si>
    <t>www.arbordiagnostics.org</t>
  </si>
  <si>
    <t>Operator of a diagnostics company intended to improve care for all women by elevating women's health. The company offers services related to STD screening, pap testing, histology, carrier screening, wound culture, and EMR concierge, thereby helping patients with tests and results and sharing data-driven insights focused on patient health outcomes and improving practice performance.</t>
  </si>
  <si>
    <t>Arbor Investments</t>
  </si>
  <si>
    <t>www.arborpic.com</t>
  </si>
  <si>
    <t>Founded in 1999, Arbor Investments is a private equity firm based in Chicago, Illinois. The firm has additional offices based in New York and Palm Beach. The firm prefers to invest in the food and beverages sectors. This firm is a Registered Investment Adviser (RIA).</t>
  </si>
  <si>
    <t>Arbor Metals (Canada) (TSX: ABR)</t>
  </si>
  <si>
    <t>www.arbormetalscorp.com</t>
  </si>
  <si>
    <t>Arbor Metals is a mineral exploration company with a high-value geographic expedition and development business model. It is in the exploration stage of developing its exploration and evaluation properties. The company's projects include the Jarnet Lithium Project, the Miller Crossing property, and the Rakounga Gold Project.</t>
  </si>
  <si>
    <t>Arbor Permanent Owners</t>
  </si>
  <si>
    <t>www.arborpermanentowners.co</t>
  </si>
  <si>
    <t>Provider of custodian services intended to facilitate the transition of Australian Summer from one generation to the next via an acquisition. The company's expertise spans business ownership, investment strategy, and operational excellence, emphasizing technical capability, practical execution, and cultivating strong relationships.</t>
  </si>
  <si>
    <t>Arbor Wood Co</t>
  </si>
  <si>
    <t>www.arborwoodco.com</t>
  </si>
  <si>
    <t>Manufacturer of thermally modified wood products headquartered in Duluth, Minnesota. The company offers products like wood siding, decking, dimensional lumber, architectural millwork, and more.</t>
  </si>
  <si>
    <t>Arc &amp; Partners</t>
  </si>
  <si>
    <t>www.arc-partners.com</t>
  </si>
  <si>
    <t>Arc &amp; Partners was a private equity firm based in Singapore. The firm used to assist and provide advisory services to government agencies, corporations, multinationals, investment funds, and family offices to execute asset acquisitions and investments. The firm focused on mining, oil &amp; gas, and shipping sectors.</t>
  </si>
  <si>
    <t>ARC Financial</t>
  </si>
  <si>
    <t>Energy</t>
  </si>
  <si>
    <t>www.arcfinancial.com</t>
  </si>
  <si>
    <t>Founded in 1989, ARC Financial is a private equity firm based in Calgary, Canada. The firm invests in energy-focused growth strategies to explore, acquire, and develop crude oil and natural gas reserves and production and in companies that provide the equipment, services, and facilities to the sector.</t>
  </si>
  <si>
    <t>ARC Group Limited</t>
  </si>
  <si>
    <t>www.arc-group.com</t>
  </si>
  <si>
    <t>Founded in 2013 and based in Shanghai, China, Arc Group is an investment banking firm with an international presence. The firm specializes in public listings and assisting companies to grow exponentially through mergers and acquisitions and joint ventures. Arc also provides services in areas of Initial Public Offering, secondary offering, private placements, debt financing, corporate development plan, and wealth management. The firm caters to sectors like healthcare, banking, technology, transportation, manufacturing, automotive, construction, aerospace, defense, and power.</t>
  </si>
  <si>
    <t>Arc Home Company</t>
  </si>
  <si>
    <t>www.archome.jp</t>
  </si>
  <si>
    <t>ARC Psychiatry</t>
  </si>
  <si>
    <t>www.arcproviders.com</t>
  </si>
  <si>
    <t>Provider of mental health treatment services focused on virtual and in-patient outpatient mental healthcare. The company specializes in evaluating, treating, and managing behavioral health needs and offers therapy, counseling, medication management, genetic testing, psychological testing, and telemedicine, thereby enabling patients to improve their well-being.</t>
  </si>
  <si>
    <t>Arc Systems (IT Consulting and Outsourcing)</t>
  </si>
  <si>
    <t>www.arcsystems.co.uk</t>
  </si>
  <si>
    <t>Provider of cloud and information technology (IT) managed services intended for small and medium-sized enterprises (SME) and mid-market corporates. The company offers a range of services including IT support, public and private cloud, security and data protection, ensuring its clients stay comparatively ahead of their competition.</t>
  </si>
  <si>
    <t>Arca Biopharma</t>
  </si>
  <si>
    <t>www.arcabio.com</t>
  </si>
  <si>
    <t>ARCA Biopharma is a clinical-stage biopharmaceutical company applying a precision medicine approach to the development and commercialization of targeted therapies for cardiovascular diseases. The company's product candidates are rNAPc2 as a potential treatment for COVID-19, the disease syndrome caused by the SARS-CoV-2 virus, and potentially other viral diseases, and Gencaro for the treatment of atrial fibrillation, or AF, in patients with chronic heart failure, or HF. rNAPc2 targets COVID-19 patients with biomarker evidence of coagulopathy, while Gencaro is being developed for patients who have a genotype that identifies a drug target associated with heightened efficacy.</t>
  </si>
  <si>
    <t>Arca Continental Lindley</t>
  </si>
  <si>
    <t>www.arcacontinentallindley.pe</t>
  </si>
  <si>
    <t>Corporacion Lindley manufactures, bottles, sells and distributes carbonated soft drinks, carbonated and non-carbonated beverages, sodas, fruit pulp, and juices. The company has approximately 7 soft drink, water, juice, isotonic and energizing plants.</t>
  </si>
  <si>
    <t>Arca Fondi</t>
  </si>
  <si>
    <t>www.arcafondi.it</t>
  </si>
  <si>
    <t>Founded in 1983, Arca Impresa is a private equity investment arm of BPER Banca based in Milan, Italy. The firm seeks to invest in B2C, financial services, retail, manufacturing &amp; industrial sectors.</t>
  </si>
  <si>
    <t>Arcade Beauty</t>
  </si>
  <si>
    <t>www.arcadebeauty.com</t>
  </si>
  <si>
    <t>Bioplan and Arcade Marketing is a provider of single-unit dose sampling solutions for the beauty, fragrance and personal-care segments. The company was founded in 2014 when the packaging firm Bioplan and marketing firm Arcade Marketing merged together. It seeks to acquire other companies in the same line of business to grow even more.</t>
  </si>
  <si>
    <t>Arcadea Group</t>
  </si>
  <si>
    <t>www.arcadeagroup.com/capital</t>
  </si>
  <si>
    <t>Founded in 2020, Arcadea Group is a private equity firm based in Toronto, Ontario. The firm seeks to invest in information technology and vertical SaaS sectors in the United States, Canada, Europe, North America, New Zealand, and Australia.</t>
  </si>
  <si>
    <t>Arcadia Publishing</t>
  </si>
  <si>
    <t>Media</t>
  </si>
  <si>
    <t>www.arcadiapublishing.com</t>
  </si>
  <si>
    <t>Provider of publishing services in Mount Pleasant, South Carolina. The company specializes in books of local history and local interest and has published over 14,000 books about local history, including the Images of America series and the Haunted America series.</t>
  </si>
  <si>
    <t>Arcadia SGR</t>
  </si>
  <si>
    <t>www.arcadiasgr.it</t>
  </si>
  <si>
    <t>Founded in 2008, Arcadia SGR is a private equity investment firm based in Milan, Italy. The firm seeks to invest in small and medium-sized North Italian firms supporting their growth, with a strong commitment to ESG factors.</t>
  </si>
  <si>
    <t>Arcadia Solutions</t>
  </si>
  <si>
    <t>www.arcadia.io</t>
  </si>
  <si>
    <t>Developer of business intelligence platform intended for the healthcare sector. The company's software specializes in data integration of healthcare plans, healthcare groups, healthcare employers, life sciences groups and healthcare IT into a single platform, enabling care and research organizations to use data and tools to get insights fast in pursuit of better outcomes.</t>
  </si>
  <si>
    <t>Arcadium Lithium (NYS: ALTM)</t>
  </si>
  <si>
    <t>www.arcadiumlithium.com</t>
  </si>
  <si>
    <t>Arcadium Lithium PLC is a holding company of Livent and Allkem. The company has not carried out any activities till date.</t>
  </si>
  <si>
    <t>Arcaplanet</t>
  </si>
  <si>
    <t>www.arcaplanet.it</t>
  </si>
  <si>
    <t>Operator of a pet care retail chain intended to bring pet owners closer to nutrition and pet care models. The company runs a network of stores across Italy that offer a wide range of products ranging from pet food and accessories to healthcare products of its pet food label as well as from different brands, thus helping its customers to improve the health and welfare of their animals effectively.</t>
  </si>
  <si>
    <t>Arcelik (IST: ARCLK)</t>
  </si>
  <si>
    <t>www.arcelik.com.tr</t>
  </si>
  <si>
    <t>Arcelik is a Turkey-based company that is principally engaged in manufacturing household appliances. Its products consist of consumer durable goods, consumer electronics, kitchen accessories, and small home appliances. It provides after-sale services as well. The company generates most of its revenue from white products. The company has factories in a number of countries, such as Turkey, Romania, Russia, China, South Africa, and Thailand. It has a worldwide business presence, including Turkey, Europe, Africa, and the Middle East, with Turkey and Western Europe as the largest markets.</t>
  </si>
  <si>
    <t>ArcelorMittal (AMS: MT)</t>
  </si>
  <si>
    <t>corporate.arcelormittal.com</t>
  </si>
  <si>
    <t>ArcelorMittal SA is involved in the steel industry. The company's operating segments include NAFTA; Brazil; Europe; ACIS; Mining and others. It generates maximum revenue from the Europe segment. Europe segment produces hot-rolled coil, cold-rolled coil, coated products, tinplate, plate, and slab. These products are sold primarily to customers in the automotive, general, and packaging sectors as well as also produce long products consisting of sections, wire rods, rebar, billets, blooms and wire drawing, and tubular products. Geographically, it derives a majority of its revenue from the United States.</t>
  </si>
  <si>
    <t>ArcelorMittal Temirtau</t>
  </si>
  <si>
    <t>www.arcelormittal.kz</t>
  </si>
  <si>
    <t>Operator of a steel and mining company catering to automotive, construction, household appliances and packaging industries. The company offers production of flat and long products, including those with polymer, zinc and aluminum coatings and also produces sinter, iron ore and coal concentrate, coke, cast iron, steel, including continuously cast slabs, strips, spar strips, electric-welded pipes and related products of blast furnace and coke production.</t>
  </si>
  <si>
    <t>Arcfield</t>
  </si>
  <si>
    <t>www.arcfield.com</t>
  </si>
  <si>
    <t>Provider of mission-focused systems engineering and integration capabilities intended to serve the United States government and its allies. The company offers advanced engineering and analysis, information technology and command, control, computers, communications, cyber, intelligence, surveillance and reconnaissance capabilities to support the nation's most critical national security missions.</t>
  </si>
  <si>
    <t>Arch Canopy</t>
  </si>
  <si>
    <t>Developer of cybersecurity software designed to help companies secure their data from cyber threats. The company's platform anticipates, detects, and responds to cybersecurity threats.</t>
  </si>
  <si>
    <t>Arch Capital Group (NAS: ACGL)</t>
  </si>
  <si>
    <t>www.archgroup.com</t>
  </si>
  <si>
    <t>Arch Capital Group is a Bermuda company that writes insurance and reinsurance with operations in Bermuda, the United States, Canada, Europe, Australia and the United Kingdom. The business operates through three underwriting segments: insurance, reinsurance and mortgage two operating segments: corporate and other. The insurance segment provides specialty risk solutions to clients across a variety of industries. The reinsurance segment provides reinsurance services that cover property catastrophe, property, liability, marine, aviation and space, trade credit and surety, agriculture, accident, life and health and political risk. The mortgage business provides risk management and risk financing products to the mortgage insurance sectors through platforms in the U.S., Europe and Bermuda.</t>
  </si>
  <si>
    <t>ARCH Cutting Tools</t>
  </si>
  <si>
    <t>www.archcuttingtools.com</t>
  </si>
  <si>
    <t>ARCH Cutting Tools is a manufacturer of cutting tools and precision machines. The company specializes in industrial manufacturing which includes metalworking, microtools, carbide tools, reconditioning, and other related equipment. It was founded in 2011 and is headquartered in Bloomfield Hills, Michigan.</t>
  </si>
  <si>
    <t>Arch Law</t>
  </si>
  <si>
    <t>www.arch.law</t>
  </si>
  <si>
    <t>Archax</t>
  </si>
  <si>
    <t>www.archax.com</t>
  </si>
  <si>
    <t>Operator of a digital securities exchange platform designed to facilitate the trading of cryptocurrencies or digital assets. The company's platform offers a credible bridge between the new blockchain-centric tech community and the traditional investment space and empowers institutions with trading in safe digital assets with other known participants in a jurisdiction that they desire, enabling institutions to trade in cryptocurrencies and all other digital assets.</t>
  </si>
  <si>
    <t>Archer (Energy Services) (OSL: ARCH)</t>
  </si>
  <si>
    <t>www.archerwell.com</t>
  </si>
  <si>
    <t>Archer is an international oilfield service company providing various oilfield products and services through its area organizations. Its services include platform drilling, land drilling, directional drilling, underbalanced drilling, modular rigs, engineering services, equipment rentals, wireline services, pressure control, pressure pumping, production monitoring, well imaging and integrity management tools. The reporting segments of the company are platform operations, well services and land drilling. The majority of revenue is derived from the platform operations segment. The platform operations segment includes platform drilling, modular rig and engineering services.</t>
  </si>
  <si>
    <t>Archer Daniels Midland (NYS: ADM)</t>
  </si>
  <si>
    <t>www.adm.com</t>
  </si>
  <si>
    <t>Archer-Daniels-Midland is a major processor of oilseeds, corn, wheat, and other agricultural commodities. The company is also one of the largest grain merchandisers through its extensive network of logistical assets to store and transport crops around the globe. ADM also runs a nutrition business that focuses on both human and animal ingredients and is a large producer of corn-based sweeteners, starches, and ethanol.</t>
  </si>
  <si>
    <t>Archer Hotel</t>
  </si>
  <si>
    <t>archerhotel.com</t>
  </si>
  <si>
    <t>Operator of a boutique hotel collection with locations in major US cities. The hotels are designed to reflect local culture and offer personalized hospitality, featuring luxury rooms and suites and seasonal fare influenced by the region. Owned by LodgeWorks Partners L.P.</t>
  </si>
  <si>
    <t>Archer Technologies</t>
  </si>
  <si>
    <t>www.archerirm.com</t>
  </si>
  <si>
    <t>Developer of governance, risk and compliance software intended for risk management. The company's platform offers services including third-party risk, environmental, social and governance management, enterprise and operational risk management, regulatory and corporate compliance, audit management and public sector services, thereby uniting stakeholders and transforming risk into reward.</t>
  </si>
  <si>
    <t>Archerhall</t>
  </si>
  <si>
    <t>www.archerhall.com</t>
  </si>
  <si>
    <t>Provider of digital forensics services and electronic discovery services intended for law firms, corporations and government agencies. The company offers forensic collection and in-depth analysis of digital evidence related to litigation or data breaches.</t>
  </si>
  <si>
    <t>Arches Medical Partners</t>
  </si>
  <si>
    <t>www.archesmd.com</t>
  </si>
  <si>
    <t>Provider of healthcare infrastructure and support intended for physicians to retain their autonomy and focus on providing superior care for their patients. The company specialize in fostering collaborative relationships between medical practitioners, providing them with the tools, resources, and support needed to thrive in an ever-evolving healthcare landscape.</t>
  </si>
  <si>
    <t>ARCHIMED</t>
  </si>
  <si>
    <t>www.archimed.group</t>
  </si>
  <si>
    <t>Founded in 2014, ARCHIMED is a private equity firm based in Lyon, France. The firm prefers to invest in Europe, and America-based companies operating in the biopharma products, consumer health, healthcare Information technology, vitro diagnostics, life science tools &amp; biologic services, medtech, and pharma services sectors.</t>
  </si>
  <si>
    <t>Architects Davidsson Tarkela</t>
  </si>
  <si>
    <t>arkdt.fi</t>
  </si>
  <si>
    <t>Provider of architectural design services in Finland.</t>
  </si>
  <si>
    <t>Architessa</t>
  </si>
  <si>
    <t>www.architessa.com</t>
  </si>
  <si>
    <t>Manufacturer and retailer of porcelain and ceramic tiles and stones catering to architects, contractors, designers, homeowners, and commercial property owners. The company offers a wide range of products including vinyl planks, natural stone tiles, corner tiles, wooden tiles, porcelain slabs, checkerboard tiles, and many more in multiple sizes, colours, and materials.</t>
  </si>
  <si>
    <t>Archive-IT</t>
  </si>
  <si>
    <t>www.archive-it.eu</t>
  </si>
  <si>
    <t>Provider of systematic document storage services both physically and digitally intended to serve industries such as healthcare, semi-government, enterprises, law practice and notarial. The company specializes in offering a range of services including digital archiving, vitalizing digital data, digitizing information and physical archiving on an individual level, helping clients to retrieve data more easily and the efficiency of the client's primary processes can be improved.</t>
  </si>
  <si>
    <t>Archrock (NYS: AROC)</t>
  </si>
  <si>
    <t>www.archrock.com</t>
  </si>
  <si>
    <t>Archrock is an energy infrastructure company with a focus on midstream natural gas compression and a commitment to helping customers produce, compress and transport natural gas. It has two business segments, contract operations, and aftermarket services. Under the umbrella of contract operations services, the company provides operations to meet customers' natural gas compression needs. Services include designing, owning, installing, operating, and maintaining equipment. Aftermarket services business provides a full range of services to support the compression needs of customers that own compression equipment, including operations, maintenance, overhaul and reconfiguration services and sales of parts and components. It generates maximum revenue from the contract operations segment.</t>
  </si>
  <si>
    <t>ArchStar Capital</t>
  </si>
  <si>
    <t>www.archstarcap.com</t>
  </si>
  <si>
    <t>Founded in 2023, ArchStar Capital is a private equity firm based in Minneapolis, Minnesota. The firm seeks to invest through buyouts and control recaps in lower-middle market companies.</t>
  </si>
  <si>
    <t>Archtop Fiber</t>
  </si>
  <si>
    <t>www.archtopfiber.com</t>
  </si>
  <si>
    <t>Archway Dental Partners</t>
  </si>
  <si>
    <t>www.archway.dental</t>
  </si>
  <si>
    <t>Provider of support services intended for dentist-owners and their practices. The company offers support such as revenue cycle management, marketing and growth, human resources and recruitment, operational and advisory support, and other related services to its clients, thereby helping them to focus on delivering quality care to their clients.</t>
  </si>
  <si>
    <t>Arclin</t>
  </si>
  <si>
    <t>www.arclin.com</t>
  </si>
  <si>
    <t>Provider of bonding and surfacing products intended to meet the changing needs of its customers. The company's bonding and surfacing products include surfacing materials for the furniture, flooring, building, woodworking and automotive industries enabling them with access to decorative surfaces, melamine films TFM, melamine, flooring furniture laminate, foils and edge banding products.</t>
  </si>
  <si>
    <t>Arcline (Private Equity)</t>
  </si>
  <si>
    <t>www.arcline.com</t>
  </si>
  <si>
    <t>Founded in 2018, Arcline Investment Management is a private equity investment firm based in Nashville, Tennessee. The firm seeks to invest in technology-driven businesses operating in the defense, aerospace, energy transition, food, beverage, health, safety, life sciences, medical technology and semiconductor sectors. This firm is a Registered Investment Adviser (RIA).</t>
  </si>
  <si>
    <t>ARCNordic</t>
  </si>
  <si>
    <t>www.arcnordic.dk</t>
  </si>
  <si>
    <t>Operator of an architect and engineering company intended to focus on functionality and architecture in balance with a commercial approach that ensures adherence to budget and time. The company specializes in architecture, engineering, construction, brand, energy optimization, sustainability, light, sound, drone inspection, and many more.</t>
  </si>
  <si>
    <t>Arcolab Private</t>
  </si>
  <si>
    <t>arcolab.com</t>
  </si>
  <si>
    <t>Operator of a life science capability center that specializes in pharma-related technical services and solutions. Arcolab's global capability center is designed to expand with SMEs and prioritizes customer-centricity and excellence. The entity has multiple manufacturing plants, R&amp;D centers, and corporate offices with over eight thousand employees. Their core values include efficiency, collaboration, and integrity, and they aim to provide business services and solutions that focus on global quality and regulatory standards.</t>
  </si>
  <si>
    <t>Arcole (Group company)</t>
  </si>
  <si>
    <t>www.groupearcole.com</t>
  </si>
  <si>
    <t>Operator of a precision mechanics group company based in France. The company specializes in design and maintenance engineering, tooling production, unit machining, laser and serial production fine cutting, stamping, and industrial logistics.</t>
  </si>
  <si>
    <t>Arcor Group</t>
  </si>
  <si>
    <t>www.arcor.com</t>
  </si>
  <si>
    <t>Manufacturer of confectioneries. The company products include snacks, chocolates, ice-creams, cookies and crackers, baked goods, agricultural products like blended syrups, glucose, maltoses, fructose, starches, sugar, oils, animal nutrition, dairy products along with nutritional and gluten-free products and packaging.</t>
  </si>
  <si>
    <t>ARCOS</t>
  </si>
  <si>
    <t>www.arcos-inc.com</t>
  </si>
  <si>
    <t>Developer of mission-critical software intended to automate crew callout and storm management processes for electric and gas utilities, power plants and mutual assistance groups. The company's crew management software system is used for finding, assembling and tracking repair crews, enabling storm managers at utilities to access a computer-generated whiteboard to efficiently organize and mobilize crews during day-to-day events as well as large power restoration events following major storms.</t>
  </si>
  <si>
    <t>Arcosa (NYS: ACA)</t>
  </si>
  <si>
    <t>www.arcosa.com</t>
  </si>
  <si>
    <t>Arcosa is a manufacturer and producer of infrastructure-related products and services. It operates in three segments: Construction Products, Engineered Structures and Transportation Products. The construction products segment produces and sells construction aggregates and manufactures and sells trench shields and shoring products and services for infrastructure-related projects. The transportation products segment manufactures and sells products for the inland waterway and rail transportation industries. The engineered structures segment manufactures and sells products for energy-related businesses, including structural wind towers, telecommunication structures, steel utility structures for electricity transmission and distribution, and storage and distribution containers.</t>
  </si>
  <si>
    <t>Arcstream</t>
  </si>
  <si>
    <t>www.arcstream.co.uk</t>
  </si>
  <si>
    <t>Provider of application development and data analytics based in Epsom, United Kingdom. The company offers various services such as , software development, app development, analysis and insights, design and creation, virtual reality, virtual assistants, and more.</t>
  </si>
  <si>
    <t>Arctic Beverages</t>
  </si>
  <si>
    <t>www.arcticbev.com</t>
  </si>
  <si>
    <t>Distributor of foods and beverages in Northern Manitoba, Northern Saskatchewan, North-western Ontario and Nunavut. The company offers cold drinks, chips, nachos, bread products, nuggets, chocolates and snacks, enabling clients to deliver a variety of munchies from renowned brands.</t>
  </si>
  <si>
    <t>Arctiq</t>
  </si>
  <si>
    <t>www.arctiq.com</t>
  </si>
  <si>
    <t>Provider of automation services based in Irvine, California. The company offers a range of services including DevOps, cloud migration, IT infrastructure, data, and analytics services, thereby empowering organizations to sustain and scale with the latest technologies in the market.</t>
  </si>
  <si>
    <t>ARCUS Capital (Europe)</t>
  </si>
  <si>
    <t>www.arcuscapital.de</t>
  </si>
  <si>
    <t>Founded in 1994, ARCUS Capital is a private equity firm based in Munich, Germany. The firm specializes in buyouts, spin-offs, and management buyout transactions. The firm prefers to invest in German-speaking medium-sized companies operating in the consumer goods, industry, healthcare, media, and software sectors.</t>
  </si>
  <si>
    <t>Arcus Health Services</t>
  </si>
  <si>
    <t>ARCW Insurance</t>
  </si>
  <si>
    <t>www.arcwinsurance.com</t>
  </si>
  <si>
    <t>Provider of insurance brokerage services dedicated to offering long-term value through an array of insurance products, expertise and innovative services. The company offers insurance for car, property, workers' compensation, business car, cyber liability, valuables, flood, recreational, rental as well as landlords, thereby helping clients to get suitable coverage at a competitive price.</t>
  </si>
  <si>
    <t>Arcwide</t>
  </si>
  <si>
    <t>www.arcwide.com</t>
  </si>
  <si>
    <t>Provider of business transformation services across France, Netherlands, Belgium, Italy, Germany, Austria, Switzerland and the United Kingdom.</t>
  </si>
  <si>
    <t>ARCXIS</t>
  </si>
  <si>
    <t>www.arcxis.com</t>
  </si>
  <si>
    <t>Provider of full-service third-party engineering and inspection services intended for residential builders. The company offers energy efficiency, HVAC, forensic and tax credit services, enabling clients to increase efficiency and lower total costs.</t>
  </si>
  <si>
    <t>Ardagh Glass Packaging</t>
  </si>
  <si>
    <t>Ardagh Glass Packaging is a Bridgeton, NJ based private company whose line of business is Mfg glass containers</t>
  </si>
  <si>
    <t>Ardagh Group</t>
  </si>
  <si>
    <t>www.ardaghgroup.com</t>
  </si>
  <si>
    <t>Ardagh Group operates in the consumer metal packaging industry. The company's products include conical, rectangular and oval-shaped steel and aluminum cans for multi and single-serve use; glass bottles and jars. It has four reportable segments such as metal packaging Europe, metal packaging Americas, glass packaging Europe and glass packaging North America.</t>
  </si>
  <si>
    <t>Ardan Equity</t>
  </si>
  <si>
    <t>www.ardanequity.com</t>
  </si>
  <si>
    <t>Founded in 2018, Ardan Equity is a private equity investment firm based in Palm Beach, Florida. The firm prefers to invest in the healthcare software and data sector that focuses on the United States region.</t>
  </si>
  <si>
    <t>Arden Dies</t>
  </si>
  <si>
    <t>www.ardendies.com</t>
  </si>
  <si>
    <t>Manufacturer of die-making tools for the packaging and carton industry. Arden Dies offers both flat and rotary tooling technologies and partners with top packaging converters. The company is certified for quality, safety, and sustainability.</t>
  </si>
  <si>
    <t>Arden Home Health &amp; Hospice</t>
  </si>
  <si>
    <t>www.ardencares.com</t>
  </si>
  <si>
    <t>Arden UW</t>
  </si>
  <si>
    <t>Ardena</t>
  </si>
  <si>
    <t>www.ardena.com</t>
  </si>
  <si>
    <t>Ardena is a provider of pharmaceutical development services. It is engaged in drug development, clinical supply manufacturing such as drug substance manufacturing and drug product manufacturing, clinical logistics such as packaging, labeling and bio-sampling logistics, bioanalytical services, dossier development such as data review, scientific report writing and regulatory dossier writing. The company was founded in 1994 and is headquartered in Mariakerke, Belgium.</t>
  </si>
  <si>
    <t>Ardent Spirit</t>
  </si>
  <si>
    <t>www.ardentspirits.co.uk</t>
  </si>
  <si>
    <t>Producer of whisky located in Aberdeen, United Kingdom. The company offers a wide range of whisky combined with chocolates and is an independent bottler of scotch whisky.</t>
  </si>
  <si>
    <t>Ardenton Capital</t>
  </si>
  <si>
    <t>www.ardenton.com</t>
  </si>
  <si>
    <t>Founded in 2009, Ardenton Capital is a private equity firm based in Vancouver, Canada. The firm seeks to invest in Canada, the United States, and the United Kingdom-based companies operating in the technology and communications, food and consumer products, business solutions, industrials, and healthcare sectors.</t>
  </si>
  <si>
    <t>Ardian</t>
  </si>
  <si>
    <t>www.ardian.com</t>
  </si>
  <si>
    <t>Founded in 1996, Ardian is a private equity investment firm based in Paris, France. The firm seeks to invest in Europe and North America-based companies operating in the food value chain, food &amp; beverage, ingredients, agribusinesses, food safety, healthcare, life science services, pharmaceuticals, MedTech, technology, industrial technologies, software, e-businesses, media &amp; telecom, logistics &amp; automation, insurance services, and engineering sectors.</t>
  </si>
  <si>
    <t>Ardmore Home Design</t>
  </si>
  <si>
    <t>www.ardmorehomedesign.com</t>
  </si>
  <si>
    <t>Operator of a home furniture and homecare products company based in the City Of Industry, California. The company specializes in offering luxury home décor, home furniture, home and bath accessories, handcrafted tabletop products, and artisanal candles and fragrances.</t>
  </si>
  <si>
    <t>Ardshinbank</t>
  </si>
  <si>
    <t>www.ardshinbank.am</t>
  </si>
  <si>
    <t>Provider of banking services catering to its clients in Yerevan, Armenia. The company offers universal banking services, providing solutions in the areas of retail, small and medium enterprises, corporate, investment, as well as private banking and asset management.</t>
  </si>
  <si>
    <t>Ardurra Group</t>
  </si>
  <si>
    <t>www.ardurra.com</t>
  </si>
  <si>
    <t>Provider of full-service engineering and construction management services intended to serve the needs of the public and private sectors. The company offers consulting in water supply infrastructure, wastewater treatment, site evaluation and due diligence support as well as design, permitting and construction administration services, thereby providing clients with structural engineering for a broad range of commercial, public, civil works and institutional projects, land surveying and environmental project consulting.</t>
  </si>
  <si>
    <t>Area Distributors (Distributors and Wholesale)</t>
  </si>
  <si>
    <t>www.areadistributors.com</t>
  </si>
  <si>
    <t>Distributor of janitorial and cleaning products operating across Illinois. The company offers cleaning products, janitorial supplies, office items, disinfectants, sanitizers, furniture, restaurant supplies and equipment.</t>
  </si>
  <si>
    <t>Arealink Company (TKS: 8914)</t>
  </si>
  <si>
    <t>www.arealink.co.jp</t>
  </si>
  <si>
    <t>Arealink Co Ltd is a Japan based company engages in the real estate business. The company provides space for the storage of daily living and general items; land, condominiums, and buildings as storage and office space; and business spaces, including small-scale offices, rental meeting rooms, galleries, and related facilities.</t>
  </si>
  <si>
    <t>Areco Steel</t>
  </si>
  <si>
    <t>www.areco.se</t>
  </si>
  <si>
    <t>Operator of a steel metal company based in Malmo, Sweden. The company offers tailored end-to-end solutions and a comprehensive range of goods and services from raw materials to steel buildings.</t>
  </si>
  <si>
    <t>Arena Events Group</t>
  </si>
  <si>
    <t>www.arenagroup.com</t>
  </si>
  <si>
    <t>Arena Events Group is an international event solution company, which designs and delivers complete environments for the most prestigious sporting, commercial, and cultural occasions around the world. It supports major sporting, outdoor, and leisure events providing the solution including concept and design, construction, and integration of the final structure and interior. The group's geographical segments include the UK and Europe, Middle East and Asia, and the Americas. It generates revenue through the provision of event management and turnkey event services, and the leasing of equipment and temporary structures. The company product includes Scaffolding, Structures, Seating, Mass Participation Events, Ice Rinks, Catering Equipment Hire, and others.</t>
  </si>
  <si>
    <t>Arendals Fossekompani (OSL: AFK)</t>
  </si>
  <si>
    <t>www.arendalsfossekompani.no</t>
  </si>
  <si>
    <t>Arendals Fossekompani is an industrial investment company holding several core investments and a portfolio of financial investments. The company has proud traditions in power production and owns and operates two hydropower plants, and also runs several property development projects. In addition, the firm operates globally in many forward-looking industries including 3D printing, algo trading, satellite services, battery and solar technology, software and digitalization, as well as various green energy technologies. The company has 10 operating segments; Hydropower, Group Management, Volue, NSSLGIobaI, ENRX, Tekna, AFK Property, Alytic, Ampwell, and Vergia.</t>
  </si>
  <si>
    <t>Arenova</t>
  </si>
  <si>
    <t>www.arenova.com</t>
  </si>
  <si>
    <t>Founded in 2022, Arenova is a private equity investment firm based in Dallas, Texas. The firm seeks to make control and non-control investments and investing in founder-owned and founder-led businesses in the technology, media and telecommunications sectors.</t>
  </si>
  <si>
    <t>Arent (TKS: 5254)</t>
  </si>
  <si>
    <t>arent.co.jp</t>
  </si>
  <si>
    <t>Provider of digital consulting services based in Tokyo, Japan. The company develops and sells DX consulting, new business creation, and in-house products, enabling clients to improve productivity in digital businesses.</t>
  </si>
  <si>
    <t>Ares Private Equity Group</t>
  </si>
  <si>
    <t>Founded in 1997, Ares Private Equity Group is a private equity investment firm based in Los Angeles, California. The firm seeks to invest through means of buyouts, convertible debt, and growth capital. The firm prefers to invest in B2B, commercial products, services, consumer products, consumer services, healthcare, industrials, technology, and energy sectors based in North America, Europe, and China.</t>
  </si>
  <si>
    <t>Arete Wealth Management</t>
  </si>
  <si>
    <t>www.aretewealth.com</t>
  </si>
  <si>
    <t>Arete Wealth Management is a Wealth Management Firm based in Chicago, Illinois . It was established in 2007 to provide a comprehensive operational and regulatory infrastructure that allows their advisers to provide financial advice and products for their clients. The assets are managed by their executive team.</t>
  </si>
  <si>
    <t>ARETÊ, Management &amp; Capital Partners</t>
  </si>
  <si>
    <t>www.aretemcp.com</t>
  </si>
  <si>
    <t>Founded in 2021, ARETÊ, Management &amp; Capital Partners is a private equity firm based in Madrid, Spain. The firm seeks to invest in medium-sized companies.</t>
  </si>
  <si>
    <t>AREV Partners</t>
  </si>
  <si>
    <t>www.arevpartners.com</t>
  </si>
  <si>
    <t>Founded in 2022, AREV Partners is a private equity firm based in Paris, France. The firm seeks to invest in European companies operating in the healthcare, digital &amp; technology, B2B services and products, and consumer sectors.</t>
  </si>
  <si>
    <t>Arex Sigorta</t>
  </si>
  <si>
    <t>www.arexsigorta.com.tr</t>
  </si>
  <si>
    <t>Arex Yatirim Holding</t>
  </si>
  <si>
    <t>www.arexholding.com</t>
  </si>
  <si>
    <t>Arge Grün</t>
  </si>
  <si>
    <t>www.arge-gruen.de</t>
  </si>
  <si>
    <t>Argensun Foods</t>
  </si>
  <si>
    <t>www.argensun.com.ar</t>
  </si>
  <si>
    <t>Producer and supplier of confectionery sunflower seeds intended to be the bridge that unites the world of agricultural raw materials and the world of food. The company's product offering includes sunflower in-shell and kernel, prunes, popcorn, chia seeds, fruit pulps, and more.</t>
  </si>
  <si>
    <t>Argent Industrial (JSE: ART)</t>
  </si>
  <si>
    <t>www.argent.co.za</t>
  </si>
  <si>
    <t>Operator of an investment holding company intended to manage its subsidiaries. The company's subsidiaries engages in the production of steel, real estate, engineering and concrete products enabling its shareholders to seek long-term sustained real growth.</t>
  </si>
  <si>
    <t>Argenta</t>
  </si>
  <si>
    <t>www.argentaglobal.com</t>
  </si>
  <si>
    <t>Argenta is a provider of contract research and manufacturing services focused on animal health. The company manufactures pre-clinical development and veterinary products such as solid dose tablets, topical liquids, sterile injectables and oral liquids on a contractual basis through its contract manufacturing facilities in New Zealand, the United Kingdom and the United States, thereby providing comprehensive product development services at any scale to clients across the world.</t>
  </si>
  <si>
    <t>Arges Private Equity</t>
  </si>
  <si>
    <t>www.arges.co.kr</t>
  </si>
  <si>
    <t>Arges Private Equity is a private equity investment firm based in Seoul, South Korea.</t>
  </si>
  <si>
    <t>Argo Graphics (TKS: 7595)</t>
  </si>
  <si>
    <t>www.argo-graph.co.jp</t>
  </si>
  <si>
    <t>Argo Graphics provides technical solutions such as HPC solutions and IT solutions including PLM solutions.</t>
  </si>
  <si>
    <t>Argo MRT Americas</t>
  </si>
  <si>
    <t>www.argomrt.com</t>
  </si>
  <si>
    <t>Provider of mobile aircraft repair services intended to serve the aerospace industry. The company's services include metallic and composite structural repairs, inspection and borescope services, project management as well as non-destructive testing and line maintenance of aircraft.</t>
  </si>
  <si>
    <t>Argo Translation</t>
  </si>
  <si>
    <t>argotrans.com</t>
  </si>
  <si>
    <t>Provider of content management, management system, software tool, and management software. The company operates within the industries of automation/workflow software, business/productivity software, and systems and information management.</t>
  </si>
  <si>
    <t>Argon &amp; Co</t>
  </si>
  <si>
    <t>www.argonandco.com</t>
  </si>
  <si>
    <t>Provider of consulting services intended to support operations strategy and transformation. The company's consulting services are focused on research and development, procurement, support functions, client relations, change management, and logistics functions, enabling clients to improve competitive advantage, optimize working capital, and increase operational flexibility.</t>
  </si>
  <si>
    <t>Argonaut Private Equity</t>
  </si>
  <si>
    <t>www.argonautpe.com</t>
  </si>
  <si>
    <t>Founded in 2002, Argonaut Private Equity is a private equity firm based in Tulsa, Oklahoma. The firm prefers to invest in transformational growth and deliver valued solutions, energy services, manufacturing, distribution, and industrial sectors. This firm is a Registered Investment Adviser (RIA).</t>
  </si>
  <si>
    <t>Argonne Capital Group</t>
  </si>
  <si>
    <t>www.argonnecapital.com</t>
  </si>
  <si>
    <t>Founded in 2003, Argonne Capital Group is a private equity firm based in Atlanta, Georgia. The firm prefers to invest in the growth stage, public to private, and carve out companies through buyouts. The firm prefers to invest in restaurants, retail, logistics, fitness, landscaping services, home furnishing, transportation, healthcare services, manufacturing, advanced manufacturing, restaurant technology &amp; industrial sectors based in the United States region. This firm is a Registered Investment Adviser (RIA).</t>
  </si>
  <si>
    <t>Argos (Italy)</t>
  </si>
  <si>
    <t>www.argos-st.com</t>
  </si>
  <si>
    <t>Provider of surface treatments and industrial coatings service intended for petrochemical, pharmaceutical, food and mechanics industries. The company specializes in nickel coating, chemical nickel plating, anodic oxidation, fluoropolymer and thermal spray for metals and aluminum, plastic and carbon fiber, thereby helping clients to protect their assets.</t>
  </si>
  <si>
    <t>Argos Wityu</t>
  </si>
  <si>
    <t>www.argos.wityu.fund</t>
  </si>
  <si>
    <t>Founded in 1989, Argos Wityu is a private equity investment firm based in Paris, France. The firm seeks to invest through buyouts, management buy-ins, management buyouts, spin-offs, and growth capital. The firm seeks to invest in mid-sized companies. The firm seeks to invest in technology, food, goods, services, aeronautics, industry, transport, and leisure sectors.</t>
  </si>
  <si>
    <t>Argosy Healthcare Partners</t>
  </si>
  <si>
    <t>www.argosyhp.com</t>
  </si>
  <si>
    <t>Founded in 2021, Argosy Healthcare Partners is a private equity arm of Argosy Capital based in Wayne, Pennsylvania. The firm seeks to invest in life science, pharma, medical devices, hospitals, health systems &amp; providers, payor &amp; insurance services, and healthcare service companies based in the United States.</t>
  </si>
  <si>
    <t>Argosy Private Equity</t>
  </si>
  <si>
    <t>argosyprivateequity.com</t>
  </si>
  <si>
    <t>Founded in 1990, Argosy Private Equity is a private equity firm based in Wayne, Pennsylvania. The firm prefers to invest in aviation, business financing, engineered materials, industrial electronics, industrial manufacturing, industrial services, and business services in the United States.</t>
  </si>
  <si>
    <t>Argus Data Insights Schweiz</t>
  </si>
  <si>
    <t>www.argusdatainsights.ch</t>
  </si>
  <si>
    <t>Operator of media monitoring and media analysis platform intended to serve the media channelizing industry. The company provides integrated media intelligence services like media monitoring, media review, media analysis, and trend and risk analytics in order to provide well-informed marketing, communication and strategic decisions, enabling clients to get the correct information and ensure success.</t>
  </si>
  <si>
    <t>Argyle Capital Partners (Canada)</t>
  </si>
  <si>
    <t>www.argylecapital.ca</t>
  </si>
  <si>
    <t>Founded in 2017, Argyle Capital Partners is a private equity firm based in Toronto, Canada. The firm seeks to invest in consumer services companies based in Canada.</t>
  </si>
  <si>
    <t>ARI Armaturen</t>
  </si>
  <si>
    <t>www.ari-armaturen.com</t>
  </si>
  <si>
    <t>Manufacturer of industrial equipment in Germany. The company offers products including heavy-duty control valves, pressure reducing valves, temperature controller, steam trapper, actuators and other related products and accessories, enabling chemical, shipbuilding and other industries to have quality and durable products at low costs.</t>
  </si>
  <si>
    <t>Aria Healthcare Group</t>
  </si>
  <si>
    <t>www.ariacare.co.uk</t>
  </si>
  <si>
    <t>Operator of a nursing home intended to offer a lifestyle to its residents. The company specializes in residential care, nursing care, and dementia care.</t>
  </si>
  <si>
    <t>Ariana Resources (LON: AAU)</t>
  </si>
  <si>
    <t>www.arianaresources.com</t>
  </si>
  <si>
    <t>Ariana Resources is involved in the acquisition, exploration and development of gold and technology metals in Turkey and Australia. The company along with its subsidiaries focuses on the Red Rabbit Gold Project located in western Turkey and has the Salinbas, Tavsan, Ivrindi and other projects. The group currently identifies one division as an operating segment: mineral exploration. The activities for this operating segment are as follows: Mineral exploration: incorporates the acquisition, exploration and development of mineral resources. Reconciling items include non mineral exploration costs and transactions between group and associate companies. Its geographical segments include the United Kingdom and Turkey.</t>
  </si>
  <si>
    <t>Aricoma Group</t>
  </si>
  <si>
    <t>www.aricoma.com</t>
  </si>
  <si>
    <t>Operator of an information and communications technology company intended to design, execute and operate individual and complex services custom-built for their clients. The company specializes in information and communications technology infrastructure and cloud, implementation, software development, security and outsourcing, enabling clients to tackle the difficulties of digital transformation.</t>
  </si>
  <si>
    <t>Arihant Academy (NSE: ARIHANTACA)</t>
  </si>
  <si>
    <t>www.arihantacademy.com</t>
  </si>
  <si>
    <t>Arihant Academy Ltd is engaged in providing coaching services and parallel educational support in India. It is a coaching institute for SSC, ICSE, Science &amp; Commerce, and also for entrance exams such as JEE (Main), JEE (Advanced), MHT- CET (State level), NEET (National Level), MHT- CET (State Level, Maharashtra), CS and CA for the entry-level and second level exam. The company generates key revenue from coaching services. It provides a comprehensive range of coaching services to students across various fields: Secondary School Section (SSC, ICSE &amp; CBSE BOARD) and Higher Secondary Section.</t>
  </si>
  <si>
    <t>Arihant Capital Markets (BOM: 511605)</t>
  </si>
  <si>
    <t>www.arihantcapital.com</t>
  </si>
  <si>
    <t>Arihant Capital Markets is a holding company, which is engaged in the provision of financial services. The company provides products and services including equities, commodities, currency, financial planning, depository services, priority client group services (PCG), merchant banking, and investment banking services to a substantial and diversified clientele that includes individuals, corporations, and financial institutions. It also offers online and mobile trading, algorithmic trading, depository, and real estate services, as well as provides stock lending and borrowing, investment and trading Webinars, insurance, and RGESS services. Geographically, all the operations functioned through the region of India.</t>
  </si>
  <si>
    <t>Arinex</t>
  </si>
  <si>
    <t>www.arinex.com.au</t>
  </si>
  <si>
    <t>Arinex is a provider of event management solutions. The company specializes in conference &amp; meeting management, event technology, destination management, corporate events and other sponsorship and exhibitions. It was founded in 1973 and is headquartered in Perth, Australia.</t>
  </si>
  <si>
    <t>ARInsights</t>
  </si>
  <si>
    <t>www.arinsights.com</t>
  </si>
  <si>
    <t>Developer of SaaS (Software-as-a-service)-based software platform designed for managing analyst relations (AR) and B2B (Business-to-business) influencer relations programs. The company's platform offers a content-rich analyst database that includes content published and shared online by analysts, complemented by relationship management, workflow modules and provides solutions to increase awareness and enhance knowledge-sharing with all the analysts and other industry experts that influence business, thereby enabling analyst relations professionals to target, monitor, influence, and report on the analysts, influencers, research firms, analyst research and other content that are important to their company.</t>
  </si>
  <si>
    <t>Arion Sellier</t>
  </si>
  <si>
    <t>www.arion-sellier.com</t>
  </si>
  <si>
    <t>Aris Mining</t>
  </si>
  <si>
    <t>www.aris-mining.com</t>
  </si>
  <si>
    <t>Aris Mining Holdings formerly Aris Gold is a Canada-based mining company engaged in the acquisition, exploration, development and operation of the Marmato gold properties in Colombia. It also focuses on advanced-stage exploration property Juby in Ontario, Canada. The company derives key revenue from the Marmato project.</t>
  </si>
  <si>
    <t>AristaCare Health</t>
  </si>
  <si>
    <t>www.aristacarehealth.com</t>
  </si>
  <si>
    <t>Operator of a home healthcare center serving all patients through optimal pharmaceutical care. The company a range of services incluidng home infusion therapy, ambulatory infusion center and specialty pharmacy, thereny providing patients with comprehensive infusion services in the most convenient methods possible.</t>
  </si>
  <si>
    <t>Aristocrat Leisure (ASX: ALL)</t>
  </si>
  <si>
    <t>www.aristocrat.com</t>
  </si>
  <si>
    <t>Aristocrat Leisure is an electronic gaming machine manufacturer, selling machines to pubs, clubs, and casinos. The firm is licensed in all Australian states and territories, North American jurisdictions, and essentially every major country. Aristocrat is one of the top three largest players in space along with international game technology and scientific games. Through acquisitions of Plarium and more recently Big Fish, Aristocrat now derives a significant proportion of earnings from the faster-growing mobile gaming business.</t>
  </si>
  <si>
    <t>Aritco Lift</t>
  </si>
  <si>
    <t>www.aritco.com</t>
  </si>
  <si>
    <t>Manufacturer of platform lifts and home elevators intended for both public and private markets. The company designs and manufactures homes, platforms and public lifts, thereby solving accessibility problems and providing products considering comfort and space requirements.</t>
  </si>
  <si>
    <t>Arius</t>
  </si>
  <si>
    <t>www.ariusrecruit.co.uk</t>
  </si>
  <si>
    <t>Operator of a sales recruitment agency intended to connect high-level business leaders with top sales professionals. The company focuses on specific sectors including artificial intelligence, cybersecurity, data analytics, financial crime, RegTech, SaaS, deep tech, and more.</t>
  </si>
  <si>
    <t>Arjo (STO: ARJO B)</t>
  </si>
  <si>
    <t>www.arjo.com</t>
  </si>
  <si>
    <t>Arjo is a supplier of medical devices, services and solutions in Sweden. It serves its services to private and public institutions with acute care and long-term care. The company's offering includes products and solutions for patient handling, hygiene, disinfection, medical beds, therapeutic surfaces, venous thromboembolism (VTE) prevention and diagnostics. It also offers services such as training in connection with product sales. Geographically, it derives a majority of revenue from Western Europe and also has a presence in North America; and the rest of the World.</t>
  </si>
  <si>
    <t>Ark Infotech</t>
  </si>
  <si>
    <t>www.arkinfotech.com</t>
  </si>
  <si>
    <t>Provider of IT consulting services intended to offer end-to-end solutions in application development, consulting and re-engineering across all major technologies. The company provides a wide range of services like cloud solutions, an optimal sharepoint solution that powers organizations' business processes including building complex workflows, application development, electronic records management, and data analytics.</t>
  </si>
  <si>
    <t>Ark Service</t>
  </si>
  <si>
    <t>www.ark-co.com</t>
  </si>
  <si>
    <t>Provider of corporate and real estate consulting services headquartered in Tokyo, Japan. The company specializes in real estate brokerage, sales, management, buying, selling and leasing and also provides consulting related to financial products, life insurance, and securitization.</t>
  </si>
  <si>
    <t>Ark Technology Consultants</t>
  </si>
  <si>
    <t>www.arktci.com</t>
  </si>
  <si>
    <t>Operator of a cloud consulting and technology services firm headquartered in Garden City, New York. The company offers a wide range of comprehensive IT services including cloud services, network automation services, technology center services, and more, thereby helping clients through guiding principles and understanding and solving their organization's challenges.</t>
  </si>
  <si>
    <t>ARKA Group</t>
  </si>
  <si>
    <t>www.arka.org</t>
  </si>
  <si>
    <t>Developer of a space technology platform designed to strengthen visionary aerospace and defense companies. The company offers technologies for national security space, defense, space science, and communication systems, thereby enabling earth reconnaissance satellites to deliver imagery that helped avert the Cuban missile crisis, end the cold war and keep nations and allies safe.</t>
  </si>
  <si>
    <t>Arkadia Translations</t>
  </si>
  <si>
    <t>Arkance Systems</t>
  </si>
  <si>
    <t>www.arkance.world</t>
  </si>
  <si>
    <t>Developer and provider of construction software and solutions intended for all phases of the life cycle of construction projects. The company offers CAD, BIM, CAM and PLM technologies and integration of software, advice, training and development of plugins.</t>
  </si>
  <si>
    <t>Arkas Restaurant</t>
  </si>
  <si>
    <t>www.arkasrg.com</t>
  </si>
  <si>
    <t>Operator of a restaurant intended to provide quality food and dining experiences. The company offers quality food with fresh ingredients, enabling customers to enjoy delicious meals in a welcoming and memorable atmosphere.</t>
  </si>
  <si>
    <t>Arkéa Capital</t>
  </si>
  <si>
    <t>www.arkea-capital.com</t>
  </si>
  <si>
    <t>Founded in 1982, Arkéa Capital is a private equity firm based in Le Relecq Kerhuon, France. The firm seeks to invest in information technology, B2B, logistics, electronics, energy, healthcare, financial services, agriculture, manufacturing, food technology, industrials, life science, agriculture technology, food technology, infrastructure, construction technology, SaaS &amp; the internet of things sectors based in the France region.</t>
  </si>
  <si>
    <t>Arkema (PAR: AKE)</t>
  </si>
  <si>
    <t>www.arkema.com</t>
  </si>
  <si>
    <t>Arkema is a French chemical company formerly known for its large presence in the global acrylics market. However, the company has now developed a strong portfolio of specialty materials. Arkema is organized into four segments. adhesive solutions, advanced materials, and coatings solutions contain the more specialized material businesses. The intermediates segment houses the remaining commodity chemical businesses. Geographically, sales are split fairly equally among Europe, the US, and Asia.</t>
  </si>
  <si>
    <t>Arkil</t>
  </si>
  <si>
    <t>Ireland</t>
  </si>
  <si>
    <t>arkil.ie</t>
  </si>
  <si>
    <t>Manufacturer of construction materials with three quarries producing road materials, natural stone, building stone, and concrete. Specializes in high friction surfacing and anti-skid surfacing for clients including local authorities, national roads authority, state bodies, contractors, and private individuals. Multiple locations and sales team. Certified for quality, environment, and health and safety.</t>
  </si>
  <si>
    <t>Arklyz Group</t>
  </si>
  <si>
    <t>www.arklyz.com</t>
  </si>
  <si>
    <t>Provider of apparel and clothing products in multiple countries across Europe. The company focuses on manufacturing, brand management, distribution, retail, and e-commerce as well as provides fashionable sports, athleisure and workwear items.</t>
  </si>
  <si>
    <t>Arkose &amp; Co</t>
  </si>
  <si>
    <t>www.arkose.com</t>
  </si>
  <si>
    <t>Developer and operator of urban recreational spaces intended to serve mountain climbers. The company develops and operates block parks, climbing gyms, bouldering spaces, and restaurants, enabling clients to experience ecologically responsible sports without traveling outside of the city.</t>
  </si>
  <si>
    <t>Arkvision Nordic</t>
  </si>
  <si>
    <t>arkvision.se</t>
  </si>
  <si>
    <t>Arkvision Nordic is a network of creative professionals offering architecture, landscape architecture, and interior design services for urban development and architecture projects. The company has worked on various projects, including residential developments, media houses, and urban planning initiatives. It includes several subsidiary companies.</t>
  </si>
  <si>
    <t>ARL Commission</t>
  </si>
  <si>
    <t>Arla Foods Ingredients</t>
  </si>
  <si>
    <t>www.arlafoodsingredients.com</t>
  </si>
  <si>
    <t>Producer of food and nutritional products. The company's food and nutritional products include pediatric, sports nutrition, health food and dairy, enabling the consumers to keep them healthy and fit by consuming healthy ingredients.</t>
  </si>
  <si>
    <t>Arla Plast (STO: ARPL)</t>
  </si>
  <si>
    <t>www.arlaplast.com</t>
  </si>
  <si>
    <t>Arla Plast AB is a extruders of plastic sheets in Europe. It offers plastic solid sheets and multiwall sheets in Polycarbonate, Polyethylene terephthalate glycol, ABS and other materials.</t>
  </si>
  <si>
    <t>Arlington Capital Partners</t>
  </si>
  <si>
    <t>www.arlingtoncap.com</t>
  </si>
  <si>
    <t>Founded in 1999, Arlington Capital Partners is a private equity investment firm based in Bethesda, Maryland. The firm seeks to invest in aerospace &amp; defense, government services &amp; technology, healthcare and business services &amp; software sectors. This firm is a Registered Investment Adviser (RIA).</t>
  </si>
  <si>
    <t>Arlo Financial Holdings</t>
  </si>
  <si>
    <t>Operator of a holding company headquartered in Missouri, United States. The company offers financial services.</t>
  </si>
  <si>
    <t>Arlo Solutions</t>
  </si>
  <si>
    <t>www.arlo-solutions.com</t>
  </si>
  <si>
    <t>Provider of cybersecurity and management consulting services intended to to deliver solutions that harness the power of technology efficiently so customers can maximize budgets and minimize stress. The company offers a wide range of services like cybersecurity, program management, intelligence services, capability statements, risk management framework optimization, strategic communications, and many more, thereby helping modernize the government agency user experience through emerging technologies and world-class customer service.</t>
  </si>
  <si>
    <t>Arm Group (Construction and Engineering Services)</t>
  </si>
  <si>
    <t>Armac Locação (BVMF: ARML3)</t>
  </si>
  <si>
    <t>www.armac.com.br</t>
  </si>
  <si>
    <t>Armac Locacao Logistica e Servicos is engaged in offering machinery and equipment on a rental basis. Some of its equipment includes pavers, telescopic handlers, compaction rollers, motor graders, crawler tractors, excavators, and loaders among others.</t>
  </si>
  <si>
    <t>Armacell International</t>
  </si>
  <si>
    <t>www.armacell.com</t>
  </si>
  <si>
    <t>Manufacturer of advanced insulation and engineered foam products. The company engages in manufacturing insulation materials for technical equipment, high-performance foams for high-tech and lightweight applications and aerogel blanket technology, enabling clients to improve energy efficiency in industrial, commercial and residential infrastructure in an effective and cost-effective way.</t>
  </si>
  <si>
    <t>Armada Credit Group</t>
  </si>
  <si>
    <t>www.armadafinancial.com</t>
  </si>
  <si>
    <t>Armada Materials</t>
  </si>
  <si>
    <t>www.armadamaterials.com</t>
  </si>
  <si>
    <t>Supplier of construction materials and operator of an acquisition enterprise based in Tampa, Florida. The company supplies aggregates, asphalt, and other essential construction materials as well as acquires and invests in private companies, thereby providing its customers with a full range of construction materials, road maintenance and acquisition services.</t>
  </si>
  <si>
    <t>Armada Metals (ASX: RLL)</t>
  </si>
  <si>
    <t>www.armadametals.com.au</t>
  </si>
  <si>
    <t>Rapid Lithium Ltd formerly, Armada Metals Ltd is a mineral exploration and development company. It explores nickel and copper deposits. The business is organized into one segment which is the exploration for metals in Gabon. The company has two projects which include the Bend Nickel Project (Bend) in Zimbabwe, and the Nyanga Project in Gabon.</t>
  </si>
  <si>
    <t>Armangue</t>
  </si>
  <si>
    <t>armangue.net</t>
  </si>
  <si>
    <t>Distributor of steel and iron products for the Catalonia, France, and Balearic Islands markets. Grup Armangué offers its services to builders, precasters, construction warehouses, iron warehouses, and steel reinforcement distributors. The company has been in operation since 1986 and is known for its innovative and continuously improving sales and distribution methods.</t>
  </si>
  <si>
    <t>Armatec Finland</t>
  </si>
  <si>
    <t>Armira Beteiligungen</t>
  </si>
  <si>
    <t>www.armira.de/en</t>
  </si>
  <si>
    <t>Founded in 2008, Armira Beteiligungen is a private equity firm based in Munich, Germany. The firm is a leading investment holding providing entrepreneurial capital for entrepreneurial partnerships with a long-term horizon.</t>
  </si>
  <si>
    <t>Armis</t>
  </si>
  <si>
    <t>www.armis.com</t>
  </si>
  <si>
    <t>Developer of an agentless IoT security platform for enterprises intended to identify unmanaged devices and networks. The company's platform lets enterprises see and control compromised and unmanaged devices and rogue networks accessing their systems, effectively eliminating the IoT security blind spot that exists in all businesses today, enabling enterprises to gain visibility, control and analyzes endpoint behavior to identify risks and attacks, and protects critical information and systems by identifying suspicious or malicious devices and quarantining them.</t>
  </si>
  <si>
    <t>Armitage Associates</t>
  </si>
  <si>
    <t>www.armitage.com.au</t>
  </si>
  <si>
    <t>Founded in 2016, Armitage Associates is a private equity investment firm based in Melbourne, Australia. The firm provides capital to medium-sized businesses for growth, including acquisitions, geographic expansion, and working capital.</t>
  </si>
  <si>
    <t>Armoires Cuisines Action</t>
  </si>
  <si>
    <t>www.cuisinesaction.com</t>
  </si>
  <si>
    <t>Manufacturer of cabinets intended to offer functional, ergonomic and practical accessories to create a well-thought-out room. The company engages in the design and installation of kitchen cabinets, bathroom vanities, laundry rooms and other customs residential storage, thereby enabling clients to use innovative and pleasant products.</t>
  </si>
  <si>
    <t>Armonia (Rome)</t>
  </si>
  <si>
    <t>www.armoniasgr.it</t>
  </si>
  <si>
    <t>Founded in 2016, Armonia is a private equity firm based in Rome, Italy. The firm prefers to invest in companies operating in the machinery, mechanics, pharmaceuticals, services, consumer goods, food, luxury, and lifestyle sectors based in Italy.</t>
  </si>
  <si>
    <t>Armoric Holding</t>
  </si>
  <si>
    <t>www.armoric-holding.com</t>
  </si>
  <si>
    <t>Armoric Holding is the operator of a holding company. The company through its subsidiaries specializes in high-value metals processing through industrial bodywork, industrial equipment and industrial automotive division. The company was founded in 2010 and is headquartered in Tremeur, France.</t>
  </si>
  <si>
    <t>ArmorWorks</t>
  </si>
  <si>
    <t>www.armorworks.com</t>
  </si>
  <si>
    <t>Manufacturer of armor and survivability products to military and law enforcement agencies. The company operates as a developer and manufacturer of survivability products and applications, including vehicle and aircraft armor systems, blast attenuating seating systems, body armor, and high value asset security systems.</t>
  </si>
  <si>
    <t>Armory Mining (CNQ: ARMY)</t>
  </si>
  <si>
    <t>www.speyresources.ca</t>
  </si>
  <si>
    <t>Spey Resources is a mineral exploration company. The company is engaged in the principal business activities of the acquisition and exploration of mineral property assets. It has an interest in the Kaslo Silver property and the Candella II project.</t>
  </si>
  <si>
    <t>Armourguard</t>
  </si>
  <si>
    <t>www.armourguard.co.nz</t>
  </si>
  <si>
    <t>Provider of security services intended to safeguard people and places throughout New Zealand. The company specializes in offering multiple security services including static guarding, cash transportation and processing, noise control and parking infringement enforcement, event security, security patrols and alarm response services, thereby offering security and safety services to ensure risk management across companies and events.</t>
  </si>
  <si>
    <t>Armstrong Watson</t>
  </si>
  <si>
    <t>www.armstrongwatson.co.uk</t>
  </si>
  <si>
    <t>Armstrong Watson is a provider of accounting, business and financial advisory services. The company offers business advisory, accountancy, commercial tax planning, independent financial advice, audit, corporate restructuring, corporate recovery, insolvency, as well as, payroll and employee services. It was founded in 1867 and is headquartered in Carlisle, United Kingdom. The company continually seeks to expand its business portfolio through mergers and acquisitions.</t>
  </si>
  <si>
    <t>Armstrong World Industries (NYS: AWI)</t>
  </si>
  <si>
    <t>www.armstrongceilings.com</t>
  </si>
  <si>
    <t>Armstrong World Industries is engaged in the design, innovation and manufacture of ceiling and wall solutions in the Americas. The products include mineral fiber, fiberglass wool, metal, wood, wood fiber, glass-reinforced-gypsum and felt. The company also manufactures ceiling suspension system (grid) products through a joint venture with Worthington Industries called Worthington Armstrong Venture (WAVE).</t>
  </si>
  <si>
    <t>ARNEST</t>
  </si>
  <si>
    <t>www.arnest.ru</t>
  </si>
  <si>
    <t>Arnold Clark</t>
  </si>
  <si>
    <t>www.arnoldclark.com</t>
  </si>
  <si>
    <t>Arnold Clark Automobiles is an operator and dealer of new and used cars in the United Kingdom. The company runs service centers, repair shops and auto parts and accessories stores throughout the UK as well as offers fleet services, car and van rental and auto insurance. The company was founded in 1954 and is headquaretrd in Glasgow, United Kingdom.</t>
  </si>
  <si>
    <t>Arnold Insurance</t>
  </si>
  <si>
    <t>www.myarnoldteam.com</t>
  </si>
  <si>
    <t>Provider of insurance service intended to offer security against losses for individuals and groups. The company offers commercial insurance, personal insurance to life and health insurance, boat insurance, auto insurance and renters insurance, enabling clients to get customized coverage plans as per their financial goals.</t>
  </si>
  <si>
    <t>Arnoldo Mondadori Editore (MIL: MN)</t>
  </si>
  <si>
    <t>www.mondadorigroup.com</t>
  </si>
  <si>
    <t>Arnoldo Mondadori Editore is a European publishing group. It publishes books and magazines and operates retail bookstores across Italy. Books are fiction, and non-fiction, for the young genres. Magazines published are in various fields for both men and women. The company's operating segment includes books; retail; media and corporate and shared services. It generates maximum revenue from the books segment.</t>
  </si>
  <si>
    <t>Arnott's Biscuits</t>
  </si>
  <si>
    <t>www.arnotts.com</t>
  </si>
  <si>
    <t>Producer of biscuits based in North Strathfield, Australia. The company offers sweet and savory crackers, chocolates, cookies, kids' treats, cream biscuits and gluten-free products, enabling customers to get tasty and healthy sweet snacks.</t>
  </si>
  <si>
    <t>Aro Systems</t>
  </si>
  <si>
    <t>www.arosystems.fi</t>
  </si>
  <si>
    <t>Provider of building technology services intended to serve the real estate and engineering sector. The company specializes in electrical contracting, HPAC contracting, technical building service maintenance contracts, building automation, intelligent lighting, and other electrical project works, providing clients with all construction and maintenance services related to technology in new and renovation projects.</t>
  </si>
  <si>
    <t>AROBS Transilvania Software (BSE: AROBS)</t>
  </si>
  <si>
    <t>www.arobs.com</t>
  </si>
  <si>
    <t>Arobs Transilvania Software is engaged in the creation of custom software. It provides software services and solutions in various industries. It offers services in automotive, travel technology, IT outsourcing, FinTech and various other industries.</t>
  </si>
  <si>
    <t>Aroma360</t>
  </si>
  <si>
    <t>www.aroma360.com</t>
  </si>
  <si>
    <t>Producer of scented oils created to optimize the health and beauty of any space. The company's oils create a perfect ambiance through even scent coverage for homes and various workplaces and environments, enabling homeowners and businesses to create powerful emotions and have lasting effects on themselves, staff, customers and wellness-seekers.</t>
  </si>
  <si>
    <t>ARoot (KRX: 096690)</t>
  </si>
  <si>
    <t>www.aroot.co.kr</t>
  </si>
  <si>
    <t>Aroot Co Ltd manufactures and sells mini-printers in South Korea. The company offers POS, mobile, label, RFID, and thermal and dot impact printers, as well as mechanisms, interfaces, and accessories. Its products are used various applications, such as retail, hospitality, transportation and logistics, healthcare, and manufacturing, as well as in public sector and field services.</t>
  </si>
  <si>
    <t>Arosa</t>
  </si>
  <si>
    <t>www.arosacare.com</t>
  </si>
  <si>
    <t>Provider of in-home care services intended for elderly individuals. The company provides integrated care management and caregiving services specifically offering non-medical in-home care, skilled in-home care, pediatric therapy, and facility staffing, thereby supporting the physical, emotional, and social well-being of the clients.</t>
  </si>
  <si>
    <t>Arpa Capital</t>
  </si>
  <si>
    <t>Mexico</t>
  </si>
  <si>
    <t>arpacapital.com</t>
  </si>
  <si>
    <t>Founded in 2014, Arpa Capital is a private equity investment firm based in Mexico City, Mexico. The firm prefers to invest in growth-stage companies through buyouts. The firm seeks to invest in business products, business services, consumer products, consumer services, financial services, and healthcare sectors across Mexico.</t>
  </si>
  <si>
    <t>Arpwood Partners</t>
  </si>
  <si>
    <t>www.arpwood-partners.com</t>
  </si>
  <si>
    <t>Founded in 2015, Arpwood Partners is a private equity firm based in Mumbai, India. The firm invests in non-banking financial companies.</t>
  </si>
  <si>
    <t>Array (Texas)</t>
  </si>
  <si>
    <t>www.trustarray.com</t>
  </si>
  <si>
    <t>Provider of litigation support services designed for law firms, medical practices, health systems, academic institutions, corporations, and governmental agencies. The company offers a range of services including document and data management, file management, and electronic discovery services, enabling clients to search and access data with great ease and accuracy.</t>
  </si>
  <si>
    <t>Arrigoni (Textiles)</t>
  </si>
  <si>
    <t>www.arrigoni.it</t>
  </si>
  <si>
    <t>Manufacturer and supplier of agricultural textile products based in Italy. The company offers a range of products including nets, fabrics, accessories, and other related materials to its clients.</t>
  </si>
  <si>
    <t>Arrotex Pharmaceuticals</t>
  </si>
  <si>
    <t>www.arrotex.com.au</t>
  </si>
  <si>
    <t>Developer and manufacturer of pharmaceuticals in Australia. The company primarily develops generic pharmaceutical and private label over the counter (OTC) medicines, providing them to customers at affordable rates.</t>
  </si>
  <si>
    <t>Arrow Exterminators</t>
  </si>
  <si>
    <t>www.arrowexterminators.com</t>
  </si>
  <si>
    <t>Arrow Exterminators specializes in pest control, termite protection, mosquito prevention, fire ant control, wildlife control, lawn services, handyman services, insulation services, new construction treatments, and also documentation for real estate transactions. It offers these services for both its residential and commercial customers. The company was founded in 1964 and is headquartered in Atlanta, Georgia. It has an acquisition strategy of expanding its operations and boosting its revenue earnings through mergers and acquisitions.</t>
  </si>
  <si>
    <t>Arrow Marble L.L.C.</t>
  </si>
  <si>
    <t>Arrow Science and Technology</t>
  </si>
  <si>
    <t>www.arrowscitech.com</t>
  </si>
  <si>
    <t>Provider of technical support and hardware manufacturing services catering to the space and defense industries. The company's offerings include precision manufacturing, electrical systems design, project management, mechanical systems design, systems engineering and integration, operations development, space logistics, and more.</t>
  </si>
  <si>
    <t>Arrow Waste</t>
  </si>
  <si>
    <t>www.arrowwaste.com</t>
  </si>
  <si>
    <t>Provider of dumpster rental services intended to serve residents, general contractors, roofers and construction companies. The company offers roll-off container waste hauling services by arranging residential and commercial dumpster units on a rental basis.</t>
  </si>
  <si>
    <t>Arrowbolt Propulsion Systems</t>
  </si>
  <si>
    <t>www.arrowbolt.co.uk</t>
  </si>
  <si>
    <t>Arrowhead Consulting</t>
  </si>
  <si>
    <t>arrowheadconsulting.us</t>
  </si>
  <si>
    <t>Arryved</t>
  </si>
  <si>
    <t>www.arryved.com</t>
  </si>
  <si>
    <t>Developer of point-of-service software designed to create memorable guest experiences. The company's POS ecosystem includes a mobile, customizable tablet-based point-of-sale and features rich data reporting system, loyalty and engagement program, online ordering, mobile ordering, mobile payment app, labor management, and more, enabling food and beverage establishments to grow in terms of revenue via automation.</t>
  </si>
  <si>
    <t>Arsaga Partners</t>
  </si>
  <si>
    <t>www.arsaga.jp</t>
  </si>
  <si>
    <t>Provider of IT services intended to create and develop new businesses. The company uses digital transformation technology that improves corporate competitiveness and expands companies, organizations and society by developing web and application services, enabling enterprises to balance quality and speed with various development methods.</t>
  </si>
  <si>
    <t>Arsenal Capital Partners</t>
  </si>
  <si>
    <t>www.arsenalcapital.com</t>
  </si>
  <si>
    <t>Founded in 2000, Arsenal Capital Partners is a private equity firm based in New York, New York. The firm seeks to invest in industrial and healthcare sectors. This firm is a Registered Investment Adviser (RIA).</t>
  </si>
  <si>
    <t>Arsenalia Group</t>
  </si>
  <si>
    <t>www.arsenalia.group</t>
  </si>
  <si>
    <t>Arsenault Bros.</t>
  </si>
  <si>
    <t>www.arsenaultbros.com</t>
  </si>
  <si>
    <t>Operator of a commercial construction contractor firm intended to provide interior finishing services. The company offers commercial, residential, and institutional installation of exterior steel studs and sheathing, interior drywall, and taping, doors, frames and hardware, acoustic wall panels, installation of t-bar ceiling and acoustic ceiling panels, and more.</t>
  </si>
  <si>
    <t>Art and Soul</t>
  </si>
  <si>
    <t>www.artsoulgroup.com</t>
  </si>
  <si>
    <t>Operator of hotels and restaurants headquartered in Fátima, Portugal. The company offers services like restaurants, spas, hotels, and more.</t>
  </si>
  <si>
    <t>Art Blocks</t>
  </si>
  <si>
    <t>www.artblocks.io</t>
  </si>
  <si>
    <t>Developer of a storefront programmable software designed for content stored immutably on the Ethereum Blockchain. The company's platform offers creative coding where the customers can pick a style that they like, pay for the work, and a randomly generated version of the content is created by an algorithm and sent to their Ethereum account, enabling customers to have a static image, three-d model, or an interactive experience.</t>
  </si>
  <si>
    <t>Art Reform</t>
  </si>
  <si>
    <t>www.artreform.com</t>
  </si>
  <si>
    <t>Provider of home interior decoration services based in Suita, Japan. The company offers mansion renovation, detached renovation and partial renovation for kitchens, bathrooms and toilets.</t>
  </si>
  <si>
    <t>ART-Finance</t>
  </si>
  <si>
    <t>Artá Capital</t>
  </si>
  <si>
    <t>www.artacapital.com</t>
  </si>
  <si>
    <t>Founded in 2008, Artá Capital is a private equity investment firm based in Madrid, Spain. The firm focuses on investing in mid-cap Spanish market companies as a minority and majority investor. The firm prefers to invest in multi-sectors excluding the financial and real-estate sectors.</t>
  </si>
  <si>
    <t>Artaker Computersysteme</t>
  </si>
  <si>
    <t>www.artaker.it</t>
  </si>
  <si>
    <t>Arte</t>
  </si>
  <si>
    <t>www.arte.tv</t>
  </si>
  <si>
    <t>ArteCare</t>
  </si>
  <si>
    <t>www.fuhseblick.de</t>
  </si>
  <si>
    <t>Provider of nursing care services intended to serve elderly people and people with specific diseases. The company focuses on developing and operating inpatient care homes as well as integrated care and assisted living concepts.</t>
  </si>
  <si>
    <t>Artefact</t>
  </si>
  <si>
    <t>www.artefact.com</t>
  </si>
  <si>
    <t>Provider of data consulting and digital marketing services intended to transform data into value and business impact. The company offers marketing, consulting, data science, auditing and strategy implementation piloting, thereby helping clients to innovate and grow their businesses.</t>
  </si>
  <si>
    <t>Artefact Group</t>
  </si>
  <si>
    <t>www.artefactgroup.com</t>
  </si>
  <si>
    <t>Provider of product designing services. The company specializes to provide interaction design, product design, Industrial Design, Software Engineering and allied services to its clients.</t>
  </si>
  <si>
    <t>Artek Industries</t>
  </si>
  <si>
    <t>Artek Industries is a Rochester Hills, MI based private company whose line of business is Management services</t>
  </si>
  <si>
    <t>Artek Surfin Chemicals</t>
  </si>
  <si>
    <t>www.artekchemicals.com</t>
  </si>
  <si>
    <t>Manufacturer of industrial chemicals based in Mumbai, India. The company offers heavy-duty alkaline soak cleaner for ferrous and nonferrous metals, chelated alkaline electro cleaners, electrolytic scale and rust removers, as well as chelated alkaline cleaners to industrial organizations.</t>
  </si>
  <si>
    <t>Artelia</t>
  </si>
  <si>
    <t>www.arteliagroup.com</t>
  </si>
  <si>
    <t>Provider of consultancy, engineering and project management services focused on mobility, water, energy, building, and industry. The company's services include feasibility and planning studies, design and construction supervision, design services in design-build consortiums, front-end engineering design, statutory studies, assistance with operation and maintenance, and laboratory testing, helping clients by mobilizing technical and management expertise to ensure the success of projects throughout their lifecycle.</t>
  </si>
  <si>
    <t>Artelia UK</t>
  </si>
  <si>
    <t>uk.arteliagroup.com</t>
  </si>
  <si>
    <t>Artemis Capital Partners</t>
  </si>
  <si>
    <t>www.artemislp.com</t>
  </si>
  <si>
    <t>Founded in 2010, Artemis Capital Partners is a private investment equity firm based in Boston, Massachusetts. The firm is focused on acquiring and growing differentiated industrial technology companies. It seeks to invest in industrial automation, aerospace, automotive, defense, energy, research, chemicals, materials, and medical sectors. The firm is a highly specialized private equity firm focused on partnering with differentiated Industrial Tech companies that contribute to a healthier, safer, and more productive world. This firm is a Registered Investment Adviser (RIA).</t>
  </si>
  <si>
    <t>Arterex</t>
  </si>
  <si>
    <t>www.arterexmedical.com</t>
  </si>
  <si>
    <t>Provider of diversified manufacturing services intended for healthcare companies. The company specializes in design and development, engineering, compounding, extrusion, injection molding, tooling and mold builds and assembly capabilities, thereby offering a broad range of medical products, components, and medical devices for healthcare and life-sciences industries.</t>
  </si>
  <si>
    <t>Arterris</t>
  </si>
  <si>
    <t>www.arterris.fr</t>
  </si>
  <si>
    <t>Operator of an agricultural cooperative company intended to bring farmers together with broad know-how, stemming from different regions and cultures. The company specializes in animal processing, particularly sheep as well as supplies fodder, grain trading, cereal seeds and processing cereals and works in an area covering the shores of the Mediterranean to the plains of the Garonne, ensuring its members get support in the development and diversification of their agricultural operations effectively.</t>
  </si>
  <si>
    <t>Artex Risk Solutions</t>
  </si>
  <si>
    <t>www.artexrisk.com</t>
  </si>
  <si>
    <t>Artex Risk Solutions is a provider of insurance solutions. The company offers carrier outsourcing, insurance-linked securities, alternative risk, programs, facilities management services and other services. The company was founded on September 01, 1997 and is headquartered in Hamilton, Bermuda.</t>
  </si>
  <si>
    <t>Arthur J. Gallagher &amp; Company (NYS: AJG)</t>
  </si>
  <si>
    <t>www.ajg.com</t>
  </si>
  <si>
    <t>Founded in 1927 as a one-person agency, Gallagher's primary business is insurance brokerage, with a focus on serving middle-market companies. The company's risk management segment provides third-party claims adjustment to companies that choose to self-insure. Gallagher has 52,000 employees and generates 36% of its revenue internationally, primarily in Australia, Canada, New Zealand, and the UK.</t>
  </si>
  <si>
    <t>Arthur Lawrence</t>
  </si>
  <si>
    <t>www.arthurlawrence.net</t>
  </si>
  <si>
    <t>Established in 2003, Arthur Lawrence is a Pearland, Texas-based management consulting and talent acquisition firm. The firm offers resource process outsourcing, specialized staffing, branding, marketing and sales, finance and accounting, knowledge process outsourcing, and business process management. Arthur Lawrence caters to an array of industries including private equity, financial services, technology, oil and gas, and healthcare sectors among others.</t>
  </si>
  <si>
    <t>Articulum</t>
  </si>
  <si>
    <t>www.articulum.co.uk</t>
  </si>
  <si>
    <t>Manufacturer of handcrafted wooden furniture headquartered in Sowerby Bridge, United Kingdom. The company offers a diverse range of products including tables, dining table sets, desks, dining benches, and many more.</t>
  </si>
  <si>
    <t>Artificial Superintelligence Alliance</t>
  </si>
  <si>
    <t>www.superintelligence.io</t>
  </si>
  <si>
    <t>Operator of an AI research and development firm intended to accelerate the advancement of decentralized artificial general intelligence (AGI) and, ultimately, artificial superintelligence. The company specializes in represents a significant shift toward a decentralized AI ecosystem, offering an alternative to AI development dominated by big tech.</t>
  </si>
  <si>
    <t>Artiflex</t>
  </si>
  <si>
    <t>www.artiflexmfg.com</t>
  </si>
  <si>
    <t>Provider of designing, tooling and automation services. The company offers an integrated service for engineering, tooling, stamping and assembly.</t>
  </si>
  <si>
    <t>Artis Groupe</t>
  </si>
  <si>
    <t>www.artis-groupe.fr</t>
  </si>
  <si>
    <t>Provider of industrial piping services intended to support fluid transport in various industrial sectors. The company offers on-site interventions, prefabrication in the workshop, new works, and maintenance or adaptation work, enabling Oil &amp; Gas manufacturers to transition and transform while meeting regulatory requirements.</t>
  </si>
  <si>
    <t>Artisan Colour</t>
  </si>
  <si>
    <t>artisancolour.com</t>
  </si>
  <si>
    <t>Provider of commercial printing and graphics services to enterprise-level businesses, creative agencies, and various industries. Artisan Colour offers large and small format printing, pre-press services, professional photography, product management, and in-house creative services. They also provide marketing supply chain solutions, logistics, and fulfillment. Based in Scottsdale, Arizona, the company has been in business for over 20 years and has a team of 65 industry professionals.</t>
  </si>
  <si>
    <t>Artisan Custom Closets</t>
  </si>
  <si>
    <t>www.artisancustomclosets.com</t>
  </si>
  <si>
    <t>Manufacturer of closet storage systems intended for residential customers in the Southeast. The company specializes in master closet systems, garbage storage solutions, laundry room cabinets, mud rooms, kid's closets and craft rooms, thereby designing according to the client's vision, storage requirements and taste with custom features that create a designated place for everything they want to keep and store.</t>
  </si>
  <si>
    <t>Artisanal Spirits Company (LON: ART)</t>
  </si>
  <si>
    <t>www.artisanal-spirits.com</t>
  </si>
  <si>
    <t>The Artisanal Spirits is a curator and provider of premium single-cask Scotch malt whisky and other spirits for sale online to a discerning global membership. It offers a range of other spirits such as single-cask Bourbon, Indian and Japanese whisky, as well as single-cask Armagnac, Cognac, gin, and rum. Its operations are predominantly based in the UK with the Group also generating revenues across several international markets, including China, the USA, Germany, France, Sweden, Japan, Australia, and Taiwan.</t>
  </si>
  <si>
    <t>Artist United (KRX: 321820)</t>
  </si>
  <si>
    <t>www.widerplanet.com</t>
  </si>
  <si>
    <t>Artist United Inc formerly Wider Planet Inc analyzes digital user preferences and interests based on big data, and recommends and delivers optimal, targeted marketing and ad contents.</t>
  </si>
  <si>
    <t>Artistic Milliners</t>
  </si>
  <si>
    <t>www.artisticmilliners.com</t>
  </si>
  <si>
    <t>ArtNova</t>
  </si>
  <si>
    <t>www.artnova.fr</t>
  </si>
  <si>
    <t>Established in 2020, ArtNova is a private equity investment firm based in Paris, France. The firm seeks to invest in the media, services, and technology sectors.</t>
  </si>
  <si>
    <t>Artone Group</t>
  </si>
  <si>
    <t>www.artonemusic.com</t>
  </si>
  <si>
    <t>Artportable</t>
  </si>
  <si>
    <t>artportable.com</t>
  </si>
  <si>
    <t>Operator of an art exhibit platform intended to connect creators and build an art community. The company's platform allows users to showcase their artwork and connect with other artists around the world and also provides advertising space, enabling artists to get recognized and enable global art collaborations among various artists.</t>
  </si>
  <si>
    <t>Artue</t>
  </si>
  <si>
    <t>www.artue.io</t>
  </si>
  <si>
    <t>Operator of an art trading platform intended to foster connections between artists, galleries, and collectors. The company's platform provides a digital marketplace where purchasers can meet artists from various countries and buy through an online portal, enabling collectors to explore, collect and store art at their convenience.</t>
  </si>
  <si>
    <t>Arturo Salice</t>
  </si>
  <si>
    <t>www.salice.com</t>
  </si>
  <si>
    <t>Manufacturer of opening systems, fittings for furniture and wardrobe accessories catering to manufacturers of kitchen furniture and producers. The company offers a range of products including hinges, runners, drawers, lift systems, flap doors, sliding systems, dampers, release devices and other accessories, providing quality parts for furniture making.</t>
  </si>
  <si>
    <t>Aruza Pest Control</t>
  </si>
  <si>
    <t>www.aruzapest.com</t>
  </si>
  <si>
    <t>Provider of residential and commercial pest control services in North and South Carolina. The company specializes in green and eco-friendly pest, termite and mosquito control services, ensuring the safety of customers' families and pets.</t>
  </si>
  <si>
    <t>Arvato</t>
  </si>
  <si>
    <t>www.arvato.com</t>
  </si>
  <si>
    <t>Provider of billing and payment outsourcing services across an international landscape. The company provides services in order-to-cash (OTC), procurement-to-pay (P2P), Record-to-Report (R2R), finance and accounting and merchant services, via a worldwide network of regional hubs, supporting compliance with local tax, legislative and social-economical requirements.</t>
  </si>
  <si>
    <t>Arviat Equity Partners</t>
  </si>
  <si>
    <t>arviatequity.com</t>
  </si>
  <si>
    <t>Arviat Equity Partners is a private equity investment firm based in Burnaby, Canada. The firm seeks to invest in the business &amp; financial services, industrials &amp; logistics, and healthcare sectors.</t>
  </si>
  <si>
    <t>Arvigrat Holding</t>
  </si>
  <si>
    <t>Arvo Sijoitusosuuskunta (HEL: ARVOSK)</t>
  </si>
  <si>
    <t>Finland</t>
  </si>
  <si>
    <t>www.arvosijoitus.fi</t>
  </si>
  <si>
    <t>Founded in 1914, Arvo Sijoitusosuuskunta is a private equity investment firm based in Ylivieska, Finland. The firm usually aimed at minority investments in companies operating in the communications and networking, technology, media, entertainment, and telecommunications sectors.</t>
  </si>
  <si>
    <t>Arway (CNQ: ARWY)</t>
  </si>
  <si>
    <t>www.arway.ai</t>
  </si>
  <si>
    <t>Developer of a spatial computing toolkit designed to serve the developers for creating mobile AR apps. The company's toolkit provides insights to grasp local situations better and understand the behavior of visitors through contextual notifications, seamless integration, intelligent way-finding, and analytics, enabling visitors or other individuals to easily find their way in or out of places and buildings.</t>
  </si>
  <si>
    <t>Arx Equity Partners</t>
  </si>
  <si>
    <t>www.arxequity.com</t>
  </si>
  <si>
    <t>Founded in 1998, Arx Equity Partners is a private equity firm based in Prague, Czech Republic. The firm seeks to invest through management buyouts, management buy-ins, add-ons, growth capital, and acquisition financing investments.</t>
  </si>
  <si>
    <t>Aryavan Enterprise (BOM: 539455)</t>
  </si>
  <si>
    <t>www.aryavanenterprise.in</t>
  </si>
  <si>
    <t>Aryavan Enterprise is a manufacturer of textiles. The company is engaged in manufacturing, importing, exporting, buying and selling yarn, fabric, fibers, garments coverings, coated fabrics, hosiery and silk. The company was founded in 1993 and is headquartered in Ahmedabad, India.</t>
  </si>
  <si>
    <t>Aryza</t>
  </si>
  <si>
    <t>www.aryza.com</t>
  </si>
  <si>
    <t>Developer of case management and process automation software for regulated industries serving the insolvency, credit and debt recovery sectors. The company's software automates a wide range of back and middle office activities including customer data collection, administration and payment processing and its scalable technology platform is capable of meeting high volume and high complexity needs, thereby helping customers increase efficiency while ensuring compliance with local legislation.</t>
  </si>
  <si>
    <t>AS Equity Partners</t>
  </si>
  <si>
    <t>www.as-equitypartners.com</t>
  </si>
  <si>
    <t>Founded in 2019, AS Equity Partners is a private equity investment firm based in London, United Kingdom. The firm seeks to make control investments in the lower to middle-market B2B companies operating in the technology, SaaS, business services, cybersecurity, payroll, digital marketing, healthcare and insurance sectors across the Western and Northern Europe.</t>
  </si>
  <si>
    <t>ASA Safety Supply</t>
  </si>
  <si>
    <t>www.asasafety.com</t>
  </si>
  <si>
    <t>Distributor of workplace safety products intended to serve clients across the United States. The company supplies personal protection equipment as well as workplace health and safety products, hand protection, heat stress products, plant and site safety and gas detection.</t>
  </si>
  <si>
    <t>Asaas</t>
  </si>
  <si>
    <t>www.asaas.com</t>
  </si>
  <si>
    <t>Developer of a financial platform intended to manage billing and payments automate financial processes and improve their relationship with customers. The company's platform generates bills and invoices along with automatically sending invoice charges via email and SMS without a membership fee and to receive payments through PIX, bank payment slips, credit and debit, send transfers, pay bills, anticipate receivables and issue tax invoices, enabling individual entrepreneurs and micro companies to accept payments and have financial control of their business.</t>
  </si>
  <si>
    <t>Asahi Beverages</t>
  </si>
  <si>
    <t>www.asahi.com.au</t>
  </si>
  <si>
    <t>Asahi Beverages is an operator of a beverage company that produces both alcoholic and non-alcoholic beverages. The company offers various brands that include a diversified portfolio of products including beer, soft drinks, juice, iced tea and sports drinks. The company was founded in 2014 and is headquartered in Tullamarine, Australia.</t>
  </si>
  <si>
    <t>Asahi Broadcasting Group Holdings (TKS: 9405)</t>
  </si>
  <si>
    <t>corp.asahi.co.jp</t>
  </si>
  <si>
    <t>Asahi Broadcasting Group Holdings, formerly Asahi Broadcasting is a Japanese-based television and radio broadcasting company. It operates in four business divisions namely television programming, radio and events, news and sports, and content sales. It also hosts art exhibitions and concerts. In sports division, covers professional baseball games, professional golf tournaments, soccer matches, and various other sporting events.</t>
  </si>
  <si>
    <t>Asahi Foods</t>
  </si>
  <si>
    <t>www2.asask.co.jp</t>
  </si>
  <si>
    <t>Asahi Foods is a wholesaler of processed foods. The company offers frozen foods, chilled foods, alcoholic beverages, confectionery and other types of household goods. The company was founded on October 3 1923 and is headquartered in Nankoku City, Japan.</t>
  </si>
  <si>
    <t>Asahi Group Holdings (TKS: 2502)</t>
  </si>
  <si>
    <t>www.asahigroup-holdings.com</t>
  </si>
  <si>
    <t>Asahi Group Holdings is a leading brewer in Japan with an estimated 36.5% market share by volume in Japan's beer and beer-like market, led by its Asahi Super Dry beer brand. It also operates a wide range of alcoholic and soft beverage products as well as packaged foods, mainly in Japan. It has made inroads into Europe through acquisitions of SABMiller's brands including Peroni and Pilsner Urquell in Western and Central Europe in 2016 and 2017. The acquisition of Carlton United Breweries has granted Asahi the leading market share in Australia's beer market with Great Northern as the leading brand. East Asia including China and Southeast Asia are the other overseas markets where Asahi is growing. Overseas business represents nearly half of the group sales and 60% of business profits.</t>
  </si>
  <si>
    <t>Asahi Intecc (TKS: 7747)</t>
  </si>
  <si>
    <t>www.asahi-intecc.co.jp</t>
  </si>
  <si>
    <t>Asahi Intecc develops, manufactures, and sells medical devices. The firm operates in two segments: medical and device. The medical segment generates the vast majority of revenue and sells a range of guide wires and catheters for treatment and examination. The device segment sells components to medical and industrial companies, such as hollow cable tubes, catheter delivery systems and stainless steel rope. Asahi's products are used in a variety of industries, including the medical, construction, automobile, office automation equipment and electric appliance industries. Asahi generates the largest proportion of its revenue in Japan.</t>
  </si>
  <si>
    <t>Asahi Shimbun</t>
  </si>
  <si>
    <t>www.asahi.com</t>
  </si>
  <si>
    <t>Owner and operator of a publishing company. The company publishes daily newspapers, magazines and other publications and also provides advertising, newspaper advertising insert, printing, and broadcasting services to their customers.</t>
  </si>
  <si>
    <t>ASAI Capital Holdings</t>
  </si>
  <si>
    <t>ASAIA Holding FZ</t>
  </si>
  <si>
    <t>Pakistan</t>
  </si>
  <si>
    <t>Asanuma (TKS: 1852)</t>
  </si>
  <si>
    <t>www.asanuma.co.jp</t>
  </si>
  <si>
    <t>Asanuma Corp is a Japan-based company operating in the engineering and construction sector. The firm is mainly engaged in the planning, design, supervision, contracting and consulting work of construction work. It undertakes projects related to regional development, urban development, ocean development, environmental improvement public office buildings, medical and social welfare facilities, education and research facilities, waste disposal facilities, roads, railroads, ports, and airports. The company is also engaged in the design, manufacture, sale, and rental of machine tools and machinery for construction work, and real estate business.</t>
  </si>
  <si>
    <t>ASC Engineered Solutions</t>
  </si>
  <si>
    <t>www.asc-es.com</t>
  </si>
  <si>
    <t>Manufacturer of pipe, valves and fittings products intended for the mining, oil and gas, commercial and residential construction, agriculture, food and chemical processing industries. The company designs and supplies pipes, couplings, pipe hangers and support systems, valves and fittings to diverse end markets, providing reliable engineered solutions that effectively solve customer challenges.</t>
  </si>
  <si>
    <t>AscellaHealth</t>
  </si>
  <si>
    <t>www.ascellahealth.com</t>
  </si>
  <si>
    <t>Provider of pharmacy and healthcare services catering to payers, providers, life sciences and patients. The company offers services such as hub and patient support, distribution drug strategies, proprietary specialty pharmacy and infusion network, customized clinical programs, technology-based patient engagement, drug rebate programs and more.</t>
  </si>
  <si>
    <t>Ascend (Biotechnology)</t>
  </si>
  <si>
    <t>www.ascend-adv.com</t>
  </si>
  <si>
    <t>Operator of a biotechnology firm intended for cell therapy design, development and manufacturing. The company fosters a strategic intersection of established expertise, emerging talent and entrepreneurial culture to support manufacturing and process development projects from design through to clinical and commercial scale and provides cross-functional training to enhance professional development, enabling biotechnology teams to embed scalable manufacturing in their operations from the beginning.</t>
  </si>
  <si>
    <t>Ascend Aesthetic Partners</t>
  </si>
  <si>
    <t>www.ascendaestheticpartners.com</t>
  </si>
  <si>
    <t>Operator of a management services organization (MRO) intended for the field of plastic surgery and aesthetics. The company offers a range of services including facelifts, eyelid surgery, hair replacement, breast augmentation and laser skin resurfacing along with tummy tuck and liposuction among others, ensuring</t>
  </si>
  <si>
    <t>Ascend Learning</t>
  </si>
  <si>
    <t>www.ascendlearning.com</t>
  </si>
  <si>
    <t>Ascend Learning is a provider of educational content and online learning tools. The company's products offer tools that help test, asses and certify professionals in a variety of fields, enabling students and employees in the education and healthcare sectors to achieve success in high growth licensure driven professions.</t>
  </si>
  <si>
    <t>Ascend Partner Services</t>
  </si>
  <si>
    <t>www.ascendtogether.com</t>
  </si>
  <si>
    <t>Provider of accounting services intended to serve businesses. The company offers strategic investment services to regional accounting firms by implementing its model in the firm while also preserving the culture, enabling them to achieve their financial goals and assist with accounting.</t>
  </si>
  <si>
    <t>Ascend Partners (Healthcare)</t>
  </si>
  <si>
    <t>www.ascendpartners.com</t>
  </si>
  <si>
    <t>Founded in 2019, Ascend Partners is a private equity investment firm based in New York, New York. The firm primarily seeks to make investments in healthcare companies to support the growth and expansion of the enterprise. This firm is a Registered Investment Adviser (RIA).</t>
  </si>
  <si>
    <t>Ascend Rehab Services</t>
  </si>
  <si>
    <t>www.ascendrehabinc.com</t>
  </si>
  <si>
    <t>Provider of occupational therapy in California. The company offers infant developmental, physical and speech therapy to infants, children, and school-aged kids and assists them to achieve their true potential.</t>
  </si>
  <si>
    <t>Ascend Technologies</t>
  </si>
  <si>
    <t>www.teamascend.com</t>
  </si>
  <si>
    <t>Provider of managed IT (Information Technology) services intended to serve small and medium-sized businesses. The company's services include cloud and infrastructure management, cybersecurity management, service desk management, application management, salesforce management and data management, enabling business leaders across a range of industries to gain visibility and enhanced utilization of their deployed infrastructure and applications while maintaining, monitoring and managing day-to-day operations.</t>
  </si>
  <si>
    <t>Ascendance Trucks</t>
  </si>
  <si>
    <t>www.ascendancetrucks.com</t>
  </si>
  <si>
    <t>Retailer of commercial vehicles intended to serve companies with fleet service. The company offers a multitude of medium, and heavy-duty trucks, tractor and trailer lines, and new and pre-owned commercial trucks for sale, thereby enabling clients with tailored and flexible long-term and short-term lease options, maintenance, and rental contracts to reduce the total cost of ownership.</t>
  </si>
  <si>
    <t>Ascendent Capital Partners</t>
  </si>
  <si>
    <t>China</t>
  </si>
  <si>
    <t>www.ascendentcp.com</t>
  </si>
  <si>
    <t>Founded in 2011, Ascendent Capital Partners is a private equity firm based in Hong Kong. The firm focuses on Greater China-based companies and invests in consumer, education, healthcare, advanced manufacturing, automation, and industrial sectors.</t>
  </si>
  <si>
    <t>AscendERP Solutions</t>
  </si>
  <si>
    <t>Provider of cloud-based services intended to serve wholesale distribution and manufacturing, professional and financial, oil and gas industries. The company offers AI-enabled cloud ERP, CRM, and business application solutions on leading platforms, thereby providing implementation, support, and consulting to automate and optimize business processes.</t>
  </si>
  <si>
    <t>Ascendis</t>
  </si>
  <si>
    <t>ascendis.ro</t>
  </si>
  <si>
    <t>Operator of a Romanian and Moldovan training and consultancy company specializing in organizational development. Services include microlearning, tech for humans, and operational excellence, with a team of 70 experts experienced in business, having conducted over 1000 coaching and mentoring sessions in the past 3 years. The company also offers team building events and conferences, with multiple locations available.</t>
  </si>
  <si>
    <t>Ascendis Commerce</t>
  </si>
  <si>
    <t>www.ascendis.ca</t>
  </si>
  <si>
    <t>AscendX</t>
  </si>
  <si>
    <t>www.ascendx.cloud</t>
  </si>
  <si>
    <t>AscendX is a developer of cloud-based software solutions. The company provides software solutions to its portfolio companies related to finance, operations, product and research &amp; development. The company was founded on February 6, 2023 and is headquartered in London, United Kingdom.</t>
  </si>
  <si>
    <t>Ascenseurs Rensonnet</t>
  </si>
  <si>
    <t>fainbelgique.be</t>
  </si>
  <si>
    <t>Ascension Capital Partners</t>
  </si>
  <si>
    <t>www.ascensioncapital.co.za</t>
  </si>
  <si>
    <t>Founded in 2018, Ascension Capital Partners is a private equity firm based in Pretoria, South Africa. The firm seeks to invest in logistics, B2B, B2C, energy, financial services, healthcare, information technology, agriculture, clean technology, industrials &amp; manufacturing sectors based in Sothern African region.</t>
  </si>
  <si>
    <t>Ascension Property Services</t>
  </si>
  <si>
    <t>www.ascprop.com</t>
  </si>
  <si>
    <t>Provider of building services intended for commercial and industrial customers. The company offers mechanical, electrical, plumbing, window replacement, painting and cable services, thereby providing its customers with a streamlined network of first-rate services across the building life cycle.</t>
  </si>
  <si>
    <t>Ascension Via Christi Hospital in Pittsburg</t>
  </si>
  <si>
    <t>Ascension Via Christi Hospital Pittsburg is a Pittsburg, KS based private company whose line of business is General hospital</t>
  </si>
  <si>
    <t>Ascensus</t>
  </si>
  <si>
    <t>www.ascensus.com</t>
  </si>
  <si>
    <t>Provider of recordkeeping services and tax-advantaged saving plans intended to secure financial responsibilities. The company offers college education, health care, training and retirement savings plans in partnerships with financial institutions and financial professionals, along with tailored applications to asset managers, banks, credit unions, state governments, financial professionals, employers and individuals.</t>
  </si>
  <si>
    <t>Ascent Advisory Group</t>
  </si>
  <si>
    <t>www.ascentag.co.uk</t>
  </si>
  <si>
    <t>Founded in 2023, Ascent Advisory Group is a private equity firm based in Cheshire, United Kingdom. The firm seeks to acquire businesses in the software and technology sectors.</t>
  </si>
  <si>
    <t>Ascent Digital Service</t>
  </si>
  <si>
    <t>www.ascent.io</t>
  </si>
  <si>
    <t>Provider of software development products and services to mid-market and enterprise clients across a range of private and public sector clients. The company specializes in digital transformation business with a focus on data engineering, business intelligence, advanced analytics, data science, software product development and IoT services, thereby assisting businesses leave a legacy behind and enable rapid, efficient innovation.</t>
  </si>
  <si>
    <t>Ascent Funds</t>
  </si>
  <si>
    <t>www.ascent-funds.com</t>
  </si>
  <si>
    <t>Founded in 2020, Ascent Funds is a private equity firm based in New York, New York. The firm seeks to invest in the energy sector.</t>
  </si>
  <si>
    <t>Ascent Technologies</t>
  </si>
  <si>
    <t>www.ascentregtech.com</t>
  </si>
  <si>
    <t>Developer of a regulatory compliance risk management platform designed to centralize regulatory compliance processes in accordance with industry-specific regulations. The company's platform includes issue tracking, industry references, research materials, and manual documentation as well as analyzes business activities to inform about potential compliance obligations and assists in tracking and complying with relevant requirements, enabling financial service firms to build firm regulatory inventory with a quick-start diagnostic tool, maps business activities to relevant rules in real-time, track, manage and resolve complaints.</t>
  </si>
  <si>
    <t>Ascentiel Groupe</t>
  </si>
  <si>
    <t>www.ascentiel-groupe.com</t>
  </si>
  <si>
    <t>Provider of online personal and professional lines insurance brokerage services within France. The company specializes in insurance services for cars and pets as well as non-life products for small and medium enterprises, thereby assisting its clients to secure what is important to them.</t>
  </si>
  <si>
    <t>Asco Pompe</t>
  </si>
  <si>
    <t>www.ascopompe.com</t>
  </si>
  <si>
    <t>Manufacturer and distributor of peristaltic and liquid ring vacuum pumps designed for oil and gas, powergen, pharmaceutical, chemical, ceramic, and paints industries. The company offers a wide range of products and services, including pumps, valves, instrumentation, engineered systems, and water technologies, systems for fluid handling, monitoring, and water treatment, and provides engineering, design, and technical support services.</t>
  </si>
  <si>
    <t>ASCON (Corporation)</t>
  </si>
  <si>
    <t>www.ascon.net</t>
  </si>
  <si>
    <t>Ascona Technology</t>
  </si>
  <si>
    <t>www.asconast.com</t>
  </si>
  <si>
    <t>Manufacturer of linear motors. The company is committed to providing the core components and overall solutions required by high-end manufacturing equipment, the main products are iron core flat plate linear motors, ironless core U groove linear motors and customized motion platforms, which applied to laser processing equipment, electronic production equipment, precision testing equipment, medical equipment.</t>
  </si>
  <si>
    <t>Ascot Lloyd</t>
  </si>
  <si>
    <t>www.ascotlloyd.co.uk</t>
  </si>
  <si>
    <t>Provider of independent financial services intended for both individual and corporate clients. The company offers financial planning, retirement planning, private investment, inheritance tax and estate planning, personal finance, and other services, thereby helping clients consider all areas and put together a financial plan that helps them achieve their organizational goals.</t>
  </si>
  <si>
    <t>Ascott</t>
  </si>
  <si>
    <t>www.discoverasr.com</t>
  </si>
  <si>
    <t>Ascott Group incorporated in Singapore is the world's largest international serviced residence owner-operator with about 22,000 operating serviced residence units in key cities of Asia Pacific, Europe and the Gulf region.</t>
  </si>
  <si>
    <t>ASD (Metal Distributor)</t>
  </si>
  <si>
    <t>www.asd.ltd</t>
  </si>
  <si>
    <t>Distributor of metals and processing based in Leeds, United Kingdom. The company offers various products such as aluminum, steel heavy sections, stainless steel, merchant bars and many more, and also various services such as tube laser cutting, flat laser cutting, profiling, water jet cutting and many more.</t>
  </si>
  <si>
    <t>ASE Group (Taiwan) (TAI: 3711)</t>
  </si>
  <si>
    <t>www.aseglobal.com</t>
  </si>
  <si>
    <t>Provider of semiconductor packaging and testing services and offers a range of advanced IC packaging services. The company provides semiconductor services and testing services for various types of semiconductors.</t>
  </si>
  <si>
    <t>Aserti</t>
  </si>
  <si>
    <t>www.aserti.com</t>
  </si>
  <si>
    <t>Provider of machinery repair and maintenance services based in Vannes, France. The company offers all types of electronic devices, measuring instruments, servomotors, numerically controlled machine tools and electro spindles for industry and the service sectors in France.</t>
  </si>
  <si>
    <t>Asgard (Advertising Agency)</t>
  </si>
  <si>
    <t>www.asgard-media.fr</t>
  </si>
  <si>
    <t>ASH &amp; Co</t>
  </si>
  <si>
    <t>www.ashproperty.co.uk</t>
  </si>
  <si>
    <t>Ash Brokerage</t>
  </si>
  <si>
    <t>www.ashbrokerage.com</t>
  </si>
  <si>
    <t>Operator of an insurance brokerage agency. The company offers life insurance analysis, market planning services, retirement protection services and other financial services.</t>
  </si>
  <si>
    <t>Ash Safety Services</t>
  </si>
  <si>
    <t>www.ashsafetyservices.com</t>
  </si>
  <si>
    <t>Provider of health and safety services intended to help companies meet health and safety standards, protect their employees, and reduce work-related injuries, and accidents. The company offers services related to workplace safety, risk management, and construction safety, thereby helping companies understand factors contributing to workplace accidents, employee injuries, and other negative outcomes.</t>
  </si>
  <si>
    <t>Ashberry Healthcare</t>
  </si>
  <si>
    <t>ashberry-care-homes.co.uk</t>
  </si>
  <si>
    <t>Provider of privately owned home group services intended to provide residential and nursing services. The company offers a wide range of services such as residential care, nursing care, dementia care, respite care, palliative care, and more intended to provide personal and social care, and general and specific needs nursing.</t>
  </si>
  <si>
    <t>Ashbridge Partners</t>
  </si>
  <si>
    <t>www.ashbridgepartners.ca</t>
  </si>
  <si>
    <t>Founded in 2013, Ashbridge Partners is a private equity firm based in Toronto, Canada. The firm prefers to acquire and actively manage small to medium-sized businesses.</t>
  </si>
  <si>
    <t>Ashcourt Group</t>
  </si>
  <si>
    <t>www.ashcourt.com</t>
  </si>
  <si>
    <t>Provider contracting and engineering services. The company's services include the construction of concrete and highways, civil engineering, plant hire, waste management, logistics and many other services along with supplying building materials, enabling the clients to choose the desired products and services.</t>
  </si>
  <si>
    <t>Ashgates</t>
  </si>
  <si>
    <t>www.ashgates.co.uk</t>
  </si>
  <si>
    <t>Ashgates is an Accounting and Advisory firm founded in 1990 and headquartered in Derby, England. The firm provides various services in accountancy and business advisory and they also provide independent financial advice, specialist information technology, and human resource advisory services The firm caters to the needs of various sectors such as information technology, human resources, and accounting.</t>
  </si>
  <si>
    <t>Ashland Capital Partners</t>
  </si>
  <si>
    <t>www.ashlandcapitalpartners.com</t>
  </si>
  <si>
    <t>Founded in 2005, Ashland Capital Partners is a private equity investment firm based in Chicago, Illinois. The firm prefers to invest in growing companies in the lower middle market. The firm primarily invests in the niche manufacturing, business services, energy, concrete, and metal sectors.</t>
  </si>
  <si>
    <t>Ashlar Capital</t>
  </si>
  <si>
    <t>www.ashlarcap.com</t>
  </si>
  <si>
    <t>Founded in 2015, Ashlar Capital is a private equity investment firm based in Chapel Hill, North Carolina. The firm seeks to invest in the healthcare sector.</t>
  </si>
  <si>
    <t>Ashley Furniture Homestore</t>
  </si>
  <si>
    <t>www.ashleyfurniture.com</t>
  </si>
  <si>
    <t>Operator of a chain of home furniture stores. The company sells furniture for nearly all rooms of the house, including bedrooms, living rooms and dining rooms enabling its customers to choose furniture from various options and at affordable prices.</t>
  </si>
  <si>
    <t>Ashley McGraw Architects, D.P.C.</t>
  </si>
  <si>
    <t>ashleymcgraw.com</t>
  </si>
  <si>
    <t>Operator of architecture firm with offices in Syracuse, NY and Washington, DC. The firm specializes in designing K-12 schools, colleges and universities, multi-family housing, high performance design, and community/civic buildings. Collaboration and curiosity are emphasized in their work.</t>
  </si>
  <si>
    <t>Ashling Partners</t>
  </si>
  <si>
    <t>www.ashlingpartners.com</t>
  </si>
  <si>
    <t>Provider of automation programs intended for the real estate, consumer goods, manufacturing and distribution, healthcare and automotive industries. The company works with technologies in the intelligent automation industry such as robotic process automation, artificial intelligence, machine learning, or optical character recognition, helping clients drive operational efficiency and digital transformation.</t>
  </si>
  <si>
    <t>AshMark</t>
  </si>
  <si>
    <t>Operator of a financial advisory firm headquartered in Toronto, Canada. The company specialize in mergers and acquisitions and integrated capital markets planning for both public and private corporations looking to raise growth capital or to grow and optimize through mergers or divestitures.</t>
  </si>
  <si>
    <t>Ashmole &amp; Co</t>
  </si>
  <si>
    <t>www.ashmole.co.uk</t>
  </si>
  <si>
    <t>Ashoka Buildcon (BOM: 533271)</t>
  </si>
  <si>
    <t>www.ashokabuildcon.com</t>
  </si>
  <si>
    <t>Ashoka Buildcon develops highways and is also active in power transmission and distribution. It operates in three segments construction and contract-related activities including engineering, procurement and construction activity of infra projects, operation and transfer including annuity to develop infra developer under BOT &amp; annuity and sale of goods consists mainly of sale of construction materials which includes RMC and real estate. The company has its business operations across India. The majority of the revenue is generated from construction and contract-related activity.</t>
  </si>
  <si>
    <t>Ashtead Technology Holdings (LON: AT.)</t>
  </si>
  <si>
    <t>www.ashtead-technology.com</t>
  </si>
  <si>
    <t>Ashtead Technology Holdings is a subsea equipment rental and solutions organization supporting the installation, inspection, maintenance, repair, and decommissioning of infrastructure across the offshore energy industry. Its service offering is applicable across the lifecycle of offshore wind farms and offshore oil and gas infrastructure. The company operates in the following four geographic regions, which have been determined as the group's reportable segments. The operations of each geographic region are similar: Europe; the Americas; Asia-Pacific and the Middle East.</t>
  </si>
  <si>
    <t>Ashtree Financial</t>
  </si>
  <si>
    <t>www.ashtreefinancial.co.uk</t>
  </si>
  <si>
    <t>Provider of financial planning services in Northern Ireland, Ireland &amp; UK. Ashtree Financial is authorized and regulated by the Financial Conduct Authority and closely collaborates with other professional service providers.</t>
  </si>
  <si>
    <t>Ashvin Metals</t>
  </si>
  <si>
    <t>ashvinmetalsltd.co.uk</t>
  </si>
  <si>
    <t>ASI Engineering</t>
  </si>
  <si>
    <t>Asia Healthcare Holdings</t>
  </si>
  <si>
    <t>www.ahholdings.com</t>
  </si>
  <si>
    <t>Founded in 2016, Asia Healthcare Holdings is a private equity firm based in Bengaluru, India. The firm seeks to invest in the healthcare sector.</t>
  </si>
  <si>
    <t>Asia Infrastructure Solutions</t>
  </si>
  <si>
    <t>www.asiainfrasolutions.com</t>
  </si>
  <si>
    <t>Provider of designing &amp; engineering consultancy services intended to offer environmental-free solutions in Hongkong. The company specializes in consultancy, architectural design, design &amp; engineering thus providing environmental-free solutions to its customers.</t>
  </si>
  <si>
    <t>Asia Pacific Resources International Holdings</t>
  </si>
  <si>
    <t>www.aprilasia.com</t>
  </si>
  <si>
    <t>Asia Pacific Resources International Holdings is a manufacturer of paper and pulp products based in Bicol, Philippines. The company produces bleached hardwood kraft pulp and uncoated, wood-free paper that can be used every day in liquid packaging, printing and writing paper, tissues, shopping bags, food packaging, magazines and books. It was founded in 1993 and is headquartered in Bicol, Philippines.</t>
  </si>
  <si>
    <t>Asia Poly Holdings (KLS: 0105)</t>
  </si>
  <si>
    <t>www.asiapoly.com.my</t>
  </si>
  <si>
    <t>Asia Poly Holdings is an investment holding company engaged in the manufacturing and selling of cast acrylic products. The business activity of the group is operated through manufacturing, trading, property development, renewable energy, investment holdings and other segments. Geographically the company operates in Malaysia. Middle East, Europe, USA, India, Brazil and others.</t>
  </si>
  <si>
    <t>Asia Properties (PINX: ASPZ)</t>
  </si>
  <si>
    <t>www.aspzgold.com</t>
  </si>
  <si>
    <t>Asia Properties, Inc. is a junior mining and exploration company. It explores on the alluvial gold mine.</t>
  </si>
  <si>
    <t>Asia Pulp &amp; Paper Group</t>
  </si>
  <si>
    <t>app.co.id</t>
  </si>
  <si>
    <t>Provider of paper products, packaging paper, paper mill, and paper packaging. The company operates within the industries of paper/soft products, paper containers &amp; packaging, and forestry processing.</t>
  </si>
  <si>
    <t>Asia Shipping</t>
  </si>
  <si>
    <t>www.asiashipping.co</t>
  </si>
  <si>
    <t>Asia Shipping is a provider of logistics and transportation services. The company specializes in maritime imports and exports, domestic air freight, road haulage, customs clearance and other related services. The company was founded in 1996 and is headquartered in Santos, Brazil.</t>
  </si>
  <si>
    <t>Asia-Pacific Strategic Investments (SES: 5RA)</t>
  </si>
  <si>
    <t>www.asiastrategic.com.sg</t>
  </si>
  <si>
    <t>Asia-Pacific Strategic Investments is an investment holding company. The business activity of the firm is operated through investment, real estate development, and hospitality segments. The Investment segment includes investment holding. The real estate development segment is engaged in property development activities and holding of property-related assets and the hospitality segment includes hotel management and hospitality services. Geographically all the operation functions through the region of Singapore and China.</t>
  </si>
  <si>
    <t>Asian Capital Alliance Group</t>
  </si>
  <si>
    <t>aca-investments.com</t>
  </si>
  <si>
    <t>Founded in 2005, Asian Capital Alliance Group is a private equity firm based in Tokyo, Japan. The firm serves retail, commercial distribution, consumer services, healthcare, information, and communication technology (ICT), clean technology, and distinctive manufacturing sectors.</t>
  </si>
  <si>
    <t>Asirom Vienna Insurance Group</t>
  </si>
  <si>
    <t>www.asirom.ro</t>
  </si>
  <si>
    <t>Provider of general insurance services intended to reduce financial uncertainty and make accidental loss manageable for clients. The company offers different schemes of insurance packages which includes life insurance, general insurance, property insurance and health insurance, enabling clients to minimize their financial losses.</t>
  </si>
  <si>
    <t>Ask US Management</t>
  </si>
  <si>
    <t>Askalon</t>
  </si>
  <si>
    <t>www.askalon.com</t>
  </si>
  <si>
    <t>Manufacturer of industrial machinery and equipment catering to the process industry. The company develops, manufactures, markets, and distributes a range of products including valves, regulators, instruments and maintenance systems to process industries including pulp and paper, refineries, chemical plants, power plants, and nuclear power plants.</t>
  </si>
  <si>
    <t>Asker Healthcare Group</t>
  </si>
  <si>
    <t>www.asker.com</t>
  </si>
  <si>
    <t>Operator of a healthcare group intended to build and acquire companies that provide safe medical supplies, devices and equipment. The company aims to provide reliable and sustainable services to caregivers, thereby helping clients to improve patient outcomes, reduce the total cost of care and ensure a fair value chain.</t>
  </si>
  <si>
    <t>Aski-Da Taldea</t>
  </si>
  <si>
    <t>askida-taldea.com</t>
  </si>
  <si>
    <t>Provider of customized services intended for the audiovisual industry The company offers a variety of services, including training, support, maintenance, and project management, to support the technical and creative needs of its clients in the audiovisual industry, enabling customers to achieve their goals and overcome challenges in their projects.</t>
  </si>
  <si>
    <t>ASM Global (Los Angeles)</t>
  </si>
  <si>
    <t>www.asmglobal.com</t>
  </si>
  <si>
    <t>Provider of facility management and venue services to the recreational industry. The company's services include a selection of arenas, stadiums, convention centers and performing arts centers and many other venues, enabling clients to rent spaces for programs.</t>
  </si>
  <si>
    <t>Asmarq Company (TKS: 4197)</t>
  </si>
  <si>
    <t>www.asmarq.co.jp</t>
  </si>
  <si>
    <t>Asmarq Co Ltd is a online market research company. It provides research panel recruitment and management of research panel recruitment site D STYLE WEB.</t>
  </si>
  <si>
    <t>ASN (Construction and Engineering)</t>
  </si>
  <si>
    <t>www.asn-asia.co.jp</t>
  </si>
  <si>
    <t>Operator of an architectural design firm intended to offer a comprehensive range of architectural services. The company's portfolio covers projects in interiors, landscape design, master planning, bridge design as well as architecture, urban design, project management, interior design, project development, and real estate consulting, enabling clients around the world to get professional design services.</t>
  </si>
  <si>
    <t>AsNet Service</t>
  </si>
  <si>
    <t>www.asnetservice.com</t>
  </si>
  <si>
    <t>Aspect Health</t>
  </si>
  <si>
    <t>www.aspecthealth.com</t>
  </si>
  <si>
    <t>Provider of patient recruitment services intended to connect the voices of experts to those who need them most. The company uses analytical targeting techniques based on age, gender, education, household income, disease diagnosis, fitness activities, travel behaviors, products purchased, hospital visits and keywords among others, helping health institutions engage and attract their audience.</t>
  </si>
  <si>
    <t>Aspect Hospitality</t>
  </si>
  <si>
    <t>www.aspecthospitality.in</t>
  </si>
  <si>
    <t>Aspen Paramedic Services</t>
  </si>
  <si>
    <t>Provider of emergency medical services headquartered in Canora, Canada.</t>
  </si>
  <si>
    <t>Aspen Pharmacare Holdings (JSE: APN)</t>
  </si>
  <si>
    <t>www.aspenpharma.com</t>
  </si>
  <si>
    <t>Aspen Pharmacare Holdings is a South African-based global specialty pharmaceutical company with a commercial footprint covering more than 50 countries and complex manufacturing capabilities in both API and finished dose form. The company focuses on a broad range of post-patent, branded medicines and domestic brands spanning many therapeutic areas. The group's commercial pharmaceuticals business comprises Sterile Focus and Regional Brands. Aspen has invested in strategically relevant manufacturing capacity and has capabilities across biological and chemical APIs, orals, liquids, topicals and steriles, at 23 manufacturing facilities on 6 continents.</t>
  </si>
  <si>
    <t>Aspen Pumps</t>
  </si>
  <si>
    <t>www.aspenpumps.com</t>
  </si>
  <si>
    <t>Manufacturer of specialist pumps that remove condensate water from air conditioning and refrigeration systems intended for the heating and refrigeration industry. The company offers a range of ancillary products including portable air conditioning units, condensate removal pumps, tools, installation accessories, rooftop support systems, and specialty chemicals.</t>
  </si>
  <si>
    <t>Aspen Standard Wealth</t>
  </si>
  <si>
    <t>www.aspenstandardwealth.com</t>
  </si>
  <si>
    <t>Operator of an investment management firm headquartered in New York City, New York. The company offers a financially attractive option for RIA owners to transition ownership while preserving their legacy and the firm's growth.</t>
  </si>
  <si>
    <t>Aspen Technology (NAS: AZPN)</t>
  </si>
  <si>
    <t>www.aspentech.com</t>
  </si>
  <si>
    <t>Aspen Technology is a global leader in asset optimization software, enabling customers within capital-intensive industries to design, operate and maintain their functions to meet their profitability, safety, and sustainability goals. The heritage business of AspenTech was founded in 1981 and provides software solutions purposed to optimize engineering, manufacturing, and supply chain and asset management functions. In 2021, Emerson Electric traded over $6 billion in cash and its Open Systems International (digital grid management) and subsurface science and engineering businesses for 55% of AspenTech's shares. The new AspenTech is the combination of heritage Aspen, OSI, and SSE and serves more than 3,000 customers across 40 countries.</t>
  </si>
  <si>
    <t>Aspia</t>
  </si>
  <si>
    <t>www.aspia.se</t>
  </si>
  <si>
    <t>Provider of business support services based in Alingsås, Sweden. The company offers accounting, payroll, tax management, HR consulting and related business advisory services, enabling entrepreneurs and businesses to make quick and informed business decisions.</t>
  </si>
  <si>
    <t>Aspira Partners</t>
  </si>
  <si>
    <t>aspirapartners.se</t>
  </si>
  <si>
    <t>Founded in 2020, Aspira Partners is a private equity firm based in Stockholm, Sweden. The firm seeks to invest in small and medium-sized companies.</t>
  </si>
  <si>
    <t>Aspire BioPharma</t>
  </si>
  <si>
    <t>www.aspirebiolabs.com</t>
  </si>
  <si>
    <t>Developer of a drug delivery technology intended to disperse medication directly into the bloodstream through the mouth, bypassing the digestive tract. The company's novel soluble formulation allows for rapid sublingual and high absorption and avoids direct damage to mucus-secreting goblet cells lining the gastrointestinal tract as well as preventing bioavailability reduction by first-pass hepatic metabolism, enabling patients with an efficient and comfortable way of administering medications, particularly in situations where rapid absorption is crucial.</t>
  </si>
  <si>
    <t>Aspire Hotel</t>
  </si>
  <si>
    <t>www.aspire-hotels.com</t>
  </si>
  <si>
    <t>Operator of a boutique hotel company intended to ensure that all guests always check out relaxed. The company offers single rooms that include commuters, globetrotters, box spring beds, mini-home offices with desks, small private bathrooms with showers, flat-screen TVs, and air conditioners, thereby enabling customers to have quality healthy food and free coffee.</t>
  </si>
  <si>
    <t>Aspire Pharma</t>
  </si>
  <si>
    <t>www.aspirepharma.co.uk</t>
  </si>
  <si>
    <t>Developer and provider of generic and specialty pharmaceutical products and licensing services intended to create value and provide sustainability to patients and healthcare professionals. The company specializes in the development, licensing and marketing of both branded and generic medicines, offering products including medical devices, diagnostics and over-the-counter products targeted for both primary and secondary care.</t>
  </si>
  <si>
    <t>Aspire Systems</t>
  </si>
  <si>
    <t>www.aspiresys.com</t>
  </si>
  <si>
    <t>Aspire Systems is an outsourced product development firm committed to helping customers build software products better and faster. The company works with innovative independent software vendors and software-enabled businesses, ranging from start-ups to established industry leaders, transforming the way software is built. The company was founded in 1996 and is headquartered in Oak Brook, Illinois.</t>
  </si>
  <si>
    <t>Aspire Technology Solutions</t>
  </si>
  <si>
    <t>www.aspirets.com</t>
  </si>
  <si>
    <t>Provider of information technology (IT) services intended for professional services, education, public sector, manufacturing, construction, and other industries. The company offers IT-managed services and cybersecurity solutions such as connectivity, cloud, online backup, hosted firewall, patch management, and telephony services, enabling clients to meet their digital transformation and managed care needs.</t>
  </si>
  <si>
    <t>Aspirus Hospital and Clinics</t>
  </si>
  <si>
    <t>aspirus.org</t>
  </si>
  <si>
    <t>Aspirus Iron River Hospital and Clinics is a Iron River, MI based private company whose line of business is General medical and surgical hosps</t>
  </si>
  <si>
    <t>Asplundh Tree Expert</t>
  </si>
  <si>
    <t>www.asplundh.com</t>
  </si>
  <si>
    <t>Provider of line clearance services intended for providing professional, safe, cost-effective, and environmentally sustainable vegetation management. The company offers tree trimming, pruning, and commercial landscaping services to municipalities, railroads, pipelines, and departments of transportation, providing them with personnel using specialized equipment and expertise.</t>
  </si>
  <si>
    <t>ASR Group International</t>
  </si>
  <si>
    <t>www.asr-group.com</t>
  </si>
  <si>
    <t>Operator of a holding company with businesses in the food sector. The company is an acquirer and through its subsidiaries refines, cultivates, produces, and sells cane sugar, syrups, and sweetener products to the grocery, food service, industrial, and pharmaceutical markets, enabling customers to have environment-friendly quality products while protecting the planet.</t>
  </si>
  <si>
    <t>Asrapport</t>
  </si>
  <si>
    <t>www.asrapport.com</t>
  </si>
  <si>
    <t>Operator of a business management company based in Tokyo, Japan.</t>
  </si>
  <si>
    <t>Assa Abloy (STO: ASSA B)</t>
  </si>
  <si>
    <t>www.assaabloy.com</t>
  </si>
  <si>
    <t>Assa Abloy is the world's largest supplier of locking and physical access solutions, sporting the world's largest installed base of locks that protect some of the most security-sensitive buildings, such as the European Parliament in Brussels. Three-quarters of its revenue comes from government, commercial, and other nonresidential customers. The company's product base is centered on electromechanical locks, which require identification to unlock with a keycard, biometric scan, or personal identification number. Assa Abloy's products are sold directly to security systems integrators, locksmiths, hardware stores and original equipment manufacturers.</t>
  </si>
  <si>
    <t>ASSA Abloy Global Solutions</t>
  </si>
  <si>
    <t>www.assaabloyglobalsolutions.com</t>
  </si>
  <si>
    <t>Assa Abloy Global Solutions is a provider of security technology solutions. The company provides in-room safes, electronic access control, mobile keys, staff safety and location solutions. The company was founded in 1971 and is headquartered in Stockholm, Sweden.</t>
  </si>
  <si>
    <t>Assai Software Services</t>
  </si>
  <si>
    <t>www.assai-software.com</t>
  </si>
  <si>
    <t>Developer of an integrated document management system intended for transportation, utilities, mining and oil and gas industries. The company's platform delivers document control for engineering projects with the help of its module which supports tracking and tracing requirements, helping the project managers and engineers ensure short and controlled distribution cycles along with document reports, distribution reports and statistical reports.</t>
  </si>
  <si>
    <t>Asseco SEE</t>
  </si>
  <si>
    <t>Croatia</t>
  </si>
  <si>
    <t>www.logos.hr</t>
  </si>
  <si>
    <t>Provider of information technology consulting services. The company's information technology consulting services include strategic consulting, application and infrastructure optimization, transformation strategy, business process optimization, finance and controlling process, enabling financial sector to avail quality information technology consulting services for technological and strategic business growth.</t>
  </si>
  <si>
    <t>Assemble Communities</t>
  </si>
  <si>
    <t>www.assemble.com.au</t>
  </si>
  <si>
    <t>Provider of real estate services intended to serve Australians with sustainable, affordable, and well-designed homes and neighborhoods. The company delivers new homes and provides better and more diverse housing choices for renters and homebuyers right across the country and designs new housing investment models for a fairer housing system.</t>
  </si>
  <si>
    <t>Assemblin</t>
  </si>
  <si>
    <t>www.assemblin.com</t>
  </si>
  <si>
    <t>Provider of design, installation, and maintenance services intended for technical systems. The company offers an array of services for technical systems in areas of electricity, heating and sanitation, ventilation, automation, and industry and cooling for the renovation of an existing building and the installation at the new building, enabling building owners to offer smart and sustainable installations.</t>
  </si>
  <si>
    <t>Assepro</t>
  </si>
  <si>
    <t>www.assepro.com</t>
  </si>
  <si>
    <t>Operator of an independent insurance brokerage firm intended for small and medium-sized enterprises (SMEs). The company, through its subsidiaries, offers a wide range of financial services, which include insurance broking and advice, risk management, financial and pension planning, employee benefits, legal advice and other related services, enabling enterprises to grow economically while keeping the risk in control.</t>
  </si>
  <si>
    <t>Assessio</t>
  </si>
  <si>
    <t>www.assessio.com</t>
  </si>
  <si>
    <t>Provider of talent assessment services intended to focus on human capital management. The company specializes in management audit, assessments, human due diligence, leadership and team development, thereby helping clients to create effective and time-saving human resource processes and simplifying the entire comparative process.</t>
  </si>
  <si>
    <t>AssetMark Financial Holdings</t>
  </si>
  <si>
    <t>www.assetmark.com</t>
  </si>
  <si>
    <t>Provider of extensive wealth management, investment management, and financial consulting services that power independent financial advisers and their clients. The company provides an end-to-end experience, spanning nearly all elements of an adviser's engagement with the client, from initial conversations to ongoing financial planning discussions, including performance reporting and billing. In addition, the company's platform provides tools and capabilities for advisers to better manage their day-to-day business activities, thereby giving them more time for meaningful conversations with investors.</t>
  </si>
  <si>
    <t>Assets Only</t>
  </si>
  <si>
    <t>www.assetsonly.com</t>
  </si>
  <si>
    <t>AssiBroker International</t>
  </si>
  <si>
    <t>www.assibroker.net</t>
  </si>
  <si>
    <t>Operator of an insurance broker firm intended to serve construction, transport and logistics, international companies, and the food industry. The company prepares risk analyses, negotiates appropriate insurance coverage with domestic and foreign insurers based on this and updates the insurance contracts.</t>
  </si>
  <si>
    <t>Assicurazioni Generali (MIL: G)</t>
  </si>
  <si>
    <t>www.generali.com</t>
  </si>
  <si>
    <t>The roots of Generali date back to the 1830s and the Bora wind and rough seas that hit the Trieste region. Over that decade Generali sought to expand throughout Italy, but this growth was held back by the fragmented nature of Italy. The Italian Revolution in the 1840s paved the way for easier expansion in the country. After the First World War Trieste was eventually handed back to Italy. The dissolution of the Austro-Hungarian Empire created a fragmented Europe and a fragmented Generali. While to this day Generali remains quite a diversified company, its core operations remain in historical Austro-Hungarian countries of Austria, Central and Eastern Europe, Germany, and Italy. This is the case in Generali's non-life business. France is also an important contributor to life and savings.</t>
  </si>
  <si>
    <t>Assiniboine Credit Union</t>
  </si>
  <si>
    <t>www.acu.ca</t>
  </si>
  <si>
    <t>Provider of banking services focused on flexible financing and expert advice. The company offers chequing, savings, credit cards, mortgages, loans, investing, insurance and calculator services</t>
  </si>
  <si>
    <t>Assiniboine Credit Union/Caisse Assiniboine</t>
  </si>
  <si>
    <t>www.collaborationmb.ca</t>
  </si>
  <si>
    <t>Provider of banking services based in Winnipeg, Canada. The company specializes in financial planning and services, community investment, insurance services, wealth management, business and member services enabling customers with full-service banking facilities.</t>
  </si>
  <si>
    <t>Assist Digital (Italy)</t>
  </si>
  <si>
    <t>www.assistdigital.com</t>
  </si>
  <si>
    <t>Developer of a digital customer relationship management (CRM) platform focused on transformation and digital interactions, blending human and artificial intelligence. The company helps in creating an experience by designing effective interfaces and managing relationships in real-time across channels and offers marketing automation, multichannel operations and artificial intelligence-based services, thereby enabling clients to transform their businesses that match consumer and brand needs.</t>
  </si>
  <si>
    <t>Assistansbolaget Försäkring Sverige</t>
  </si>
  <si>
    <t>www.assistansbolaget.nu</t>
  </si>
  <si>
    <t>Provider of roadside assistance insurance services intended for companies, municipalities and organizations. The company has an annual subscription fee model to provide drivers with services using its tech and data-driven methods and capabilities including a single integrated digital platform, fully automated claims handling, an asset-light operating model and a lean entrepreneurial organization, thereby making roadside assistance smoother, faster and completely climate neutral.</t>
  </si>
  <si>
    <t>Associated British Foods (LON: ABF)</t>
  </si>
  <si>
    <t>www.abf.co.uk</t>
  </si>
  <si>
    <t>Associated British Foods is a diversified international retail, food, and ingredients group with 130,000 employees and operations in 50 countries across Europe, southern Africa, the Americas, Asia, and Australia. The group sells branded grocery products, grows and processes sugar, supplies farmers with crop input and animal feed, and runs the popular Primark clothing retail chain. It also supplies ingredients like baker's yeast, enzymes, lipids, and cereal specialties. Some 40% of sales are in the UK. Primark generates more than half of the firm's operating profit.</t>
  </si>
  <si>
    <t>Associated Luxury Hotels International</t>
  </si>
  <si>
    <t>www.alhi.com</t>
  </si>
  <si>
    <t>Provider of services for meeting, convention and incentive programs. The company portfolio includes city center hotels, small meeting venues, gaming and entertainment destinations, resorts and unique conference facilities specializing in serving the meetings industry.</t>
  </si>
  <si>
    <t>Associated Partners</t>
  </si>
  <si>
    <t>www.associatedpartnerslp.com</t>
  </si>
  <si>
    <t>Founded in 2000, Associated Partners was a private equity firm based in New York, New York. The firm used to make investments in the infrastructure, telecommunications, internet/media, and related technologies sectors.</t>
  </si>
  <si>
    <t>Associated Radiologists (Charleston)</t>
  </si>
  <si>
    <t>www.ariwv.com</t>
  </si>
  <si>
    <t>Associated Spring (Farmington)</t>
  </si>
  <si>
    <t>associatedspring.com</t>
  </si>
  <si>
    <t>Manufacturer of precision spring and stamping components intended to serve transportation, aerospace and defense-related products, construction, energy, telecommunications, industrial and consumer products industries. The company offers products including compression springs, torsion springs, extension springs, engine valve springs, transmission springs, custom stampings, curved washers and other related products, thereby providing clients with customized products at competitive prices.</t>
  </si>
  <si>
    <t>Associated Terminals</t>
  </si>
  <si>
    <t>www.associatedterminals.com</t>
  </si>
  <si>
    <t>Provider of cargo handling, cargo movement, and logistical solutions intended to offer agricultural commodity exports, in-plant services, midstream operations, and terminal port operations, for both the import and export of commodities. The company provides dry bulk, break bulk, ocean vessel transloading, midstream operations, mooring, and project cargo shippers, thereby enabling clients with comprehensive transportation and stevedoring packages.</t>
  </si>
  <si>
    <t>Assured Systems</t>
  </si>
  <si>
    <t>www.assured-systems.com</t>
  </si>
  <si>
    <t>Operator of a leading technology company intended to offer high-quality and innovative applied computing solutions to a wide range of vertical markets. The company's platform offers high-quality and innovative rugged computing, display, networking, and data collection solutions, benefiting users in diverse sectors like energy, transportation, and defense, enabling customers to deploy these solutions in demanding applications like factory automation and digital signage.</t>
  </si>
  <si>
    <t>AssuredPartners</t>
  </si>
  <si>
    <t>www.assuredpartners.com</t>
  </si>
  <si>
    <t>Operator of a mid-market insurance brokerage firm committed to partnering with successful regional and local insurance providers to efficiently service customers. The company offers services catering to property and casualty insurance, risk management, employee benefits and personal insurance to middle-market businesses, public institutions and high-net-worth individuals across the United States and in London, enabling clients to achieve asset protection and secure their business from unforeseen risks.</t>
  </si>
  <si>
    <t>Assystem (PAR: ASY)</t>
  </si>
  <si>
    <t>www.assystem.com</t>
  </si>
  <si>
    <t>Assystem is a France-based company engaged in engineering and innovation consultancy. It operates under various sectors which are aerospace, defense, energy, nuclear, life sciences, infrastructure, and transport. The company's operating business segments are energy &amp; infrastructure and staffing, with maximum revenue from the energy &amp; infrastructure segment.</t>
  </si>
  <si>
    <t>Assystem Stup</t>
  </si>
  <si>
    <t>www.assystemstup.com</t>
  </si>
  <si>
    <t>Provider of project delivery consultancy services catering to local and national governments, international financing institutions, private sector owners, contractors and public sector institutions. The company's full services include integrated planning, comprehensive building design, engineering and project management services and manufacturing facility infrastructure, offering clients lower-cost designs with tight turnaround times by leveraging the resource base, cost structure and time zones</t>
  </si>
  <si>
    <t>AST (Illinois)</t>
  </si>
  <si>
    <t>www.astcorporation.com</t>
  </si>
  <si>
    <t>Developer of enterprise resource planning (ERP) software system designed to serve the needs of its public sector and commercial customers. The company's ERP implementation and managed services encompass various aspects of Oracle e-business applications, business intelligence, enterprise performance management and middleware implementation, enabling organizations to minimize costs and ease the impact on their employee's personal and family lives.</t>
  </si>
  <si>
    <t>AST Products</t>
  </si>
  <si>
    <t>www.astp.com</t>
  </si>
  <si>
    <t>Provider surface modification technology for medical device and specialty materials industries. The company also provides specially engineered plasma reactors and analysis equipment that facilitate the application of its advanced coatings.</t>
  </si>
  <si>
    <t>Astara Capital Partners</t>
  </si>
  <si>
    <t>www.astaracapital.com</t>
  </si>
  <si>
    <t>Founded in 2020, Astara Capital Partners is a private equity firm headquartered in New York, New York. The firm invests in aerospace, defense, govt services, building products, manufacturing, distribution and business services, forest products, food processing, distribution, and equipment, and packaging and converting sectors. This firm is a Registered Investment Adviser (RIA).</t>
  </si>
  <si>
    <t>Astek (France)</t>
  </si>
  <si>
    <t>www.astekgroup.fr</t>
  </si>
  <si>
    <t>Provider of information technology services intended to help in the digital transformation of clients' businesses. The company offers innovation through analytics and artificial intelligence, network and connectivity and cybersecurity along with product engineering to sectors such as aeronautics space defense, automotive, telecom, transport and tourism enabling clients to work in a secure network.</t>
  </si>
  <si>
    <t>Astellas Pharma (TKS: 4503)</t>
  </si>
  <si>
    <t>www.astellas.com</t>
  </si>
  <si>
    <t>Astellas Pharma is a drug manufacturing company that sells pharmaceutical products across the globe. The vast majority of the company's revenue is derived from Japanese markets, followed by the Americas. Royalty income makes up a small percentage of Astellas' overall sales. Its largest therapeutic area by sales composition is oncology, followed by urology and transplantation. The company uses mergers and acquisitions as part of its long-term growth strategy. Astellas enters into strategic partnerships and licensing agreements to strengthen its commercialization platforms.</t>
  </si>
  <si>
    <t>Astem Digital</t>
  </si>
  <si>
    <t>www.astemdigital.fr</t>
  </si>
  <si>
    <t>Provider of digital dentistry services intended to provide medical equipment. The company offers dental imaging and CAD CAM services, enabling clients to get proper dental equipment and devices to treat their patients.</t>
  </si>
  <si>
    <t>Aster DM Healthcare (BOM: 540975)</t>
  </si>
  <si>
    <t>www.asterdmhealthcare.com</t>
  </si>
  <si>
    <t>Aster DM Healthcare Ltd is an India based company engages in the provision of healthcare solutions. The company operate in multiple business divisions of the healthcare industry, including hospitals, clinics, and retail pharmacies and provide health care services to patients across economic segments in several GCC states through various brands "Aster", "Medcare" and "Access". The company conducts operations in all GCC states, comprising of UAE, KSA, Oman, Bahrain, Kuwait, and Qatar as well as in Philippines, Jordan, and India with headquarters in Dubai, Kerala, and UAE.</t>
  </si>
  <si>
    <t>Aster MIMS</t>
  </si>
  <si>
    <t>www.astermims.com</t>
  </si>
  <si>
    <t>Operator of a hospital chain based in Kerala, India. The company provides healthcare services in neurology, pathology, dermatology, general medicine, surgery, cardiology and other healthcare services, thereby serving clients with accessible and affordable medical supervision.</t>
  </si>
  <si>
    <t>Asteria Group</t>
  </si>
  <si>
    <t>www.asteriagroup.eu</t>
  </si>
  <si>
    <t>Manufacturer of printed packaging materials such as labels, flexible packaging, and boxes based in Gullegem, Belgium. The company specializes in offering a range of labels including adhesive, booklet, linerless, loop lock, tag labels, and other related products such as packaging boxes, printers, and supplies, committed to delivering diverse materials tailored as per the needs and requirements of clients.</t>
  </si>
  <si>
    <t>Astidental Di Sabbione</t>
  </si>
  <si>
    <t>www.bquadro.it</t>
  </si>
  <si>
    <t>Distributor of medical equipment and consumables intended for dental laboratories and clinics. The company offers dental cosmetics, endodontics instruments, surgical and implantology products, aesthetic coatings and studio manual instrument sets, enabling the business development of health professionals.</t>
  </si>
  <si>
    <t>Astira Capital Partners</t>
  </si>
  <si>
    <t>www.astiracp.com</t>
  </si>
  <si>
    <t>Founded in 2023, Astira Capital Partners is a private equity investment firm based in Boston, Massachusetts. The firm prefers to invest in tech-enabled services and software businesses with a focus on risk management &amp; compliance, government tech &amp; services, marketing tech &amp; info services, and financial tech &amp; services sectors. This firm is a Registered Investment Adviser (RIA).</t>
  </si>
  <si>
    <t>ASTM</t>
  </si>
  <si>
    <t>www.astm.it</t>
  </si>
  <si>
    <t>Operator of an industrial holding company involved in planning, constructing and managing infrastructure networks, particularly in the motorway sector, through its subsidiaries. The company manages licensed motorways, large infrastructure works, and construction projects as well as designs, develops and maintains roads, airports and other infrastructure projects.</t>
  </si>
  <si>
    <t>Aston Bay Holdings (TSX: BAY)</t>
  </si>
  <si>
    <t>www.astonbayholdings.com</t>
  </si>
  <si>
    <t>Aston Bay Holdings is a mineral exploration company exploring high-grade critical and precious metal deposits in Nunavut, Canada and Virginia, USA. The company is currently exploring the Storm Copper and Epworth Properties in Nunavut and the high-grade Buckingham Gold Vein in central Virginia. It is also in the advanced stages of negotiation on other lands with high-grade critical metals potential in North America.</t>
  </si>
  <si>
    <t>Aston Properties</t>
  </si>
  <si>
    <t>www.astonprop.com</t>
  </si>
  <si>
    <t>Provider of a full service retail development and shopping center services intended for real estates. The company offers development, acquisitions and dispositions, brokerage, leasing, property management and investment services and also offers single tenant build-to-suit projects service by maintaining relationship with municipalities, tenants, landowners, investors, lenders, architects, engineers, land planners and contractors, enabling clients with renting, buying, selling and appraising services for real estate.</t>
  </si>
  <si>
    <t>Astor Place Holdings</t>
  </si>
  <si>
    <t>www.astorplaceholdings.com</t>
  </si>
  <si>
    <t>Founded in 2015, Astor Place Holdings is a private investment arm of Select Equity Group based in New York, New York. The firm prefers investing in the industrial, life sciences, and aerospace sectors.</t>
  </si>
  <si>
    <t>Astorg</t>
  </si>
  <si>
    <t>www.astorg.com</t>
  </si>
  <si>
    <t>Founded in 1998, Astorg is a private equity firm based in London, United Kingdom. The firm seeks to invest in companies operating in healthcare, manufacturing, software, aerospace, specialty chemicals, media-telecom, business services, industrial, TMT, retail, B2C services, food and beverage, insurance brokerage, and technology sectors across Europe, Canada, Israel, and the United States.</t>
  </si>
  <si>
    <t>Astoriom</t>
  </si>
  <si>
    <t>astoriom.com</t>
  </si>
  <si>
    <t>Provider of stability storage services intended for pharmaceuticals, consumer health products, food products, retail products, biotechnology, contract manufacturing organizations, and other sectors. The company's facilities offer controlled temperature, photostability testing, thermal cycling, and humidity storage, helping ensure products and samples for stability trials are stored in compliance with applicable regulatory requirements.</t>
  </si>
  <si>
    <t>Astra Holding Group</t>
  </si>
  <si>
    <t>www.astraholding.uk</t>
  </si>
  <si>
    <t>Astra Holding Group is a private equity firm based in London, United Kingdom. The firm seeks to invest in Industrial, B2B, niche, profitable businesses sectors.</t>
  </si>
  <si>
    <t>Astra Oil</t>
  </si>
  <si>
    <t>www.astraoil.ca</t>
  </si>
  <si>
    <t>Producer of oil and natural gas in Canada. The company primarily focuses on high-value light oil.</t>
  </si>
  <si>
    <t>Astraco Capital Holding</t>
  </si>
  <si>
    <t>www.astraco.eu</t>
  </si>
  <si>
    <t>Founded in 2018, Astraco Capital Holding is a private equity firm based in Milan, Italy. The firm seeks to invest across the lower mid-market sector in Italy.</t>
  </si>
  <si>
    <t>Astrana Health (NAS: ASTH)</t>
  </si>
  <si>
    <t>www.astranahealth.com</t>
  </si>
  <si>
    <t>Astrana Health is a patient-centered, physician-centric integrated population health management company. The company is working to provide coordinated, outcomes-based medical care cost-effectively. It is focused on physicians providing high-quality medical care, population health management and care coordination for patients, particularly senior patients and patients with multiple chronic conditions. Its operating segment is the healthcare delivery segment.</t>
  </si>
  <si>
    <t>AstraZeneca (LON: AZN)</t>
  </si>
  <si>
    <t>www.astrazeneca.com</t>
  </si>
  <si>
    <t>A merger between Astra of Sweden and Zeneca Group of the United Kingdom formed AstraZeneca in 1999. The firm sells branded drugs across several major therapeutic classes, including gastrointestinal, diabetes, cardiovascular, respiratory, cancer, and immunology. The majority of sales come from international markets with the United States representing close to one third of its revenue.</t>
  </si>
  <si>
    <t>Astrea Real Estate Developers</t>
  </si>
  <si>
    <t>Provider of real estate developing services, based out of Chennai, Tamil Nadu. The company deals in real estate property promoting.</t>
  </si>
  <si>
    <t>Astrion (Burlington)</t>
  </si>
  <si>
    <t>www.astrion.us</t>
  </si>
  <si>
    <t>Provider of engineering and consulting services to the US department of defense, NASA and other high-tech governmental entities. The company offers advanced military and space research, tests, evaluation, maintenance and network administration services, helping its clients in simplifying their operations.</t>
  </si>
  <si>
    <t>AstroNova (NAS: ALOT)</t>
  </si>
  <si>
    <t>www.astronovainc.com</t>
  </si>
  <si>
    <t>AstroNova designs develops, manufactures and distributes a broad range of specialty printers and data acquisition and analysis systems, including both hardware and software, which incorporate advanced technologies to acquire, store, analyze, and present data in multiple formats. Target markets for its hardware and software products include aerospace, apparel, automotive, avionics, chemicals, computer peripherals, communications, distribution, food and beverage, general manufacturing, packaging and transportation. Its business consists of two segments, product identification and test &amp; measurement. It derives revenue from The PI segment that includes specialty printing systems and related supplies sold under the QuickLabel, TrojanLabel and GetLabels brand names.</t>
  </si>
  <si>
    <t>Astute Insurance Solutions</t>
  </si>
  <si>
    <t>www.astuteinsurance.co.uk</t>
  </si>
  <si>
    <t>Operator of insurance brokerage firm intended to serve small-medium enterprises and corporates. The company offers commercial insurance services including construction, manufacturing, motor fleet, property, automotive trade and risk management, thereby helping clients protect their business.</t>
  </si>
  <si>
    <t>Astwood Group</t>
  </si>
  <si>
    <t>www.astwoodgroup.com</t>
  </si>
  <si>
    <t>Operator of a technology company intended to research, develop and commercialize technologies that advance sustainable living. The company has developed expertise in engineering, design and due diligence, enabling to find innovative solutions to problems within the environmental sector and taking technologies from concept through to full commercialization.</t>
  </si>
  <si>
    <t>Asue Co., Ltd.</t>
  </si>
  <si>
    <t>www.asue-group.com/en/company/greeting</t>
  </si>
  <si>
    <t>Asukanet Company (TKS: 2438)</t>
  </si>
  <si>
    <t>www.asukanet.co.jp</t>
  </si>
  <si>
    <t>Asukanet is engaged in the business of memorial design services which provides digital processing services for portraits of deceased persons, and the provision of funeral-related production services. It is also engaged in the manufacture and sale of individual photo albums. It is also involved in research and marketing activities related to aerial imaging technology.</t>
  </si>
  <si>
    <t>Aswemake</t>
  </si>
  <si>
    <t>www.aswemake.com</t>
  </si>
  <si>
    <t>Provider of an online food delivery platform designed to order faster, fresh and cheaper food and grocery products. The company's platform lists local agricultural products and grocery on the app for users to order from and track delivery of its delivery executives, enabling consumers to purchase products online and get them delivered to their home.</t>
  </si>
  <si>
    <t>Asyad Shipping</t>
  </si>
  <si>
    <t>www.asyad.om</t>
  </si>
  <si>
    <t>Provider of maritime logistics facilities intended to help clients with transportation needs and integrated logistics solutions based in Oman. The company specializes in logistics and supply chain, offering end-to-end solutions from ports, free zones, maritime shipping and last-mile express delivery and it also offers integrated services and end-to-end logistics solutions to meet market needs and more.</t>
  </si>
  <si>
    <t>At Home Holdings</t>
  </si>
  <si>
    <t>Atabix Solutions</t>
  </si>
  <si>
    <t>www.atabix.nl</t>
  </si>
  <si>
    <t>Developer of enterprise management software intended to help government agencies and businesses develop, configure and deploy digital solutions. The company's software specializes in workforce management, file administration and document management, business operations and customer relationship management, enabling clients to automate processes, increase productivity, build a new sales platform, or expand their existing platform with new functionalities.</t>
  </si>
  <si>
    <t>Atacama Copper</t>
  </si>
  <si>
    <t>www.fuertemetals.com</t>
  </si>
  <si>
    <t>Atacama Copper is focused on copper and is engaged in the acquisition, exploration and development of mineral properties in Chile. It owns an interest in the Placeton copper property situated in the Atacama mineral belt in Chile's 3rd region between Relincho copper and El Morro copper-gold projects. In addition, it owns El Cofre copper-cobalt-gold property in the prolific cobalt belt of Chile located in the Atacama Province of Chile's 3rd region.</t>
  </si>
  <si>
    <t>ATAI Life Sciences (NAS: ATAI)</t>
  </si>
  <si>
    <t>www.atai.life</t>
  </si>
  <si>
    <t>ATAI Life Sciences is a clinical-stage biopharmaceutical company aiming to transform the treatment of mental health disorders. Its product candidates include COMP360/Psilocybin therapy, PCN-101/R-ketamine, RL-007/Compound, DMX-1002/Ibogaine, GRX-917/Deuterated etifoxine, VLS-01/DMT, EMP-01/MDMA derivative, RLS-01/Salvinorin A, KUR-101/Deuterated Mitragynine and DMX-1001/Noribogaine. The business operates geographically in two regions namely the United States and Germany.</t>
  </si>
  <si>
    <t>Atalanta</t>
  </si>
  <si>
    <t>www.atalantacorp.com</t>
  </si>
  <si>
    <t>Owner and operator of an import and export company intended to provide groceries, charcuterie and seafood. The company's products include cheese and specialty dairy, grocery and specialty items, charcuterie, desserts and baked goods, pasta and grains and seafood, enabling retail and specialty markets, manufacturers and food service distributors to provide the best possible food experience to their customers.</t>
  </si>
  <si>
    <t>Atalys (Healthcare Devices and Supplies)</t>
  </si>
  <si>
    <t>www.atalys.com</t>
  </si>
  <si>
    <t>Manufacturer of high-precision parts intended for the medical device industry. The company's capabilities include tooling or mold-making, plastic injection molding, automation and assembly, metrology and value-added operations, enabling its customers in the life sciences market to build life-saving parts.</t>
  </si>
  <si>
    <t>Atar Capital</t>
  </si>
  <si>
    <t>www.atarcapital.com</t>
  </si>
  <si>
    <t>Founded in 2016, Atar Capital is a private equity firm based in Los Angeles, California. The firm specializes in acquiring complex corporate carve-outs and underperforming businesses and contributes to turnarounds as a collaborative partner that promotes continuous growth and success. The firm seeks to invest in diversified industrials, manufacturing, business services, automotive, consumer products &amp; services, e-commerce, healthcare services, food &amp; beverage products and services, chemicals, materials, and technology sectors in North America and Western Europe.</t>
  </si>
  <si>
    <t>Atawey</t>
  </si>
  <si>
    <t>www.atawey.com</t>
  </si>
  <si>
    <t>Operator of hydrogen refueling stations intended to provide turnkey power supply systems for isolated sites. The company's hydrogen refueling stations ensure that green energy is available anytime when batteries may have energy shortages and diesel generates a high carbon footprint, enabling hydrogen mobility businesses to have simple, reliable, clean, and safe hydrogen energy products and services.</t>
  </si>
  <si>
    <t>ATB Private Equity</t>
  </si>
  <si>
    <t>Founded in 1938, ATB Private Equity is a private equity arm of ATB Financial based in Edmonton, Canada. The firm prefers to invest in firms based in Alberta.</t>
  </si>
  <si>
    <t>ATC Group (NEXX: ATC)</t>
  </si>
  <si>
    <t>www.atcgroupplc.com</t>
  </si>
  <si>
    <t>All Things Considered Group PLC is a prominent independent UK music company. Its business focus is in the key commercial areas of the music industry encompassing live rights, live agency, production, artist management and investment and a range of other music artist services. The company's segment includes Artist representation and Services.</t>
  </si>
  <si>
    <t>ATCO Frontec</t>
  </si>
  <si>
    <t>www.atcofrontec.com</t>
  </si>
  <si>
    <t>ATCO Structures &amp; Logistics</t>
  </si>
  <si>
    <t>www.atcosl.com</t>
  </si>
  <si>
    <t>ATEC Abgas-Technik</t>
  </si>
  <si>
    <t>www.atec-abgas.de</t>
  </si>
  <si>
    <t>Atelier Artistique du Béton</t>
  </si>
  <si>
    <t>www.aab-fr.com</t>
  </si>
  <si>
    <t>Provider of construction services intended for companies and institutions in the tourism and amusement sector. The company specializes in the design, creation and construction of permanent decor enabling clients to get access to systematic solutions most adapted to the different problems of construction sites.</t>
  </si>
  <si>
    <t>Atelier Mériguet-Carrère</t>
  </si>
  <si>
    <t>www.ateliermeriguet.fr</t>
  </si>
  <si>
    <t>Atelier Mériguet-Carrère is a provider of decoration and restoration services intended to imitate or restore historic buildings. The company specializes in luxury decorative crafts which include painting, stone cutting and metal and woodwork.</t>
  </si>
  <si>
    <t>Ateliere Creative Technologies</t>
  </si>
  <si>
    <t>ateliere.com</t>
  </si>
  <si>
    <t>Developer of digital content delivery and subscription technology designed to serve entertainment content. The company's platform offers online video streaming, newspapers, magazines, image galleries, and audio clips to show creative visions to life from the concept to the consumer on every screen and everywhere, enabling audiences to stay updated with different content.</t>
  </si>
  <si>
    <t>Ateliers Mécaniques de Nice</t>
  </si>
  <si>
    <t>www.amn-usinage.fr</t>
  </si>
  <si>
    <t>Provider of precision machining and repair services intended for mechanical and industrial parts. The company's expertise includes tasks like machining new parts, repairing broken components, and balancing equipment, allowing manufacturers and other businesses to maintain and extend the lifespan of their machinery, potentially reducing downtime and associated costs.</t>
  </si>
  <si>
    <t>Atena Equity Partners</t>
  </si>
  <si>
    <t>www.atenaep.com</t>
  </si>
  <si>
    <t>Founded in 2014, Atena Equity Partners is a private equity firm based in Lisbon, Portugal. The firm seeks to invest in growth companies. The firm prefers to invest in industrials, education, healthcare, and business service sectors.</t>
  </si>
  <si>
    <t>Aterian (Multi-line Mining) (LON: ATN)</t>
  </si>
  <si>
    <t>www.aterianplc.com</t>
  </si>
  <si>
    <t>Aterian is an exploration and development company with a diversified portfolio in Africa of critical and strategic metals projects. It is actively seeking to acquire and develop new critical and strategic metal resources to strengthen its existing asset base, whilst supporting ethical and sustainable supply chains.</t>
  </si>
  <si>
    <t>Aterian Investment Partners</t>
  </si>
  <si>
    <t>www.aterianpartners.com</t>
  </si>
  <si>
    <t>Founded in 2009, Aterian Investment Partners is a private equity firm based in New York, New York. This firm is a Registered Investment Adviser (RIA).</t>
  </si>
  <si>
    <t>ATG Entertainment</t>
  </si>
  <si>
    <t>www.atgentertainment.com</t>
  </si>
  <si>
    <t>Owner and operator of a performance theatre chain across the United Kingdom, Sydney and New York. The company engages in the production of stage shows and plays, operating venues and ticketing platforms for the entertainment industry.</t>
  </si>
  <si>
    <t>ATG Service</t>
  </si>
  <si>
    <t>www.atgservice.com</t>
  </si>
  <si>
    <t>Provider of maintenance and repair services intended for fast protein liquid chromatography systems and microplate readers. The company offers repair, installations and maintenance services, enabling its clients to decrease the downtime of machines.</t>
  </si>
  <si>
    <t>Atha Energy (TSX: SASK)</t>
  </si>
  <si>
    <t>www.athaenergy.com</t>
  </si>
  <si>
    <t>Atha Energy is a mineral exploration company focused on the acquisition, exploration and development of mineral resource properties. The company has the option to acquire a 100% interest and title to the Golden Rose property located in Northeastern Ontario and has signed an agreement to acquire significant acreage in Saskatchewan and Alberta.</t>
  </si>
  <si>
    <t>Athabasca Basin Development</t>
  </si>
  <si>
    <t>www.athabascabasin.ca</t>
  </si>
  <si>
    <t>Founded in 2002, Athabasca Basin Development is a private equity firm based in Prince Albert, Canada. The firm has an additional office in Saskatoon. The firm seeks to invest in companies operating in the industrial security, skilled workforce supply, construction, logistics, road maintenance, retail, electrical, cannabis, security, underground mining, diamond drilling, and aviation sectors.</t>
  </si>
  <si>
    <t>Athenaeum Boekhandel</t>
  </si>
  <si>
    <t>www.athenaeum.nl</t>
  </si>
  <si>
    <t>Operator an online book retailer specializing in a wide range of books and magazines in Dutch and other languages. The company's selection of books focuses on literature, history, politics, philosophy, and various other subjects, with a dedicated department for classical antiquity, allowing customers to explore a diverse range of publications in a single location.</t>
  </si>
  <si>
    <t>Athera Healthcare</t>
  </si>
  <si>
    <t>www.atherahealthcare.com</t>
  </si>
  <si>
    <t>Developer of software platform intended to assist healthcare organizations. The company software gathers web-based data collection systems for clinical audits, disease and patient registries, dashboards and reporting tools, bespoke solutions and patient portals, thus providing quality improvement programs for clients.</t>
  </si>
  <si>
    <t>Atherton House Nursery Group</t>
  </si>
  <si>
    <t>www.athertonhousegroup.co.uk</t>
  </si>
  <si>
    <t>Athy</t>
  </si>
  <si>
    <t>Provider of investment services headquartered in Melbourne, Australia.</t>
  </si>
  <si>
    <t>ATI Restoration</t>
  </si>
  <si>
    <t>www.atirestoration.com</t>
  </si>
  <si>
    <t>Provider of disaster recovery services intended for both residential and commercial customers across education, hospitality, healthcare, insurance and government sectors. The company specializes in restoration, environmental remediation and reconstruction services following natural and man-made disasters, enabling its clients to avail a personalized service experience along with all the logistical and technological benefits.</t>
  </si>
  <si>
    <t>Atirath Games</t>
  </si>
  <si>
    <t>www.atirath.com</t>
  </si>
  <si>
    <t>Developer of a gaming platform designed on an Indian mythology theme and offers a variety of puzzles and strategy games with sub-continent cultural elements and global appeal. The company's platform creates games targeting smartphone users bringing cultural elements and themes, enabling players, content creators, and game publishers to connect and have multiplayer mode games.</t>
  </si>
  <si>
    <t>ATIS Elevator Inspections</t>
  </si>
  <si>
    <t>www.atis.com</t>
  </si>
  <si>
    <t>Provider of inspection, testing and certification services intended to support building owners and property managers. The company offers third-party safety inspection and test witnessing services for elevators, escalators, moving walks and other conveyances, thereby helping customers improve safety, compliance and performance.</t>
  </si>
  <si>
    <t>Atitlan</t>
  </si>
  <si>
    <t>www.atitlan.es</t>
  </si>
  <si>
    <t>Founded in 2005, Atitlan is a Private Equity firm headquartered in Valencia, Spain. The firm is a business group with a presence mainly in Spain and Portugal.</t>
  </si>
  <si>
    <t>ATL Partners</t>
  </si>
  <si>
    <t>www.atlpartners.com</t>
  </si>
  <si>
    <t>Founded in 2014, ATL Partners is a private equity firm based in New York, New York. The firm seeks to invest in companies operating in the aerospace, transportation, and logistics sectors across North America. This firm is a Registered Investment Adviser (RIA).</t>
  </si>
  <si>
    <t>Atlanta Luxury Motors (Marietta)</t>
  </si>
  <si>
    <t>www.almcars.com</t>
  </si>
  <si>
    <t>Operator of an automotive dealership in Marietta, Georgia. The company offers luxury, second-hand, and pre-owned vehicles at a reasonable rate along with car finance and an option to sell used cars to other clients, enabling customers to avail the desired car easily.</t>
  </si>
  <si>
    <t>Atlantic &amp; Southern Equipment</t>
  </si>
  <si>
    <t>atlanticandsouthern.com</t>
  </si>
  <si>
    <t>Distributor of agricultural and construction equipment. Atlantic &amp; Southern Equipment LLC offers a range of machinery, including tractors, excavators, and loaders, to customers in Georgia, Alabama, Tennessee, and North Carolina.</t>
  </si>
  <si>
    <t>Atlantic Box</t>
  </si>
  <si>
    <t>Operator of a company intended to acquire companies in the paper packaging sector businesses.</t>
  </si>
  <si>
    <t>Atlantic Capital</t>
  </si>
  <si>
    <t>www.atlanticcapital.nl</t>
  </si>
  <si>
    <t>Founded in 2004, Atlantic Capital is a private equity firm based in Breda, Netherlands. The firm prefers to acquire both majority and minority interests in private companies operating across various sectors. The firm makes investments in the form of growth financing, management buy-outs, and management buy-ins.</t>
  </si>
  <si>
    <t>Atlantic Coast Automotive</t>
  </si>
  <si>
    <t>www.universitydodge.com</t>
  </si>
  <si>
    <t>Atlantic Coast Automotive is a dealer of automobiles. The company offers certified pre-owned, new and used car dealers along with spare parts and service. The company was founded on August 14, 2006 and is headquartered in Davie, Florida.</t>
  </si>
  <si>
    <t>Atlantic Financial Group (AFG Holding)</t>
  </si>
  <si>
    <t>www.afgholding-sa.com</t>
  </si>
  <si>
    <t>Atlantic Grupa (ZAG: ATGR)</t>
  </si>
  <si>
    <t>www.atlanticgrupa.com</t>
  </si>
  <si>
    <t>Atlantic Grupa is a Croatia-based company engaged in the production and distribution of fast-moving consumer goods. The company's strategic business unit products include coffee, beverages, savory spreads, snacks, pharmacy, and donat. It generates the majority of the revenue from the sales made in the coffee strategic business unit. The company sells its products in Croatia, and internationally of which the majority of the revenue is generated from sales made in Croatia and Serbia.</t>
  </si>
  <si>
    <t>Atlantic Health System</t>
  </si>
  <si>
    <t>www.atlantichealth.org</t>
  </si>
  <si>
    <t>Atlantic Health System is a Limited partner based in Morristown, New Jersey. The entity provides health care and wellness services. The assets are managed by the executive management team.</t>
  </si>
  <si>
    <t>Atlantic International Corporation</t>
  </si>
  <si>
    <t>www.atlantic-international.com</t>
  </si>
  <si>
    <t>Atlantic International Corporation is a business intermediary and management consulting firm headquartered in Englewood Cliffs, New Jersey. The firm offers a panoramic view of an organization's performance metrics, enabling smarter, data-driven decisions. The firm also caters to clients in the healthcare, technology, and finance industries.</t>
  </si>
  <si>
    <t>Atlantic Southern Paving and Sealcoating</t>
  </si>
  <si>
    <t>www.atlanticsouthernpaving.com</t>
  </si>
  <si>
    <t>Provider of pavement maintenance and construction services intended for commercial and municipal customers throughout the United States. The company specializes in offering site development, pavement and private road maintenance, parking lot striping, crack sealing and other related services.</t>
  </si>
  <si>
    <t>Atlantic Street Capital</t>
  </si>
  <si>
    <t>www.atlanticstreetcapital.com</t>
  </si>
  <si>
    <t>Founded in 2006, Atlantic Street Capital is a private equity investment firm based in Greenwich, Connecticut. The firm prefers to invest primarily in the lower-middle and middle-market companies operating in the healthcare, multi-unit retail, consumer products and services, and business services sectors in the United States &amp; Canada region. This firm is a Registered Investment Adviser (RIA).</t>
  </si>
  <si>
    <t>Atlantic Tin</t>
  </si>
  <si>
    <t>www.atlantictin.com.au</t>
  </si>
  <si>
    <t>Operator of a mineral exploration company intended to serve the mining sector. The company provides tin exploration and development services and involves the exploration and evaluation of tin projects in Morocco, and North Africa, thereby creating employment for local people.</t>
  </si>
  <si>
    <t>Atlantic Union Bank (NYS: AUB)</t>
  </si>
  <si>
    <t>www.atlanticunionbank.com</t>
  </si>
  <si>
    <t>Atlantic Union Bankshares is a financial holding company and a bank holding company. Through its community bank subsidiary, the company provides financial services, including banking, trust and wealth management. The bank is a full-service community bank offering consumers and businesses a wide range of banking and related financial services, including checking, savings, certificates of deposit and other depository services, as well as loans for commercial, industrial, residential mortgage and consumer purposes. The company operates through two reportable operating segments: wholesale banking and consumer banking with corporate support functions such as corporate treasury and others included in corporate other.</t>
  </si>
  <si>
    <t>Atlântica Hospitais e Participações</t>
  </si>
  <si>
    <t>Atlantis Fire Protection</t>
  </si>
  <si>
    <t>www.atlantisfire.com</t>
  </si>
  <si>
    <t>Operator of a holding company headquartered in Dallas, Texas. The company partners with and assists regional fire protection companies to expand while maintaining the management and brand of each individual company.</t>
  </si>
  <si>
    <t>Atlantix Partners</t>
  </si>
  <si>
    <t>www.atlantixpartners.com</t>
  </si>
  <si>
    <t>Provider of financial consulting services intended for middle-market, public and private companies. The company offers financial planning and analysis, private equity, public company support and technical accounting and support services, thereby helping clients to receive an efficient return on their investments by mitigating risk.</t>
  </si>
  <si>
    <t>Atlas Clinical Research</t>
  </si>
  <si>
    <t>www.atlas-clinical.com</t>
  </si>
  <si>
    <t>Operator of a therapeutically driven clinical research network intended to serve a broad population of patients across the United States. The company specializes in infectious disease, CNS, gastroenterology, cardiovascular, metabolic, and general medicine, enabling patients with treatments that could improve their lives.</t>
  </si>
  <si>
    <t>Atlas Copco (STO: ATCO A)</t>
  </si>
  <si>
    <t>www.atlascopcogroup.com</t>
  </si>
  <si>
    <t>Atlas Copco is a 140-year-old Swedish company that pioneered air compression technology and remains a leading air compressor manufacturer. Atlas Copco is also a leading manufacturer of vacuum pump equipment, industrial power tools, and portable power and air compression equipment. The company's operations match the geographic breadth of its customers, with a presence in 180 countries. Atlas Copco's revenue is derived from three sources: initial equipment sales, spare parts, and maintenance.</t>
  </si>
  <si>
    <t>Atlas Filtri</t>
  </si>
  <si>
    <t>www.us.atlasfiltri.com</t>
  </si>
  <si>
    <t>Manufacturer of water filtration systems and treatment solutions intended to improve the water quality for residential, commercial, and industrial use. The company offers water filters, filter housings, filter cartridges, U.V. lamp sterilization, water treatment full plants, dosing pumps, and more enabling customers to have access to pure, healthy, and safe drinking water while dramatically reducing plastic pollution.</t>
  </si>
  <si>
    <t>Atlas Fintech Holdings (ASE: ATCH)</t>
  </si>
  <si>
    <t>www.atlasfintechholdings.com</t>
  </si>
  <si>
    <t>Operator of a technology enabled financial services firm intended to offer specialized banking services. The company's services include prime banking, prime brokerage, commercial financial services, foreign exchange solutions, and correspondent clearing services, enabling users with 24/7 client support.</t>
  </si>
  <si>
    <t>Atlas FM</t>
  </si>
  <si>
    <t>www.atlasfm.com</t>
  </si>
  <si>
    <t>Provider of facilities and cleaning support services intended to help companies make their buildings happy places to be. The company offers services such as cleaning, security, maintenance, pest control, hospitality, industrial cleaning, and more.</t>
  </si>
  <si>
    <t>Atlas for Men</t>
  </si>
  <si>
    <t>www.atlasformen.fr</t>
  </si>
  <si>
    <t>Designer and manufacturer of men's outdoor clothing based in Paris, France. The company offers outdoor, casual clothing and accessories for men including shirts, t-shirts, trousers, shoes, jackets and underwear through its home-shopping multichannel business model, thereby serving the needs of all those who wish to take full advantage of their outdoor activities, in complete freedom.</t>
  </si>
  <si>
    <t>Atlas Governance</t>
  </si>
  <si>
    <t>www.atlasgov.com</t>
  </si>
  <si>
    <t>Developer of a corporate governance management platform designed to automate the administration of the whole routine of councils and committees. The company's platform digitizes all processes related to boards of directors, from scheduling meetings and sending study materials to voting, enabling businesses to reduce the risk of compromising sensitive and confidential information, which is part of the day-to-day life of boards.</t>
  </si>
  <si>
    <t>Atlas Healthcare (Practice Management)</t>
  </si>
  <si>
    <t>www.theatlashcg.com</t>
  </si>
  <si>
    <t>Provider of healthcare management and consulting services headquartered in Lakewood, New Jersey. The company specializes in assisting underperforming facilities to raise their standards of performance and outcomes and has expertise in operational, clinical, and financial, positioning us as a strategic partner for assisted living, long-term care, and rehabilitation facilities.</t>
  </si>
  <si>
    <t>Atlas Holdings</t>
  </si>
  <si>
    <t>www.atlasholdingsllc.com</t>
  </si>
  <si>
    <t>Founded in 2002, Atlas Holdings is a private equity firm headquartered in Greenwich, Connecticut. The firm invests in the automotive, building materials, business solutions, construction products and services, energy, industrial services, metals, packaging, paper products, distribution, capital equipment, chemicals, and food and beverage sectors. This firm is a Registered Investment Adviser (RIA).</t>
  </si>
  <si>
    <t>Atlas Language School</t>
  </si>
  <si>
    <t>www.atlaslanguageschool.com</t>
  </si>
  <si>
    <t>Operator of a language learning school intended to give students the language skills to live, work, study, and travel in an English-speaking environment. The company offers courses on general and intensive English and exam preparation with half-board homestay to self-catering residential accommodation, enabling students to improve their English and get prepared for exams.</t>
  </si>
  <si>
    <t>Atlas Merchant Capital</t>
  </si>
  <si>
    <t>www.atlasmerchantcapital.com</t>
  </si>
  <si>
    <t>Founded in 2013, Atlas Merchant Capital is a private equity firm and merchant bank based in New York, New York. The firm prefers to invest in in financial services sector. The firm offers debt and equity investment strategies to invest in public and private markets. This firm is a Registered Investment Adviser (RIA).</t>
  </si>
  <si>
    <t>ATLAS PACKAGING, INC.</t>
  </si>
  <si>
    <t>Atlas Private Equity Partners</t>
  </si>
  <si>
    <t>www.atlaspep.com</t>
  </si>
  <si>
    <t>Founded in 2023, Atlas Private Equity Partners is a private equity investment firm based in Houston, Texas. The firm seeks to invest in middle-market, business services, environmental services, waste, industrial services, supply chain, food and beverage, manufacturing, distribution, logistics, and dealership companies.</t>
  </si>
  <si>
    <t>Atlas Renewable Energy</t>
  </si>
  <si>
    <t>www.AtlasRenewableEnergy.com</t>
  </si>
  <si>
    <t>Operator of a renewable energy platform intended to leverage its expertise in the power sector, especially in project finance, construction, and operations. The company offers project development, energy commercialization, capital structuring, asset management as well as project operations and management (O&amp;M) with a focus on growth strategy for both partnering in new projects and developing its proprietary pipeline.</t>
  </si>
  <si>
    <t>Atlas Tapes</t>
  </si>
  <si>
    <t>www.atlas-tapes.gr</t>
  </si>
  <si>
    <t>Manufacturer of self-adhesive tapes based in Atalanti, Greece. The company's products include cellulose, solvent, acrylic and hot melt-based packaging, masking and stationery tapes and ducts which have additional cohesion, peel and shear properties, enabling clients to get a comprehensive range of tapes for application in various processes.</t>
  </si>
  <si>
    <t>Atlas Vineyard Management</t>
  </si>
  <si>
    <t>www.atlasvm.com</t>
  </si>
  <si>
    <t>Provider of vineyard management services based in the United States. The company offers vineyard farming, development, grape sales and marketing, enabling the clients to get at competitive prices. It was founded in 2012 and is headquartered in Napa, California.</t>
  </si>
  <si>
    <t>ATLAS-SSI</t>
  </si>
  <si>
    <t>www.atlas-ssi.com</t>
  </si>
  <si>
    <t>Producer of industrial water intake system. The company's offerings include manufacturing custom raw water intake equipment thus helping customers to improve process efficiency, reduce costs and enable regulatory compliance.</t>
  </si>
  <si>
    <t>AtlasEdge Data Centres</t>
  </si>
  <si>
    <t>www.atlasedge.com</t>
  </si>
  <si>
    <t>Developer of data centers aimed to serve the growing demand from cloud providers, streaming services and enterprises. The company offers an extensive network of facilities located close to consumer and enterprise end-users through scalable and secure facilities, helping clients to distribute low-latency applications and services.</t>
  </si>
  <si>
    <t>Atlasview Equity Partners</t>
  </si>
  <si>
    <t>www.atlasviewequity.com</t>
  </si>
  <si>
    <t>Founded in 2020, Atlasview Equity Partners is a private equity firm based in Toronto, Canada. The firm focuses on investing in companies operating in software, tech-enabled businesses and asset-light businesses.</t>
  </si>
  <si>
    <t>Atle</t>
  </si>
  <si>
    <t>www.atle.se</t>
  </si>
  <si>
    <t>Atle was a private equity firm that used to make private equity investments. The firm was based in Stockholm, Sweden.</t>
  </si>
  <si>
    <t>Atlinks Group (HKG: 08043)</t>
  </si>
  <si>
    <t>www.atlinks.com</t>
  </si>
  <si>
    <t>Developer of communication products. The company's communication products include home telephones (corded and cordless), office telephones (analog and VoIP telephones) and other telecommunications products including IP conference devices, IP cameras and monitoring products enabling different category of people to fulfill their specific expectation by using adapted and convenient technology and provide a uniform level of information to all investors.</t>
  </si>
  <si>
    <t>ATM Grupo Maggioli</t>
  </si>
  <si>
    <t>www.atm-maggioli.es</t>
  </si>
  <si>
    <t>Developer of digital products and services intended for public administration, professionals and companies. The company works in the area of management software, consulting services, and customized projects for the computerization of the public and private sectors, and more, thereby helping companies and public entities in simplifying processes and improving the services offered to citizens and businesses.</t>
  </si>
  <si>
    <t>ATM Liften Ascenseurs</t>
  </si>
  <si>
    <t>www.ascenseuratm.be/fr</t>
  </si>
  <si>
    <t>Provider of elevator maintenance services headquartered in Brussels, Belgium. The company specializes in the maintenance, troubleshooting, modernization, and compliance of elevators and freight elevators and installing private elevators.</t>
  </si>
  <si>
    <t>Atmos Renewables</t>
  </si>
  <si>
    <t>www.atmosrenewables.com.au</t>
  </si>
  <si>
    <t>Operator of a renewable energy company dedicated to building and operating renewable and clean energy infrastructure across Australia. The company provides clean power through a diverse mix of energy assets and storage enabling it to provide the stable reliable supply that the Australian market requires for the energy transition to net-zero.</t>
  </si>
  <si>
    <t>Atom Bank</t>
  </si>
  <si>
    <t>www.atombank.co.uk</t>
  </si>
  <si>
    <t>Provider of internet banking services. The company offers digital, retail banking and commercial banking services.</t>
  </si>
  <si>
    <t>ATOM Group (France)</t>
  </si>
  <si>
    <t>www.group-atom.com</t>
  </si>
  <si>
    <t>Atomic212</t>
  </si>
  <si>
    <t>atomic212.com.au</t>
  </si>
  <si>
    <t>ATOMica (Buildings and Property)</t>
  </si>
  <si>
    <t>atomica.co.jp</t>
  </si>
  <si>
    <t>Provider of office space services intended to maximize the power of each individual as a coworking space. The company's space can be used for a wide variety of purposes such as workspaces, conference rooms, event venues, circles, and schools where people gather and meet, enabling people to incorporate ingenuity and avail space easily according to their requirements.</t>
  </si>
  <si>
    <t>ATOS Gruppe</t>
  </si>
  <si>
    <t>www.atos-kliniken.com</t>
  </si>
  <si>
    <t>Operator of clinics and outpatient facilities intended to provide orthopedic care. The company specializes in orthopedic surgeries, covering the entire musculoskeletal system from foot to shoulder, enabling clients to avail the required treatment.</t>
  </si>
  <si>
    <t>Atout Energie</t>
  </si>
  <si>
    <t>monatoutenergie.fr</t>
  </si>
  <si>
    <t>Operator of energy renovation services for homes and buildings. The entity offers online energy diagnostics, renovation project assistance, and heating system maintenance services. Additionally, they provide a product catalog for energy-efficient heating solutions and offer news and tips on reducing energy consumption. The entity has eight locations in the Brittany and Pays de la Loire regions of France.</t>
  </si>
  <si>
    <t>Atout Pass</t>
  </si>
  <si>
    <t>ATOZ</t>
  </si>
  <si>
    <t>www.atoz.lu</t>
  </si>
  <si>
    <t>ATOZ is an independent tax and financial advisory firm based in Senningerberg, Luxembourg. Established in 2004, the firm offers corporate and international tax, indirect tax, corporate implementation, transfer pricing, and corporate finance services, among others. ATOZ specializes in providing mergers, acquisitions, private equity, venture capital, due diligence, refinancing, and restructuring. The firm caters to the media, telecommunication, manufacturing, energy, insurance, and real estate sectors.</t>
  </si>
  <si>
    <t>ATOZ Services</t>
  </si>
  <si>
    <t>www.atoz-services.lu</t>
  </si>
  <si>
    <t>Provider of corporate and tax compliance services intended to serve small and medium-sized enterprises. The company offers corporate administration, domiciliation and accounting services, fund administration, and tax reporting services, thereby helping clients with their tax compliance needs.</t>
  </si>
  <si>
    <t>ATP Adhesive Systems</t>
  </si>
  <si>
    <t>www.atp-ag.com</t>
  </si>
  <si>
    <t>Manufacturer of industrial specialty adhesive tapes in Switzerland. The company's products include single-sided and double-sided adhesive tapes as well as self-adhesive and non-self-adhesive, heat-activated adhesive films which are based on aqueous emulsions and are tailored specifically to the customer's requirements and supplies to a variety of industry segments including automotive, transportation, foam, graphic, electronics, plastics, specialty labels, medical, building and construction.</t>
  </si>
  <si>
    <t>ATP Private Equity Partners</t>
  </si>
  <si>
    <t>atp-pep.com</t>
  </si>
  <si>
    <t>Founded in 2001, ATP Private Equity Partners is a private equity firm based in Copenhagen, Denmark. The firm prefers to invest in companies based in Europe and North America.</t>
  </si>
  <si>
    <t>ATRAM Trust Corporation</t>
  </si>
  <si>
    <t>Atrevia Corporacion</t>
  </si>
  <si>
    <t>www.atrevia.com</t>
  </si>
  <si>
    <t>Provider of comprehensive solutions for corporate communications based in Madrid, Spain. The company offers communication and strategic positioning services globally for clients, thereby helping companies leave their mark through target audience impact, transformation and co-creation.</t>
  </si>
  <si>
    <t>Atria Scandinavia</t>
  </si>
  <si>
    <t>www.atria.se</t>
  </si>
  <si>
    <t>Atrio Foods</t>
  </si>
  <si>
    <t>Atrium Health</t>
  </si>
  <si>
    <t>www.atriumhealth.org</t>
  </si>
  <si>
    <t>Operator of a healthcare organization based in Charlotte, North Carolina. The company's system includes academic medical centers, hospitals, healthcare pavilions, physician practices, outpatient surgical centers, rehabilitation centers, nursing homes, pharmacies and more.</t>
  </si>
  <si>
    <t>Atruvia</t>
  </si>
  <si>
    <t>www.atruvia.de</t>
  </si>
  <si>
    <t>Provider of portfolio services in Munster, Germany. The company operates a data centre including all associated services and provides comprehensive and proven banking processes in the market, thus providing customers with reliable security systems.</t>
  </si>
  <si>
    <t>ATS ( Ontario) (TSE: ATS)</t>
  </si>
  <si>
    <t>www.atsautomation.com</t>
  </si>
  <si>
    <t>ATS is a Canada-based company that provides automation systems. The company designs and builds customized automated manufacturing and testing systems for customers, and provides pre- and post-automation services. The company's products comprise conveyor systems, automated electrified monorails, tray handlers, laser systems and other hardware and software products. The company also provides pre-automation solutions, including strategic direction and planning services, as well as aftermarket support. The company's clients come from the life sciences, food and beverage transportation, consumer products and electronics, and energy sectors. The company generates the majority of its sales from the North American and European markets.</t>
  </si>
  <si>
    <t>ATSG (IT Consulting and Outsourcing)</t>
  </si>
  <si>
    <t>www.atsg.net</t>
  </si>
  <si>
    <t>Developer of a digital platform designed to offer an alternative to enterprise networking on-shore managed support services. The company's platform provides a comprehensive set of technology alternatives as service offerings that deliver a positive experience that integrates and delivers the ongoing requirements for intelligent IT, enabling small, mid-sized, and large enterprises to gain competitive advantage, cost-savings, growth, and improved operational efficiencies.</t>
  </si>
  <si>
    <t>AtSite Energy</t>
  </si>
  <si>
    <t>www.atsite-energy.com</t>
  </si>
  <si>
    <t>AtSite Energy is a provider of energy solutions and decarbonization projects. The company provides power solution rentals, energy data and analytics and advisory solutions to the healthcare, industrial, agriculture and other related sectors. The company was founded in 2024 and is headquartered in Washington, District of Columbia.</t>
  </si>
  <si>
    <t>ATTA Elevators</t>
  </si>
  <si>
    <t>www.attaelevators.com</t>
  </si>
  <si>
    <t>ATTA Elevators is a provider of elevator repair services. The company offers elevator installation, maintenance, modernization and emergency services. The company was founded in 2020 and is headquartered in Concord, Canada.</t>
  </si>
  <si>
    <t>Attain Sports and Entertainment</t>
  </si>
  <si>
    <t>www.attainse.com</t>
  </si>
  <si>
    <t>AttainIT Technologies</t>
  </si>
  <si>
    <t>www.attainittech.com</t>
  </si>
  <si>
    <t>Attendo (STO: ATT)</t>
  </si>
  <si>
    <t>www.attendo.com</t>
  </si>
  <si>
    <t>Attendo is a company that is engaged in providing private care and healthcare services in the Nordics. It focuses on offering care for older people, care for people with disabilities, individual and family care, and health care. The company also offers health, medical, and as well as staffing services. Geographically, the group's majority revenue is generated from Finland.</t>
  </si>
  <si>
    <t>Attendo Ektorpsgaarden</t>
  </si>
  <si>
    <t>Attendo Finland</t>
  </si>
  <si>
    <t>www.attendo.fi</t>
  </si>
  <si>
    <t>Provider of health and dental care services. The company's health and dental care services include elderly care, domiciliary care, rehabilitation services, child protection, family care, mental care, dental appointments and services, occupational health care, public health services and emergency care, enabling patients to recover from their diseases and lead a healthy life.</t>
  </si>
  <si>
    <t>Attica Bank (ATH: TATT)</t>
  </si>
  <si>
    <t>www.atticabank.gr</t>
  </si>
  <si>
    <t>Attica Bank provides banking and financial products and services. The company's operating segment includes retail banking, corporate banking and treasury. It generates maximum revenue from the corporate banking segment. The corporate banking segment includes all the credit services offered to enterprises and corporations as well as provides clients in this category with a wide range of products and services related to consulting, financial and investment business and also foreign exchange transactions.</t>
  </si>
  <si>
    <t>Attica Blue Hospitality</t>
  </si>
  <si>
    <t>Attivo Group</t>
  </si>
  <si>
    <t>www.attivo.co.uk</t>
  </si>
  <si>
    <t>Attivo Group is a provider of wealth management and investment services. The company specializes in chartered financial planning, specialist pension advice, retirement planning, investment advice and management, tax planning, corporate pension schemes, commercial property, RICS chartered surveyor, SIPP, SSAS, wealth management and discretionary fund management. The company continues to grow by making periodic small acquisitions. It was established in 2005 and is based in Cheltenham, United Kingdom.</t>
  </si>
  <si>
    <t>Attune Wellness Med Spa</t>
  </si>
  <si>
    <t>www.attunemedspa.com</t>
  </si>
  <si>
    <t>Operator of a medical spa intended to offer custom beauty and wellness solutions grounded in science and technology. The company offers a wide range of personalized beauty and wellness treatments including complimentary consultation, weight loss program, laser hair removal, dermaplaning, buccal slimming facial, hydrafacial, and much more.</t>
  </si>
  <si>
    <t>Atturra (ASX: ATA)</t>
  </si>
  <si>
    <t>www.atturra.com</t>
  </si>
  <si>
    <t>Atturra is an IT services and consulting company, focused on providing end-to-end transformation services to its clients. The company's services include advisory and consulting, business applications, cloud services, data and integration, management control solutions and change management and adoption.</t>
  </si>
  <si>
    <t>ATU Partners</t>
  </si>
  <si>
    <t>atupartners.com</t>
  </si>
  <si>
    <t>Founded in 2019, ATU Partners is a private equity investment firm that is based in Seoul, South Korea. The firm seeks to invest in culture tech, consumer tech, green tech, healthcare and lifestyle sectors.</t>
  </si>
  <si>
    <t>Atviva</t>
  </si>
  <si>
    <t>www.atviva.se</t>
  </si>
  <si>
    <t>ATW Delivery Brands</t>
  </si>
  <si>
    <t>www.atw.delivery</t>
  </si>
  <si>
    <t>Developer of a delivery platform designed to provide a cloud kitchen for delivery-only restaurants. The company's platform offers infrastructure and multiple solutions for dark kitchens and storage and professional site management services including waste management, pest control, cleaning, and more, enabling customers to establish successful delivery-oriented businesses.</t>
  </si>
  <si>
    <t>ATW Tech</t>
  </si>
  <si>
    <t>www.atwtech.com</t>
  </si>
  <si>
    <t>ATW Tech is a financial technology company owning several web platforms including VoxTel, VuduMobile and Option. vote and Bloomed. The communication segment offers various interactive communication and payment solutions, including carrier billing. Its psychometric assessment segment offered assistance to businesses and mass markets in talent optimization and human capital development. Geographic segments include Canada, the United States, Europe and other countries of which Europe region generates the maximum revenue.</t>
  </si>
  <si>
    <t>Atwater Capital</t>
  </si>
  <si>
    <t>www.atwater-capital.com</t>
  </si>
  <si>
    <t>Founded in 2017, Atwater Capital is a private equity firm headquartered in Los Angeles, California. The firm prefers to invest in the media and entertainment sectors based in the United States, Europe, and Asia. This firm is a Registered Investment Adviser (RIA).</t>
  </si>
  <si>
    <t>Atwater Capital (Canada)</t>
  </si>
  <si>
    <t>Quebec</t>
  </si>
  <si>
    <t>www.atwatercapital.ca</t>
  </si>
  <si>
    <t>Atwater Capital is a private equity investment firm based in Montreal, Canada. The firm prefers to invest in real estate, medical, service, construction, aeronautics, and manufacturing companies. sectors based in Quebec.</t>
  </si>
  <si>
    <t>ATWEC Technologies (PINX: ATWT)</t>
  </si>
  <si>
    <t>www.atwec.com</t>
  </si>
  <si>
    <t>ATWEC Technologies Inc develops safety application for child care safety and security products for sale in the USA, Canada and Mexico.</t>
  </si>
  <si>
    <t>Atwell</t>
  </si>
  <si>
    <t>www.atwell.com</t>
  </si>
  <si>
    <t>Provider of engineering, consulting and construction services to the real estate, land development, energy as well as oil and gas markets. The company provides strategic services to clients in real estate and land development, oil and gas, power and energy, industrial and manufacturing and mining and metals, enabling them to choose the desired services.</t>
  </si>
  <si>
    <t>Atzlinger</t>
  </si>
  <si>
    <t>www.atzlinger.at</t>
  </si>
  <si>
    <t>AU Brandz Co.</t>
  </si>
  <si>
    <t>AU Small Finance Bank (BOM: 540611)</t>
  </si>
  <si>
    <t>www.aubank.in</t>
  </si>
  <si>
    <t>AU Small Finance Bank is engaged in the activities of providing financial services such as personal banking, insurance, retail loans and wholesale banking. The company operates in the business segments namely, treasury; retail banking; wholesale banking; and other banking operations. It generates maximum revenue from the retail banking segment. The retail banking segment serves retail customers through a branch network and other delivery channels. Revenues of the retail banking segment are derived from interest earned on retail loans, fees from services rendered, and others. Geographically, it operates only in India.</t>
  </si>
  <si>
    <t>AUA Private Equity Partners</t>
  </si>
  <si>
    <t>www.auaequity.com</t>
  </si>
  <si>
    <t>Founded in 2009, AUA Private Equity Partners is a private equity investment firm based in New York, New York. The firm prefers to invest through buyouts, management buyouts, recapitalization, and growth equity. The firm prefers to invest in companies operating in the commercial products, commercial services, food and beverage, health and wellness, pet, personal care, retail, wholesale grocery distribution, consumer products logistics, restaurants, family entertainment, experiential and out-of-home media, marketing, advertising, and active lifestyle sectors in the United States. This firm is a Registered Investment Adviser (RIA).</t>
  </si>
  <si>
    <t>AUB Group (ASX: AUB)</t>
  </si>
  <si>
    <t>www.aubgroup.com.au</t>
  </si>
  <si>
    <t>AUB Group is the second-largest general insurance broker network in Australia and New Zealand. It has ownership in brokerage businesses which collectively write over AUD 5 billion in premiums. It also owns equity stakes in 27 underwriting agencies. AUB derives revenue from commissions (from insurers, ultimately paid for by AUB's customers) based on gross written premium, or GWP, from agencies it owns and a share of profits from associates and joint ventures. GWP is split between personal (7%), small to medium enterprises (65%) and corporates (28%).</t>
  </si>
  <si>
    <t>Aubuchon Company</t>
  </si>
  <si>
    <t>www.aubuchon.company</t>
  </si>
  <si>
    <t>Operator of a chain of hardware stores. The company supplies its stores and website with brand-name home repair products.</t>
  </si>
  <si>
    <t>Auburn Hill Capital</t>
  </si>
  <si>
    <t>auburnhillcapitals.com</t>
  </si>
  <si>
    <t>Founded in 2007, Auburn Hill Capital was a private equity investment firm based in Brookhaven, Georgia.</t>
  </si>
  <si>
    <t>AUC Group</t>
  </si>
  <si>
    <t>www.aucgroup.net</t>
  </si>
  <si>
    <t>Manufacturer and constructor of wastewater treatment facilities. The company provides plant design, manufacturing, installation, construction, maintenance and finance facilities for wastewater treatment plants. It also offers lease plant programs, asset sustainability programs, permanent treatment plant programs and temporary by-pass plant programs.</t>
  </si>
  <si>
    <t>Auchan Retail</t>
  </si>
  <si>
    <t>www.groupe-elo.com</t>
  </si>
  <si>
    <t>Operator of the hypermarket and supermarket chain. The company offers a range of retail products including groceries, apparel, consumer electronics, fast foods, and more along with related services, helping customers with local products and simplifying everyday shopping.</t>
  </si>
  <si>
    <t>Aucnet (TKS: 3964)</t>
  </si>
  <si>
    <t>www.aucnet.co.jp</t>
  </si>
  <si>
    <t>Aucnet is a Japanese-based auction services provider. It provides new information distribution services using media, including laserdisc, satellite communications, and the internet. It operates in the used cars auction business, motorcycle business, flower business, digital products business, brand items business, and medical equipment business.</t>
  </si>
  <si>
    <t>Auctus Capital Partners</t>
  </si>
  <si>
    <t>auctus.com</t>
  </si>
  <si>
    <t>Founded in 2001, Auctus Capital Partners is a private equity investment firm based in Munich, Germany. The firm seeks to invest in companies operating in financial services, healthcare, information technology, consumer products, consumer services, business products, business services, manufacturing, life sciences, software as a service, industrials, and technology sectors based in Austria, Germany, and Switzerland.</t>
  </si>
  <si>
    <t>Audax Private Equity</t>
  </si>
  <si>
    <t>www.audaxprivateequity.com</t>
  </si>
  <si>
    <t>Founded in 1999, Audax Private Equity is a private equity firm based in Boston, Massachusetts. The firm seeks to invest in companies operating in business services, consumer, financial services, healthcare, industrial services &amp; technologies, and software &amp; technology sectors across the United States and Canada. This firm is a Registered Investment Adviser (RIA).</t>
  </si>
  <si>
    <t>Audensiel</t>
  </si>
  <si>
    <t>www.audensiel.com</t>
  </si>
  <si>
    <t>Provider of IT, business and financial consulting services for corporates and investment banks. The company offers services including R&amp;D engineering projects, digital transformation, design and implementation, asset management and project management services to its clients.</t>
  </si>
  <si>
    <t>Audience Collective</t>
  </si>
  <si>
    <t>www.thisisaudience.com</t>
  </si>
  <si>
    <t>Operator of a global insights and branding agency intended to serve businesses across England. The company offers market research, branding, advertising and design, social media and content and customer acquisition services, thereby enabling clients to get their message to the right person, at the right time, utilizing the right media.</t>
  </si>
  <si>
    <t>AudienceX</t>
  </si>
  <si>
    <t>www.audiencex.com</t>
  </si>
  <si>
    <t>Provider of digital advertising services intended to accelerate the growth for brand and agency partners by delivering omnichannel marketing campaigns. The company's services involve the provision of a trading desk (tdX) that assesses several programmatic DSPs, search, and social advertising platforms to help clients make informed decisions around channel-mix and budgetary allocation, enabling brand and agency partners to identify the best-performing mix of platforms and channels to match the goals of each campaign and thereby effectively target and acquire customers throughout the entire purchase funnel.</t>
  </si>
  <si>
    <t>Audienzz</t>
  </si>
  <si>
    <t>audienzz.ch</t>
  </si>
  <si>
    <t>Audio Advice</t>
  </si>
  <si>
    <t>www.audioadvice.com</t>
  </si>
  <si>
    <t>Audio Media Grading</t>
  </si>
  <si>
    <t>www.audiomediagrading.com</t>
  </si>
  <si>
    <t>Operator of a music media grading company headquartered in West Palm Beach, Florida. The company authenticates and preserves grade vinyl, CDs, cassettes, and 8-tracks.</t>
  </si>
  <si>
    <t>AudioEye (NAS: AEYE)</t>
  </si>
  <si>
    <t>www.audioeye.com</t>
  </si>
  <si>
    <t>AudioEye is a software solution provider delivering immediate ADA and WCAG accessibility compliance at scale. Through patented technology, subject matter expertise, and proprietary processes, it is eradicating all barriers to digital accessibility, helping creators get accessible, and supporting them with ongoing advisory and automated upkeep. Trusted by the ADP, Tommy Hilfiger, A360 Media, Samsung, Landry's, and others. It helps everyone identify and resolve issues of accessibility and enhance user experiences, automating digital accessibility for the widest audiences.</t>
  </si>
  <si>
    <t>Audionova Italia</t>
  </si>
  <si>
    <t>www.audionovaitalia.it</t>
  </si>
  <si>
    <t>Operator of audiology services and hearing aid provider. The entity offers a variety of hearing aids, including retro auricular and endo auricular models, as well as accessories like batteries and cleaning products. They also provide hearing tests and consultations with audiologists and offer a program for ongoing maintenance and support. The entity provides information on related topics such as tinnitus and ear cleaning.</t>
  </si>
  <si>
    <t>Audit Finance Expert</t>
  </si>
  <si>
    <t>www.experts-afe.fr</t>
  </si>
  <si>
    <t>Provider of accounting services intended to serve businesses and managers. The company offers services like taxation, management consulting, retirement management, payroll and social advice, marketing and legal solutions, administrative solutions, and more.</t>
  </si>
  <si>
    <t>Audrey Capital Corp.</t>
  </si>
  <si>
    <t>www.xjtsly.net</t>
  </si>
  <si>
    <t>Audrey Capital Corp is a capital pool company.</t>
  </si>
  <si>
    <t>Augens Capital</t>
  </si>
  <si>
    <t>www.augenscapital.com</t>
  </si>
  <si>
    <t>Founded in 2014, Augens Capital is a private equity firm based in Milan, Italy. The firm seeks to invest in Italian companies operating in the healthcare, industrial, consumer, and business services sectors.</t>
  </si>
  <si>
    <t>August Equity</t>
  </si>
  <si>
    <t>www.augustequity.com</t>
  </si>
  <si>
    <t>Founded in 2001, August Equity is a private equity firm based in London, United Kingdom. The firm seeks to invest in service-oriented companies operating in healthcare, education, business services, and technology sectors based in the United Kingdom.</t>
  </si>
  <si>
    <t>Augustus Payroll</t>
  </si>
  <si>
    <t>www.augustuspayroll.co.uk</t>
  </si>
  <si>
    <t>Aukera Energy</t>
  </si>
  <si>
    <t>www.aukera.energy</t>
  </si>
  <si>
    <t>Aukera Energy is a renewable energy company focused on building, investing and developing energy projects. The company specializes in solar, onshore wind, storage, and other energy transition projects in Belgium. It was founded in 2021 and is headquartered in Brussels, Belgium.</t>
  </si>
  <si>
    <t>AuKing Mining (ASX: AKN)</t>
  </si>
  <si>
    <t>www.aukingmining.com</t>
  </si>
  <si>
    <t>AuKing Mining is a resource exploration and development company. Its project profile includes the Koongie Park copper/zinc project, situated in the south-eastern Kimberley region of northern Western Australia.</t>
  </si>
  <si>
    <t>Aula Energy</t>
  </si>
  <si>
    <t>www.aulaenergy.com</t>
  </si>
  <si>
    <t>Operator of an onshore renewable energy company intended to attract long-term investment capital. The company develops, builds, and operates utility-scale wind, solar, and integrated battery projects across the Australian and New Zealand markets.</t>
  </si>
  <si>
    <t>Aumada Energy &amp; Technologies</t>
  </si>
  <si>
    <t>aumadaworld.com</t>
  </si>
  <si>
    <t>Operator of energy-saving and bio-safety services, providing solutions for clean water, indoor air quality, LED lighting, and smart hot water systems. AUMADA Energy &amp; Technologies (M) Sdn Bhd has over 20 years of experience and collaborates with various companies. Based in Malaysia, they serve a diverse range of clients.</t>
  </si>
  <si>
    <t>Aunde Achter &amp; Ebels</t>
  </si>
  <si>
    <t>www.aunde.com</t>
  </si>
  <si>
    <t>Aunetic</t>
  </si>
  <si>
    <t>www.aunetic.com</t>
  </si>
  <si>
    <t>Developer of a data management platform designed to digitize tax and legal departments. The company's platform increases automation and efficiency by collecting data once and reusing it as and when needed across departments in any format, enabling businesses to manage their head office data with compliance.</t>
  </si>
  <si>
    <t>Auo (TAI: 2409)</t>
  </si>
  <si>
    <t>www.auo.com</t>
  </si>
  <si>
    <t>AUO is a Taiwan-based company that manufactures &amp; distributes thin-film-transistor liquid-crystal-display (TFT-LCD) panels to original equipment manufacturers. The display segment generally is engaged in the research, development, design, manufacturing, &amp; sale of flat panel displays. The energy segment mainly is engaged in the design, manufacturing and sale of ingots, solar wafers, and solar modules, as well as providing technical engineering services and maintenance services for solar system projects AU Optronics has manufacturing facilities in Taiwan, Japan, and Malaysia. It operates in two segments - The display segment &amp; energy segment, the majority is derived from the Display segment. Geographically, the majority is from the PRC (including Hong Kong).</t>
  </si>
  <si>
    <t>Aura Accessories</t>
  </si>
  <si>
    <t>www.auraaccessories.com</t>
  </si>
  <si>
    <t>Operator of an accessories company catering to major bricks and mortals, and e-commerce retailers. The company designs fashion jewelry and accessories while manufacturing them overseas along with offering services such as product development, analysis, cutting-edge intelligent production lines, speed to market, and much more.</t>
  </si>
  <si>
    <t>Aura Minerals (TSE: ORA)</t>
  </si>
  <si>
    <t>www.auraminerals.com</t>
  </si>
  <si>
    <t>Aura Minerals is a mid-tier gold and copper production company focused on the development and operation of gold and base metal projects in the Americas. The company's operating segments are its operating assets and include the Mimosa Mine, the Apoena, the Aranzazu copper-gold-silver mine in Mexico, and Almas MI. In addition, the company has additional gold projects in Brazil, Almas and Matupa, one gold project in Colombia, Tolda Fria, and other projects such as Borborema and Serra de Estrela. The majority of the revenue for the company is generated from its Aranzazu Mine segment.</t>
  </si>
  <si>
    <t>Aura Technology</t>
  </si>
  <si>
    <t>www.auratechnology.com</t>
  </si>
  <si>
    <t>Auraprint-X</t>
  </si>
  <si>
    <t>www.auraprint-x.fr</t>
  </si>
  <si>
    <t>Operator of a printing company headquartered in France. The company offers printing services.</t>
  </si>
  <si>
    <t>Aurea</t>
  </si>
  <si>
    <t>www.aurea.com</t>
  </si>
  <si>
    <t>Operator of a data integration software company intended to accelerate digital transformation. The company offers platforms for process management, messaging, customer relationship management, email marketing, project and portfolio management as well as collaboration software for the retail, insurance, energy, and life sciences sectors, enabling companies to create exceptional, end-to-end experiences for their customers and drive both retention and growth.</t>
  </si>
  <si>
    <t>Aurelia UK Feederco</t>
  </si>
  <si>
    <t>Aurelius Group (HAM: AR4)</t>
  </si>
  <si>
    <t>www.aurelius-group.com</t>
  </si>
  <si>
    <t>Founded in 2005, Aurelius Group is a private equity firm based in London, United Kingdom. The firm seeks to invest in companies operating in the information technology, business services, industrial, chemicals, lifestyle, consumer goods, and real estate sectors. The firm also seeks to make debt investments.</t>
  </si>
  <si>
    <t>Auren Energia (BVMF: AURE3)</t>
  </si>
  <si>
    <t>www.aurenenergia.com.br</t>
  </si>
  <si>
    <t>Auren Energia operates as an energy company. Its activity includes Wind power generation, hydropower generation, commercialization, sale of energy and holding and pipeline projects.</t>
  </si>
  <si>
    <t>Aureus Capital</t>
  </si>
  <si>
    <t>www.aureuscap.com</t>
  </si>
  <si>
    <t>Founded in 2021, Aureus Capital is a private equity firm based in New York, New York. The firm focuses on acquiring companies in the lower middle market. The firm prefers to invest in business services, consumer products, and specialty manufacturing sectors.</t>
  </si>
  <si>
    <t>Auric Minerals (CNQ: AUMC)</t>
  </si>
  <si>
    <t>Auric Minerals Corp engages in the acquisition, exploration, and evaluation of mineral property interests located in Canada. The firm holds an interest in the Goodeye Project.</t>
  </si>
  <si>
    <t>Aurica Capital</t>
  </si>
  <si>
    <t>www.auricacapital.com</t>
  </si>
  <si>
    <t>Founded in 2007, Aurica Capital is a private equity arm of Sabadell United Bank and is based in Barcelona, Spain. The firm seeks to invest in Spanish companies operating in the manufacturing, beauty, and consumer services sectors.</t>
  </si>
  <si>
    <t>Auricle Capital Partners</t>
  </si>
  <si>
    <t>www.auriclecapital.com</t>
  </si>
  <si>
    <t>Founded in 2020, Auricle Capital Partners is a private equity firm based in San Mateo, California. The firm prefers to invest in the healthcare and B2B products and services sectors in United States-based businesses typically owned by families and individuals.</t>
  </si>
  <si>
    <t>Aurilio Investments</t>
  </si>
  <si>
    <t>Aurilio Investments is a provider of pest management services. The company offers the extermination of termites, pests and mosquitoes. The company is headquartered in Gainesville, Florida.</t>
  </si>
  <si>
    <t>Aurizn</t>
  </si>
  <si>
    <t>www.aurizn.co</t>
  </si>
  <si>
    <t>Provider of artificial intelligence, simulation and advanced sensing services intended for defense and medium-large enterprises. The company's suite of products helps clients harness the opportunities generated by machine learning, modeling simulation and data analytics, providing clients with expertise in machine intelligence.</t>
  </si>
  <si>
    <t>Aurizon Holdings (ASX: AZJ)</t>
  </si>
  <si>
    <t>www.aurizon.com.au</t>
  </si>
  <si>
    <t>Aurizon operates rail haulage of coal, iron ore, and freight, and owns a regulated rail network in Queensland. Coal haulage from the mine to the port contributes close to 40% of earnings. The non-coal bulk segment contributes about 10% of earnings and undertakes the rail haulage of agricultural, mining, and industrial products. The rail network, composed of 2,670 kilometers of coal rail network under a 99-year lease from the Queensland government, contributes around half of earnings.</t>
  </si>
  <si>
    <t>Aurogen South Africa</t>
  </si>
  <si>
    <t>www.auro-space.com</t>
  </si>
  <si>
    <t>Operator of a medical portal intended to offer relevant medical content. The company's portal includes accredited CPDs, podcasts, upcoming events, lifestyle, product launches, webinars and up-to-date scientific and medical content.</t>
  </si>
  <si>
    <t>Auroora Yhtiot</t>
  </si>
  <si>
    <t>www.auroora.com</t>
  </si>
  <si>
    <t>Auroora is the operator of a holding company. The company through its subsidiaries offers electrical automation, water treatment, industrial products, services &amp; other related services. The company was founded in1984 and is headquartered in Tampere, Finland.</t>
  </si>
  <si>
    <t>Aurora Cannabis (TSE: ACB)</t>
  </si>
  <si>
    <t>www.auroramj.com</t>
  </si>
  <si>
    <t>Aurora Cannabis, headquartered in Edmonton, Canada, cultivates and sells medicinal and recreational cannabis through a portfolio of brands that includes Drift, San Rafael '71, Daily Special, Whistler, Being and Greybeard. Although the company primarily operates in Canada, it has expanded internationally through medical cannabis exporting agreements.</t>
  </si>
  <si>
    <t>Aurora Capital Partners</t>
  </si>
  <si>
    <t>www.auroracap.com</t>
  </si>
  <si>
    <t>Founded in 1991, Aurora Capital Partners is a private equity firm based in Los Angeles, California. The firm prefers to invest in companies operating in the industrial &amp; business services, industrial technologies, and software &amp; technology-enabled services sectors. This firm is a Registered Investment Adviser (RIA).</t>
  </si>
  <si>
    <t>Aurora Energy Services</t>
  </si>
  <si>
    <t>www.auroraenergy.co</t>
  </si>
  <si>
    <t>Operator of renewable energy company intended to help drive energy transition forward. The company offers a wide range of services spanning the construction, maintenance, and decommissioning phases of all energy assets such as turbine blade services, inspection maintenance and repair, engineering, fabrication and site services, ropes access services and more, enabling customers to help maximize lifespan and returns from energy assets both on and offshore.</t>
  </si>
  <si>
    <t>Aurora Material Solutions</t>
  </si>
  <si>
    <t>www.auroramaterialsolutions.com</t>
  </si>
  <si>
    <t>Manufacturer of rigid polyvinyl chloride compounds intended for clients across the United States. The company offers customized rigid polyvinyl chloride compounds serving extrusion and injection moulding customers, providing industry services through its automated manufacturing facilities.</t>
  </si>
  <si>
    <t>AURORA WORLD, INC.</t>
  </si>
  <si>
    <t>Aurous Resources</t>
  </si>
  <si>
    <t>www.blyvoorgold.com</t>
  </si>
  <si>
    <t>operator of a gold mining company based in Gauteng, South Africa. The company invests in the reconstruction and mining of the blyvooruitzicht gold mine.</t>
  </si>
  <si>
    <t>Aurum Resources (ASX: AUE)</t>
  </si>
  <si>
    <t>www.aurumres.com.au</t>
  </si>
  <si>
    <t>Aurum Resources Ltd is a mineral exploration company. Its projects include the Penny South Gold Project; the Unaly Hill South Project in Western Australia; and the Ryan's Find Project within the Watt Hills Greenstone belt. The Company operates in one reportable segment predominately in the area of gold exploration in Australia.</t>
  </si>
  <si>
    <t>Auspicious Group</t>
  </si>
  <si>
    <t>www.thisisauspicious.com</t>
  </si>
  <si>
    <t>Operator of media production agency headquartered in London, United Kingdom. The company offers services such as film production, branded content, PR services, digital learning, digital and design, and more.</t>
  </si>
  <si>
    <t>Aussafer Due</t>
  </si>
  <si>
    <t>www.aussafer.it</t>
  </si>
  <si>
    <t>Provider of precision laser cutting, sheet metal processing and metal fabrication services intended to serve the industrial sector. The company's services include precision laser cutting, punching, panel bending, press braking, sheet metal forming, fabrication and complementary operations, enabling clients in the production sector to get reliable tertiary industrial met works done.</t>
  </si>
  <si>
    <t>Aussie Broadband (ASX: ABB)</t>
  </si>
  <si>
    <t>www.aussiebroadband.com.au</t>
  </si>
  <si>
    <t>Aussie Broadband is a telecommunications company. It provides NBN subscription plans and bundles to residential homes, small businesses, not-for-profits, corporate/enterprise and managed service providers. It is organized into four operating segments residential, business, wholesale, and enterprise and government. The residential segment is the main revenue driver for the group. The residential segment provides telecommunications services to residential users. The company services all states and territories in Australia.</t>
  </si>
  <si>
    <t>Austco Healthcare (ASX: AHC)</t>
  </si>
  <si>
    <t>www.austcohealthcare.com</t>
  </si>
  <si>
    <t>Austco Healthcare engages in the development and provision of electronic communications and clinical management solutions. It offers Tacera, a nurse call, and a healthcare communication system for healthcare professionals and patients. The group is segmented into four geographic regions consisting of Australia/New Zealand, Asia, Europe, and North America.</t>
  </si>
  <si>
    <t>Austell Laboratories</t>
  </si>
  <si>
    <t>www.austell.co.za</t>
  </si>
  <si>
    <t>Operator of a pharmaceutical company catering to the South African market. The company is engaged in producing premium and generic medicines that are clinically proven to be safe and effective and are unique in their respective disease categories, enabling patients to avail themselves of improved healthcare drugs.</t>
  </si>
  <si>
    <t>Australia.GAD</t>
  </si>
  <si>
    <t>australiegad.com</t>
  </si>
  <si>
    <t>Provider of marketing and advertising services designed to offer media, digital and social expertise and mobilize upstream of the reflection. The company's services primarily focus on giving consulting by sharing clients media strategy and media buying practices, enabling clients to avail specific and customized campaigns.</t>
  </si>
  <si>
    <t>Australian Amalgamated Terminals</t>
  </si>
  <si>
    <t>www.aaterminals.com.au</t>
  </si>
  <si>
    <t>Provider of terminal services catering to the stevedoring industry. The company offers crane hire, cargo recevial and delivery, short, medium and long-term storage, cargo inspections, pack and unpack services and motor vehicle inspections, thereby enabling its clients with real-time cargo tracking information.</t>
  </si>
  <si>
    <t>Australian Centre for Advanced Computing and Communication</t>
  </si>
  <si>
    <t>www.ac3.com.au</t>
  </si>
  <si>
    <t>Operator of ICT managed service provider catering to government, financial services, healthcare, technology providers and digital agencies. The company offers consulting, cloud and infrastructure, cyber security, talent management, software and data integration, thereby focusing on turning your technology challenges into real results.</t>
  </si>
  <si>
    <t>Australian Food &amp; Agriculture Company</t>
  </si>
  <si>
    <t>www.austfood.com.au</t>
  </si>
  <si>
    <t>Operator of a holding company based in Deniliquin, Australia. The company invests in agriculture, animal husbandry, farming, crop cultivation and cattle breeding.</t>
  </si>
  <si>
    <t>Australian Oilseeds Investments (NAS: COOT)</t>
  </si>
  <si>
    <t>www.australianoilseeds.au</t>
  </si>
  <si>
    <t>Producer and distributor of sustainable oilseeds based in Cootamundra, Australia. The company engages in the business of processing, producing and sale of non-GMO oilseeds and organic and non-organic food-grade oils.</t>
  </si>
  <si>
    <t>Australian Retirement Trust</t>
  </si>
  <si>
    <t>www.australianretirementtrust.com.au</t>
  </si>
  <si>
    <t>Australian Retirement Trust provides pension, superannuation funds and retirement planning services for working individuals, employers and advisors. The company was formed through the merger of Sunsuper and QSuper. It was founded in 2022 and is headquartered in Brisbane, Australia.</t>
  </si>
  <si>
    <t>Australian Venue Co.</t>
  </si>
  <si>
    <t>www.ausvenueco.com.au</t>
  </si>
  <si>
    <t>Operator of pubs and event venues intended to combine great spaces with great produce, great chefs and an outstanding team. The company controls many pubs, restaurants and bars, thus providing exceptional gastronomic experience and unique surroundings with each of its venues.</t>
  </si>
  <si>
    <t>Australis Equity Partners</t>
  </si>
  <si>
    <t>www.australisequitypartners.com</t>
  </si>
  <si>
    <t>Founded in 2021, Australis Equity Partners is a private equity firm based in Los Angeles, California.</t>
  </si>
  <si>
    <t>Austriacard (ATH: ACAG)</t>
  </si>
  <si>
    <t>www.austriacard.com</t>
  </si>
  <si>
    <t>Provider of hardware embedded security products intended to offer secure smart cards and digital security solutions. The company develops and produces personalized payment, identification, access and transport, and loyalty cards, for payment, government, enterprise, retail and public transport organizations, to help enable secure transactions in the digital security industry, thereby offering clients customized and viable services based on their specific needs.</t>
  </si>
  <si>
    <t>Austrotherm Dämmstoffe</t>
  </si>
  <si>
    <t>www.austrotherm.de</t>
  </si>
  <si>
    <t>Manufacturer of thermal insulation materials intended to offer sustainable insulation for buildings and renovations. The company specializes in the manufacturing of a wide range of energy-saving, climate-protecting, water and pressure-resistant thermal insulation products for application in walls, flat roofs, basements, floor and ceiling, facades, and industrial applications.</t>
  </si>
  <si>
    <t>Ausure Broker</t>
  </si>
  <si>
    <t>www.ausure.com.au</t>
  </si>
  <si>
    <t>Autentico (Hotels and Resorts)</t>
  </si>
  <si>
    <t>www.autenticohotels.com</t>
  </si>
  <si>
    <t>Operator of luxury hotels intended to provide hospitality services. The company offers curated stays at family-owned luxury hotels throughout Italy, each with personalized service, stunning views, and access to Italy's cultural and natural beauty, enabling travelers to experience the true essence of Italian hospitality.</t>
  </si>
  <si>
    <t>Authen-TIC</t>
  </si>
  <si>
    <t>www.authen-tic.ca</t>
  </si>
  <si>
    <t>Operator of IT development agency intended to support organizations concerned about their efficiency and security towards good practices. The company specializes in providing analysis, inventory, planning, emergency strategies, and technological solutions in hardware and software for IT maintenance, protection, communication, collaboration, and more.</t>
  </si>
  <si>
    <t>Authentic Brands Group</t>
  </si>
  <si>
    <t>www.authentic.com</t>
  </si>
  <si>
    <t>Operator of a brand development portfolio of global media, entertainment and lifestyle products. The company acquires, manages and builds long-term value in prominent consumer brands through global partnerships, distribution programs, compelling products, content creation and immersive experiences, thereby providing sales and sustainable initiatives across all consumer touchpoints, platforms and emerging media.</t>
  </si>
  <si>
    <t>Authentix</t>
  </si>
  <si>
    <t>www.authentix.com</t>
  </si>
  <si>
    <t>Provider of authentication and brand protection services intended to ensure the integrity of brands and international commerce for the protection and betterment of society. The company detects, identifies, deters frauds and safeguards clients from counterfeiting, smuggling and adulteration issues, thereby assisting governments, IOCs, NOCs as well as clients in oil and gas, pharmaceutical and consumer goods industries in combating illicit trade and securing their supply chains' integrity.</t>
  </si>
  <si>
    <t>Autism Spectrum Interventions</t>
  </si>
  <si>
    <t>www.asiautism.org</t>
  </si>
  <si>
    <t>Provider of health and mental care services intended to serve in-home and school-based settings. The company offers autism services, applied behavior analysis, intensive behavior intervention, functional behavior assessments, and parent consultation services.</t>
  </si>
  <si>
    <t>Auto Care Plus</t>
  </si>
  <si>
    <t>www.autocareplus.com</t>
  </si>
  <si>
    <t>Provider of auto care and repair services intended to serve New Hampshire and Maine areas. The company specializes in oil and filter services, tires, brakes, auto body paint services, collision repair services, and engine maintenance services, thereby enabling customers to enjoy complete auto solutions in one place at affordable prices.</t>
  </si>
  <si>
    <t>Auto Data Direct</t>
  </si>
  <si>
    <t>www.add123.com</t>
  </si>
  <si>
    <t>Provider of real-time motor vehicle data service catering to an attorney, auto auction, auto recycler, bail bonds and dealing sector. The company offers data on temporary and permanent registration, Autoclear, real-time records, electronic lien and title, and salvage reporting services.</t>
  </si>
  <si>
    <t>Auto Italy</t>
  </si>
  <si>
    <t>www.autoitaly.fi</t>
  </si>
  <si>
    <t>Operator of a company specializing in Ferrari representation and maintenance. The company offers specialized car services, ferrari service, and multi-brand services along with maintenance, installation, repairs and spare parts for all car brands.</t>
  </si>
  <si>
    <t>Auto Kuipers</t>
  </si>
  <si>
    <t>www.autokuipers.nl</t>
  </si>
  <si>
    <t>Provider of car repair services headquartered in Zoetermeer, Netherlands. The company offers a wide range of services including maintenance, repairs, damage repair, car rental, chip tuning, rims, towbars, and much more.</t>
  </si>
  <si>
    <t>Auto Nagel</t>
  </si>
  <si>
    <t>www.auto-nagel.de</t>
  </si>
  <si>
    <t>Auto Solutions Group</t>
  </si>
  <si>
    <t>www.autosolutions.dk</t>
  </si>
  <si>
    <t>Auto Weller</t>
  </si>
  <si>
    <t>www.autoweller.de</t>
  </si>
  <si>
    <t>Auto-Wares Group</t>
  </si>
  <si>
    <t>www.autowares.com</t>
  </si>
  <si>
    <t>Distributor of aftermarket automotive parts intended to cater to the needs of independent service centers and parts stores and direct to consumers through its network. The company offers a variety of products through independent jobbers, distribution centers, company-owned stores and auto parts stores, thereby enabling its clients to avail of the required spare parts.</t>
  </si>
  <si>
    <t>Autoagent Data Solutions</t>
  </si>
  <si>
    <t>www.autoagent.com</t>
  </si>
  <si>
    <t>Developer of a web-based platform intended to help tax collectors simplify real estate tax processing. The company's platform keeps the tax roll file fresh and always up to date thus providing up-to-date real-time updates to all the mortgage companies, tax services, title companies, corporations and private payers, enabling tax collectors and payers to save time, eliminate refunds and errors and local governments to save money.</t>
  </si>
  <si>
    <t>Autobacs Dealer Group Holdings</t>
  </si>
  <si>
    <t>www.autobacs-dh.com</t>
  </si>
  <si>
    <t>Autobacs Seven Company (TKS: 9832)</t>
  </si>
  <si>
    <t>www.autobacs.co.jp</t>
  </si>
  <si>
    <t>Autobacs Seven is a Japanese specialty retailer of goods and services for vehicles. The corporation is mostly engaged in the retail of automobile products, purchase/resale of automobiles and offering inspection and maintenance services. Besides these core businesses, the company also provides loan credits, nonlife insurance and office support. The main geographical market is Japan, but the company has also operations overseas. Overseas stores are located in France, Thailand, Malaysia, Indonesia, Singapore and Taiwan.</t>
  </si>
  <si>
    <t>AutoBinck Group</t>
  </si>
  <si>
    <t>www.autobinck.com</t>
  </si>
  <si>
    <t>Operator of a mobility company intended to offer a wide range of services to the mobility market. The company offers vehicle distribution, car retail, vehicle leasing, fleet management, financial and mobility services, and the distribution and sales of parts and accessories combines long-established credentials with modern business practices and a dynamic entrepreneurial style to drive the transition from traditional motor vehicle sales and financial services to mobility as a service, enabling clients to give a professional mobility services.</t>
  </si>
  <si>
    <t>AutoCanada (TSE: ACQ)</t>
  </si>
  <si>
    <t>www.autocan.ca</t>
  </si>
  <si>
    <t>AutoCanada operates car dealerships in Canada. The company offers new and used vehicles, spare parts, maintenance services, and customer financing. AutoCanada retails brands such as Chrysler, Dodge, Jeep, Ram, Cadillac, Chevrolet, Buick, GMC, Audi, Volkswagen, BMW, Mini, Infiniti, Nissan, Hyundai, Kia, Fiat, Mitsubishi, and Subaru. The majority of revenue is generated in the used vehicle sales segment. It operates in the U.S. and Canada, out of which maximum revenue is derived from Canada.</t>
  </si>
  <si>
    <t>Autocars Chauchard</t>
  </si>
  <si>
    <t>autocars-chauchard.fr</t>
  </si>
  <si>
    <t>Provider of transportation services for interurban, occasional, and tourism needs. Autocars Chauchard has a fleet of 130 vehicles, including 20 grand tourisme, and has been in operation for four generations. The company prioritizes safety and compliance in all of its services.</t>
  </si>
  <si>
    <t>Autocirc</t>
  </si>
  <si>
    <t>www.autocirc.com</t>
  </si>
  <si>
    <t>Distributor of reused and recycled spare parts intended for the automotive industry. The company's operations are based on the circular economy model where car parts and materials can be used longer by creating a business circle that reuses and extends the life of used parts, enabling the car parts market with a stable flow of sustainable spare parts.</t>
  </si>
  <si>
    <t>Autocomponent</t>
  </si>
  <si>
    <t>www.autocomponent.info</t>
  </si>
  <si>
    <t>Manufacturer of automotive parts. The company is engaged in the production and designing of automotive components for automotive and construction industries.</t>
  </si>
  <si>
    <t>Autodesk (NAS: ADSK)</t>
  </si>
  <si>
    <t>www.autodesk.com</t>
  </si>
  <si>
    <t>Founded in 1982, Autodesk is an application software company that serves industries in architecture, engineering, and construction; product design and manufacturing; and media and entertainment. Autodesk software enables the design, modeling, and rendering needs of these industries. The company has over 4 million paid subscribers across 180 countries.</t>
  </si>
  <si>
    <t>AutoDS</t>
  </si>
  <si>
    <t>www.autods.com</t>
  </si>
  <si>
    <t>Developer of dropshipping management platform created to help businesses automate and manage their stores and operational tasks. The company's cloud-based platform features stock monitoring, product data management, pricing optimization, customer support management system and other related features that help in finding store products with coupons, track work performances with the dashboard, oversee prices and service changes as well as automate order processing, enabling retail and other related industries to track the status and cost changes, streamline fulfillment operations and enhance productivity.</t>
  </si>
  <si>
    <t>Autofirex</t>
  </si>
  <si>
    <t>www.autofirex.co.uk</t>
  </si>
  <si>
    <t>AutoFirst RH Automotive Technology</t>
  </si>
  <si>
    <t>www.autofirst-nederland.nl</t>
  </si>
  <si>
    <t>Operator of a car repair, lease, and maintenance garage company intended for individual car owners who need regular maintenance, repairs, or inspections. The company offers services including APK inspection, maintenance, air conditioning, replacement battery, car diagnosis, and roadside assistance, thereby helping car owners with regular car maintenance and inspection support.</t>
  </si>
  <si>
    <t>Autoglym</t>
  </si>
  <si>
    <t>www.autoglym.com</t>
  </si>
  <si>
    <t>Developer and distributor of car cleaning and detailing products, catering to car enthusiasts and professionals. The company's product line includes cleaners, polishes, and waxes for various car surfaces. The website provides information on delivery, returns, and stockist locations.</t>
  </si>
  <si>
    <t>Autohaus Eifel-Mosel</t>
  </si>
  <si>
    <t>eifelmosel.de</t>
  </si>
  <si>
    <t>Autohaus Kahle</t>
  </si>
  <si>
    <t>www.kahle.de</t>
  </si>
  <si>
    <t>Autohaus Kummich</t>
  </si>
  <si>
    <t>www.kummich.de</t>
  </si>
  <si>
    <t>AutoHebdo</t>
  </si>
  <si>
    <t>www.autohebdo.fr</t>
  </si>
  <si>
    <t>Publisher of a motorsport news magazine.</t>
  </si>
  <si>
    <t>Autoklinikka</t>
  </si>
  <si>
    <t>www.autoklinikka.fi</t>
  </si>
  <si>
    <t>Operator of a chain of vehicle damage repair stores in Finland. The company specializes in operating a chain of 11 collision repair workshops along with 30 franchise and co-operation partners, enabling clients to receive quality repairing services at nominal costs.</t>
  </si>
  <si>
    <t>Autoleague</t>
  </si>
  <si>
    <t>www.autoleague.com.au</t>
  </si>
  <si>
    <t>Automanager</t>
  </si>
  <si>
    <t>www.automanager.com</t>
  </si>
  <si>
    <t>Developer of dealer management system (DMS) software and digital marketing tools intended to serve independent auto dealers. The company offers a next-generation dealer management system (DMS) designed to streamline every aspect of dealership operations with powerful tools and unmatched security features, enabling clients to increase sales and business productivity.</t>
  </si>
  <si>
    <t>Automated Industrial Robotics</t>
  </si>
  <si>
    <t>Operator of a holding company intended for acquisition purposes. The company specializes in the acquisition of companies involved in industrial automation and manufacturing sectors to capitalize on the increasing global demand for manufacturing automation services.</t>
  </si>
  <si>
    <t>Automated Water Solutions</t>
  </si>
  <si>
    <t>www.automatedwatersolutions.com</t>
  </si>
  <si>
    <t>Provider of recycling produced water based in Midland, Texas. The company offers two water recycling processes and also provides location and pond construction, helping clients with a product that has a cost per barrel lower than others.</t>
  </si>
  <si>
    <t>Automatic Data Processing (NAS: ADP)</t>
  </si>
  <si>
    <t>www.adp.com</t>
  </si>
  <si>
    <t>ADP is a provider of payroll and human capital management solutions servicing the full scope of businesses from micro to global enterprises. ADP was established in 1949 and serves over 1 million clients primarily in the United States. ADP's employer services segment offers payroll, human capital management solutions, human resources outsourcing, insurance and retirement services. The smaller but faster-growing professional employer organization segment provides HR outsourcing solutions to small and midsize businesses through a co-employment model.</t>
  </si>
  <si>
    <t>Automation &amp; Validation Solutions</t>
  </si>
  <si>
    <t>www.avslifesciences.com</t>
  </si>
  <si>
    <t>Provider of engineering and clinical consulting services intended for the pharmaceutical, biotech, medical device and diagnostic industries. The company offers services that include process control and automation, commissioning and validation, application development and process and facility engineering, enabling clients to reach long-term results in an efficient and productive manner.</t>
  </si>
  <si>
    <t>Automation Exchange</t>
  </si>
  <si>
    <t>www.aexinc.com</t>
  </si>
  <si>
    <t>Developer of a business automation software designed to automate and manage the business processes needed to operate a fiber network. The company's platform offers client management solutions from ordering to field services, support, and billing and handles both active ethernet and PON technologies while managing, monitoring, and automating both Closed and Open Access networks.</t>
  </si>
  <si>
    <t>Automattic</t>
  </si>
  <si>
    <t>www.automattic.com</t>
  </si>
  <si>
    <t>Developer of open-source content management systems designed to democratize publishing and commerce. The company develops web publishing, e-commerce, and open-source blogging platforms to make the web a better place and support customers through web hosting, e-commerce, security and backups, and enterprise infrastructure, enabling users to share stories and content irrespective of their income, gender, politics, language, and geography.</t>
  </si>
  <si>
    <t>Automic Group</t>
  </si>
  <si>
    <t>www.automicgroup.com.au</t>
  </si>
  <si>
    <t>Developer of corporate governance and registry platform intended to serve companies and managed funds. The company provides a wide range of services including legal, registry, governance, finance, and secretarial services, enabling the clients to work efficiently.</t>
  </si>
  <si>
    <t>AUTOMOB</t>
  </si>
  <si>
    <t>www.automob.com.br</t>
  </si>
  <si>
    <t>Automotive Suisse</t>
  </si>
  <si>
    <t>www.automotivesuisse.ch</t>
  </si>
  <si>
    <t>AutoNation (NYS: AN)</t>
  </si>
  <si>
    <t>www.autonation.com</t>
  </si>
  <si>
    <t>AutoNation is the second largest automotive dealer in the United States, with 2023 revenue of about $27 billion and over 250 dealerships, plus 53 collision centers. The firm also has 23 AutoNation USA used-vehicle stores, a captive lender, four auction sites, and three parts distributors all across 21 states primarily in Sunbelt metropolitan areas. New vehicle sales account for nearly half of the revenue; the company also sells used vehicles, parts, and repair services as well as auto financing. The company (formerly Republic Industries) spun off its waste management unit (Republic Services) in 1999 and its car rental businesses (ANC Rental) in 2000. Wayne Huizenga founded the company in the 1990s to bring the rollup acquisition strategy to auto retailing, which has proved to be a smart move.</t>
  </si>
  <si>
    <t>Autoneum (SWX: AUTN)</t>
  </si>
  <si>
    <t>www.autoneum.com</t>
  </si>
  <si>
    <t>Autoneum Holding is a manufacturer of multifunctional and lightweight components for automobiles. Its customers include the majority of truck and passenger vehicle manufacturers world-wide. It Products &amp; Technologies include Light vehicles, Commercial vehicles, Autoneum Pure, Autoneum Blue and Measurement Systems. It has four reportable segments (Business Groups/BG): BG Europe, BG North America, BG Asia and BG SAMEA (South America, Middle East and Africa). The company derives maximum revenue from BG Europe.</t>
  </si>
  <si>
    <t>Autonom Protect</t>
  </si>
  <si>
    <t>Operator of an insurance company headquartered in Piatra Neamt, Romania. The company offers a variety of integrated services for the insurance market such as insurance portfolio management, claims management for any insurance business line, roadside assistance services, and replacement car or insurance IT systems.</t>
  </si>
  <si>
    <t>Autoquip</t>
  </si>
  <si>
    <t>www.autoquip.com</t>
  </si>
  <si>
    <t>Manufacturer of custom lift equipment intended to improve industrial manufacturing processes. The company designs and builds the most distinguished quality in standard and custom lifts to work closely with major industries worldwide, thereby manufacturing material handling and lifting solutions for industries.</t>
  </si>
  <si>
    <t>AutoScout24</t>
  </si>
  <si>
    <t>www.autoscout24.com</t>
  </si>
  <si>
    <t>Operator of a digital car classifieds business intended to provide information about vehicles. The company's online platform offers a portfolio of new, used cars and motorcycles, commercial vehicles, parts and accessories, enabling private customers, car dealers and cooperation partners to get a comprehensive marketplace for trading and personal use effectively.</t>
  </si>
  <si>
    <t>Autosicura</t>
  </si>
  <si>
    <t>www.autosicura.it</t>
  </si>
  <si>
    <t>Operator of a car repair service intended to provide comprehensive automotive solutions. The company offers a variety of car repair and maintenance services, including towing, cleaning, and tire repair, enabling customers to restore and maintain the condition of their vehicles.</t>
  </si>
  <si>
    <t>Autosped G</t>
  </si>
  <si>
    <t>www.gruppoautospedg.com</t>
  </si>
  <si>
    <t>Operator of an industrial group of companies headquartered in Castelnuovo Scrivia, Italy. The company provides services in various industries such as logistics, waste management, fabrication works, industrial washing, and vehicle construction.</t>
  </si>
  <si>
    <t>Autosports Group (ASX: ASG)</t>
  </si>
  <si>
    <t>www.autosportsgroup.com.au</t>
  </si>
  <si>
    <t>Autosports Group operates in the retail automotive industry. The core business focuses on the sale of new and used motor vehicles and the distribution of finance and insurance products on behalf of retail financiers and automotive insurers. In addition, the company is involved in the sale of aftermarket products and spare parts, motor vehicle servicing and collision repair services. It generates maximum revenue from new and demonstrator vehicles followed by used vehicles and others.</t>
  </si>
  <si>
    <t>AutoTalk</t>
  </si>
  <si>
    <t>www.autotalk.co.nz</t>
  </si>
  <si>
    <t>Developer of an auto industry news platform designed to provide car reviews. The company's platform offers the latest news and analysis from the automotive world, including car reviews, industry commentary, and vehicle technology, enabling customers to stay informed about the auto industry trends.</t>
  </si>
  <si>
    <t>Autotechniek De Gouw</t>
  </si>
  <si>
    <t>www.degouwautotechniek.nl</t>
  </si>
  <si>
    <t>Autotorino</t>
  </si>
  <si>
    <t>www.autotorino.it</t>
  </si>
  <si>
    <t>Autotorino is a provider of an automotive dealership. The company engages in car, motorcycle, commercial vehicles, mobility services, and accessories &amp; spare parts. The company was founded in 1965 and is headquartered at Cosio Valtellino, Italy</t>
  </si>
  <si>
    <t>AutoWallis (BUD: AUTOWALLIS)</t>
  </si>
  <si>
    <t>www.autowallis.com</t>
  </si>
  <si>
    <t>AutoWallis is engaged in the retail and wholesale trade of vehicles and parts, repair services as well as vehicle rental services. It operates in two segments: Distribution and retail &amp; services. The majority of its revenue is generated from the distribution segment. The brands represented by the distribution segment include Alpine, BYD, Dacia, Isuzu, Jaguar, Land Rover, Renault, SsangYong and Opel, as well as the regional supply of MG and Saab parts. Retail &amp; Services segment deals with BMW passenger cars and motorcycles, BYD, Dacia, Isuzu, Jaguar, KIA, Land Rover, Maserati and MINI, among other brands.</t>
  </si>
  <si>
    <t>Autris</t>
  </si>
  <si>
    <t>www.autrisgroup.com</t>
  </si>
  <si>
    <t>Autris through its subsidiary is engaged in assembling and supplying nitrogen generators, air filtration systems, compressed air heaters and heated hoses. The company's products include NitroMax30 which is a Nitrogen generator that produces 30cfm of pure nitrogen; HeatPro200 that is a compressed air heater for heating of compressed air or nitrogen; MaxDry200 that is a high performance tri stage filter, membrane dryer and heater used to supply clean dry air for painting and other compressed air applications including powder coating; and Heated hoses that are manufactured at its Wilsonville facility supplied as a sub component of the HeatPro200 and the MaxDry200. Its products are sold in Canada, Holland, Germany, China and various states in the United States.</t>
  </si>
  <si>
    <t>auxalia</t>
  </si>
  <si>
    <t>www.auxalia.com</t>
  </si>
  <si>
    <t>Provider of consulting and software services intended for the construction industry. The company develops applications that specifically complement and extend Autodesk solutions, thereby enabling its clients to be provided with enhanced construction software to help digital transformation of processes in the planning and execution of construction projects.</t>
  </si>
  <si>
    <t>Auxfise</t>
  </si>
  <si>
    <t>www.auxfise.com</t>
  </si>
  <si>
    <t>Operator of an insurance brokerage company headquartered in Alcala de Henares, Spain. The company offers a wide range of insurance products and services, including home, car, life, health, and business insurance, thus enabling them to cater to the diverse needs of individual and corporate clients, potentially providing financial protection against various unforeseen circumstances.</t>
  </si>
  <si>
    <t>Auxilium Capital</t>
  </si>
  <si>
    <t>www.auxilium.capital</t>
  </si>
  <si>
    <t>Founded in 2016, Auxilium Capital is a private equity firm based in Amsterdam, Netherlands. The firm seeks to invest in companies operating in consumer products, consumer services, and information technology sectors across the Netherlands.</t>
  </si>
  <si>
    <t>Auxo Investment Partners</t>
  </si>
  <si>
    <t>www.auxopartners.com</t>
  </si>
  <si>
    <t>Founded in 2016, Auxo Investment Partners is a private equity firm based in Grand Rapids, Michigan. The firm prefers to invest in North America-based firms operating in the manufacturing, transportation, industrial, distribution, and business services sectors This firm is a Registered Investment Adviser (RIA).</t>
  </si>
  <si>
    <t>Auyantepuy - Hunyvers (PAR: ALHUN)</t>
  </si>
  <si>
    <t>www.hunyvers.com</t>
  </si>
  <si>
    <t>Auyantepuy - Hunyvers specializes in the rental and sale of new and used mobile homes, recreational vehicles and professional and pleasure boats. In addition, the company offers equipment and spare parts, as well as overhaul, repair, custom fitting, installation of accessories and after-sales services.</t>
  </si>
  <si>
    <t>AV Cincinnati Acquisition</t>
  </si>
  <si>
    <t>Operator of a real estate development and property management firm based in Houston, Texas. The company specialzies in developing, constructing, and managing multifamily apartment communities, retail and restaurant spaces, community event venues, outdoor parks, malls, and many more.</t>
  </si>
  <si>
    <t>Ava Protocol</t>
  </si>
  <si>
    <t>avaprotocol.org</t>
  </si>
  <si>
    <t>Developer of a blockchain payment automation platform designed to provide decentralized finance and smart contracts to clients. The company's platform uses an on-chain autonomous framework with an event-driven, autonomous transaction and an on-chain scheduler, it enhances decentralized applications with scheduled and recurring payments, stop-loss orders, streaming rewards, and more and its event-driven execution model triggers cross-chain transactions based on signals such as time, price changes, and smart contract updates, enabling clients to easily schedule and automate functions across different blockchains, including Ethereum, ensuring efficient and reliable execution without compromising privacy.</t>
  </si>
  <si>
    <t>Avaada Energy</t>
  </si>
  <si>
    <t>www.avaada.com</t>
  </si>
  <si>
    <t>Producer of solar and other renewable energy services intended to enlighten, empower and energize every community socially and economically in order to fulfill their dreams. The company develops renewable energy projects including solar and wind utilities and solar rooftop projects, thereby enabling clients to have clean and sustainable energy.</t>
  </si>
  <si>
    <t>Avago Technologies</t>
  </si>
  <si>
    <t>avagotech.com</t>
  </si>
  <si>
    <t>Avago Technology is a Charlotte, NC based private company whose line of business is Semiconductors and related devices</t>
  </si>
  <si>
    <t>Avakha Equity Holdings</t>
  </si>
  <si>
    <t>www.avkha.com</t>
  </si>
  <si>
    <t>Avalara</t>
  </si>
  <si>
    <t>www.avalara.com</t>
  </si>
  <si>
    <t>Developer of automated tax compliance software designed for retail, manufacturing, accounting professionals, supply chain and logistics as well as communications industries. The company offers a broad and growing suite of compliance solutions for transaction taxes, such as sales and use tax, VAT, fuel excise tax, beverage alcohol, cross-border taxes, lodging tax, and communications tax, enabling customers to automate the process of determining taxability, identifying applicable tax rates, determining and collecting taxes, preparing and filing returns, remitting taxes, maintaining tax records and managing compliance documents. It generates revenue in the form of subscriptions and professional services.</t>
  </si>
  <si>
    <t>Avallain</t>
  </si>
  <si>
    <t>www.avallain.com</t>
  </si>
  <si>
    <t>Devloper of education software intended for publishers, schools, universities and corporate training teams. The company offers an e-learning authoring tool, an end-to-end learning management system (LMS) and electronic-learning (e-learning) tools, that enable them to undergo professional training, higher education, language learning and digital education.</t>
  </si>
  <si>
    <t>AVALLON</t>
  </si>
  <si>
    <t>www.avallon.pl</t>
  </si>
  <si>
    <t>Founded in 2001, Avallon is a private equity firm headquartered in Lodz, Poland. The firm seeks to invest in FMCG, new technologies, health care, SaaS, and cloud tech sectors. The firm seeks management buyouts, leveraged buyouts, owner transition, and growth equity investments.</t>
  </si>
  <si>
    <t>Avalo Therapeutics (NAS: AVTX)</t>
  </si>
  <si>
    <t>www.avalotx.com</t>
  </si>
  <si>
    <t>Avalo Therapeutics is a clinical-stage biotechnology company focused on the treatment of immune dysregulation. The company's lead asset is AVTX-009, an anti-IL-1B monoclonal antibody ("mAb"), targeting inflammatory diseases. Avalo's pipeline also includes quisovalimab (anti-LIGHT mAb) and AVTX-008 (BTLA agonist fusion protein).</t>
  </si>
  <si>
    <t>Avalon Travel Services</t>
  </si>
  <si>
    <t>avalontransportation.us</t>
  </si>
  <si>
    <t>AVALT</t>
  </si>
  <si>
    <t>www.avalt.com</t>
  </si>
  <si>
    <t>Founded in 2015, AVALT is a private equity firm based in Boston, Massachusetts. The firm seeks to invest in companies operating in the business services, healthcare, consumer, industrials, and TMT sectors across North America.</t>
  </si>
  <si>
    <t>Avance Investment Management</t>
  </si>
  <si>
    <t>www.avanceinv.com</t>
  </si>
  <si>
    <t>Founded in 2020, Avance Investment Management is a private equity firm based in New York, New York. The firm prefers to invest in the healthcare, insurance, financial services, human capital management, environmental, health and safety, logistics, infrastructure, information technology, food products, fitness, e-commerce, beauty, and consumer sectors. This firm is a Registered Investment Adviser (RIA).</t>
  </si>
  <si>
    <t>Avania</t>
  </si>
  <si>
    <t>www.avaniaclinical.com</t>
  </si>
  <si>
    <t>Provider of contract research services focused exclusively on the medical device market. The company offers medical devices, novel technology and combination and advanced products from feasibility all the way through post-approval trials in analytics, thereby helping clients with customized, scalable services that optimize efficiencies and streamline the advancement of medical technology.</t>
  </si>
  <si>
    <t>Avaniko Technologies</t>
  </si>
  <si>
    <t>www.avaniko.com</t>
  </si>
  <si>
    <t>Provider of technology consultancy services intended to offer digital transformation services for small and medium businesses. The company offers various services such as consultation, innovation, implementation, automation, integration, and many more, thereby empowering enterprises across the globe to build better businesses by improving their digital transformation journey.</t>
  </si>
  <si>
    <t>Avant Advisory Group</t>
  </si>
  <si>
    <t>www.avantadvisory.com</t>
  </si>
  <si>
    <t>Founded in 1997, Avant Advisory Group is a premier, operationally focused financial advisory and management consulting firm. With a focus on middle-market companies, we combine our financial and operating skills with senior level management experience to help clients identify value opportunities and implement improvements in cash flow, EBITDA, and profitability to secure and increase value for our clients. Using the AI of its proprietary Avant Edge Profit EBITDA Improvement software combined with the expertise of its professionals, It guarantees no less than 2X return in profit, EBITDA, and valuation improvement on those engagements. Avant secures value primarily in the following areas, Mergers and acquisitions Quality of Earnings SellSide Preparation, Post-Acquisition Working Capital Earnout Disputes Resolution, Corporate Governance, Interim C-Suite &amp; CFO Services, Distressed Operational Turnarounds and Financial Restructuring and Avant-Edge Profitability Improvement / Value Enhancement
It is a Biblically-based firm serving God and our clients with the highest honor and integrity.</t>
  </si>
  <si>
    <t>AVANT Communications</t>
  </si>
  <si>
    <t>www.goavant.net</t>
  </si>
  <si>
    <t>Provider of technology and infrastructure consulting and cloud tech implementation services The company specializes in managed hosting, hosted exchange, cloud computing and hosted infrastructure providing services from complex cloud designs to global wide-area network deployments, enabling its partners and clients to make intelligent decisions about services, technology and cost-effective communications.</t>
  </si>
  <si>
    <t>Avant Homes</t>
  </si>
  <si>
    <t>www.avanthomes.co.uk</t>
  </si>
  <si>
    <t>Provider of property development services. The company engages in designing, building and developing residential properties in the United Kingdom.</t>
  </si>
  <si>
    <t>Avant Technologies (PINX: AVAI)</t>
  </si>
  <si>
    <t>www.avanttechnologies.com</t>
  </si>
  <si>
    <t>Avant Technologies formerly Trend Innovations Holding has developed an application for people who value their time and desire to stay up to date. It develops a platform for users who cook at home and want to sell their food on the Internet and home-cooked food lovers. It also provides news applications with feeds from various sources that users can choose and customize. Through its subsidiary, it also provides Information Technology (IT) services.</t>
  </si>
  <si>
    <t>Avantax</t>
  </si>
  <si>
    <t>www.avantax.com</t>
  </si>
  <si>
    <t>Avantax is a provider of integrated tax-focused wealth management services and software, assisting consumers, small business owners, tax professionals, financial professionals, and certified public accounting firms. The firm has two distinct models in business: the independent financial professional model and the employee-based model. It refers to the independent financial professional model as Avantax Wealth Management offering services through its registered broker-dealer, registered investment advisor (RIA), and insurance agency subsidiaries. The employee-based model refers to Avantax Planning Partners offering services through its RIA and insurance agency by partnering with CPA firms to provide their consumer and small-business clients with financial planning and advisory services.</t>
  </si>
  <si>
    <t>Avantis Marine</t>
  </si>
  <si>
    <t>www.avantismarine.com</t>
  </si>
  <si>
    <t>Provider of a full range of services intended to serve marine, offshore, and industry. The company provides international turn-key services with respect to clean technologies, power solutions, asset and energy optimization, new builds, and construction, helping clients make data-driven decisions using advanced logistics.</t>
  </si>
  <si>
    <t>Avanza Group</t>
  </si>
  <si>
    <t>www.avanzagrupo.com</t>
  </si>
  <si>
    <t>Avanza Group is an operator of bus stations. The company provides urban transport, suburb-metropolitan, long-distance and discretionary passenger road transport services. It was founded in 2002 and is headquartered in Madrid, Spain. Avanza continually seeks to expand its business portfolio through mergers and acquisitions. The company was acquired by Grupo ADO on August 21, 2013.</t>
  </si>
  <si>
    <t>Avastar Health Systems</t>
  </si>
  <si>
    <t>www.avastarhealth.com</t>
  </si>
  <si>
    <t>Operator of a multi-service healthcare service-providing firm intended to offer functional medicine, orthopedics, hormone replacement therapy, and various therapies. The company provides a holistic approach to wellness by offering a combination of services including functional medicine, which focuses on identifying and addressing the root cause of health concerns, orthopedics for musculoskeletal issues, hormone replacement therapy, and various therapeutic options, enabling patients to take an active role in their health journey and achieve a state of optimal well-being.</t>
  </si>
  <si>
    <t>AvaSure</t>
  </si>
  <si>
    <t>www.avasure.com</t>
  </si>
  <si>
    <t>Developer of inpatient audiovisual monitoring telehealth technology designed for trained staff to remotely monitor multiple patients in diverse locations. The company's patient observation and communication platform assists in anticipating patients' needs, identifying risky situations and alerting floor staff in time to avert injuries, enabling hospitals to reduce their staff as well as increase patient oversight and safety at a lower cost.</t>
  </si>
  <si>
    <t>Avatel Telecom</t>
  </si>
  <si>
    <t>www.avatel.es</t>
  </si>
  <si>
    <t>Provider of telecommunication services based in Marbella, Spain. The company offers internet, telephone, television and data storage services with a strong presence on the Costa del Sol, the Costa Blanca and the Campo de Gibraltar.</t>
  </si>
  <si>
    <t>Aveco Verzekeringen</t>
  </si>
  <si>
    <t>www.avecoverzekeringen.nl</t>
  </si>
  <si>
    <t>Provider of camper and caravan insurance services based in Dedemsvaart, Netherlands. The company offers various insurance such as bus camper insurance, travel insurance, new campers insurance, young used campers insurance, brand insurance, and more.</t>
  </si>
  <si>
    <t>Avedon Capital Partners</t>
  </si>
  <si>
    <t>www.avedoncapital.com</t>
  </si>
  <si>
    <t>Founded in 2011, Avedon Capital Partners is a private equity firm based in Amsterdam, Netherlands. The firm seeks to invest in business services, software &amp; technology, smart industries, and consumer &amp; health sectors.</t>
  </si>
  <si>
    <t>Avel eCare</t>
  </si>
  <si>
    <t>www.avelecare.com</t>
  </si>
  <si>
    <t>Provider of telemedicine services intended to transform health care delivery service. The company's services include intensive care unit, pharmacy, senior care, emergency, school health, behavioral health, correctional health, and specialty clinic, enabling patients to get healthcare delivery faster while improving safety and avoiding unnecessary transfers.</t>
  </si>
  <si>
    <t>Avelon Healthcare</t>
  </si>
  <si>
    <t>www.parkcitypharmacy.com</t>
  </si>
  <si>
    <t>Provider of healthcare services based in Kuala Lumpur, Malaysia. The company offers services including blood pressure monitoring, cholesterol test, blood glucose monitoring and body mass index measuring to clients.</t>
  </si>
  <si>
    <t>Avenir Energy</t>
  </si>
  <si>
    <t>www.avenir-energy.co</t>
  </si>
  <si>
    <t>Aventel (Other Communications and Networking)</t>
  </si>
  <si>
    <t>www.aventel.nl</t>
  </si>
  <si>
    <t>Provider of telecom and IT infrastructure services intended for SMEs. The company offers fixed telephony, mobile telephony and internet services, thereby allowing companies to grow their business, improve efficiency and streamline communications.</t>
  </si>
  <si>
    <t>Aventus Brokerage Group</t>
  </si>
  <si>
    <t>www.aventusgruppe.de</t>
  </si>
  <si>
    <t>Avenu Insights &amp; Analytics</t>
  </si>
  <si>
    <t>www.avenuinsights.com</t>
  </si>
  <si>
    <t>Provider of comprehensive revenue enhancement services intended to help municipalities preserve, enhance and manage their revenue base. The company's full suite of revenue enhancement services encompasses every municipal tax source, enabling local governments to prosper by discovering and recovering revenue while reducing transaction costs.</t>
  </si>
  <si>
    <t>Avenue Capital Group</t>
  </si>
  <si>
    <t>www.avenuecapital.com</t>
  </si>
  <si>
    <t>Founded in 1995, Avenue Capital Group is a private equity firm based in New York, New York. The firm specializes in real estate, infrastructure, growth-stage, recapitalization, and mezzanine companies through buyouts. The firm seeks to invest in business products, business services, consumer products, consumer services, energy, financial services, healthcare, information technology, manufacturing, life sciences, and industrial sectors in the United States, Europe, and Asia. This firm is a Registered Investment Adviser (RIA).</t>
  </si>
  <si>
    <t>Avenue7Media</t>
  </si>
  <si>
    <t>www.avenue7media.com</t>
  </si>
  <si>
    <t>Avenue7Media is a provider of software-enabled service businesses. The company provides services such as market research, professional graphic design, brand store creation, product development, inventory management, financial modeling and customer service. It helps their clients' grow sales. It was founded in 2002 and is headquartered in California, United States.</t>
  </si>
  <si>
    <t>Avenues Home Care</t>
  </si>
  <si>
    <t>www.avenueshomecare.com</t>
  </si>
  <si>
    <t>Operator of home care center located in Dallas, Texas. The company offers veteran, personal, transitional, and special care and home companion services, helping the elderly and people with special needs receive proper care while enhancing their quality of life.</t>
  </si>
  <si>
    <t>Aver Asia</t>
  </si>
  <si>
    <t>www.averasia.com</t>
  </si>
  <si>
    <t>Operator of a transformational equipment rental organization catering to construction, infrastructure, marine, offshore and oil and gas sectors. The company offers equipment on leases' including compressors, generators, aerial lifts, winches, forklifts and air compressors.</t>
  </si>
  <si>
    <t>Averna Technologies</t>
  </si>
  <si>
    <t>www.averna.com</t>
  </si>
  <si>
    <t>Developer of device quality test engineering systems intended for communications and electronics device-makers. The company offers smart manufacturing, prototyping and consulting services, automated test systems, precision assembly and test system replication, enabling clients to accelerate product development, reduce manufacturing costs and solve critical supply-chain issues.</t>
  </si>
  <si>
    <t>Averon Park</t>
  </si>
  <si>
    <t>www.averonpark.co.uk</t>
  </si>
  <si>
    <t>Averroes Capital</t>
  </si>
  <si>
    <t>www.averroescapital.com</t>
  </si>
  <si>
    <t>Founded in 2019, Averroes Capital is a private equity firm based in London, United Kingdom. The firm prefers to invest in growth-stage companies through buyouts. The firm seeks to invest in business products, business services, consumer products, consumer services, information technology, healthcare, industrials, and technology-based sectors in the United Kingdom and Ireland.</t>
  </si>
  <si>
    <t>Avery Weigh-Tronix</t>
  </si>
  <si>
    <t>www.averyweigh-tronix.com</t>
  </si>
  <si>
    <t>Manufacturer of scales, weighing equipment, and solutions. The company offers various business-related weighing products and systems, such as bag filling, baggage weighers, balances, belt weighing, bench scales, consumables and labels, continuous weighing solutions, counting scales, depositors, checkweighers, factory information networks, gas filling solutions, floor scales, forklift truck scales, and hanging scales.</t>
  </si>
  <si>
    <t>AVES Partners</t>
  </si>
  <si>
    <t>www.avespartners.com</t>
  </si>
  <si>
    <t>Founded in 2018, AVES Partners is a private equity firm based in Seoul, South Korea.</t>
  </si>
  <si>
    <t>Avesco</t>
  </si>
  <si>
    <t>www.avesco.ch</t>
  </si>
  <si>
    <t>Avesi Partners</t>
  </si>
  <si>
    <t>www.avesipartners.com</t>
  </si>
  <si>
    <t>Founded in 2021, Avesi Partners is a private equity firm based in Stamford, Connecticut. The firm seeks to invest in lower middle-market companies operating in the healthcare services and technology, and business services sectors. This firm is a Registered Investment Adviser (RIA).</t>
  </si>
  <si>
    <t>AvevoRx</t>
  </si>
  <si>
    <t>www.avevorx.com</t>
  </si>
  <si>
    <t>Provider of a specialty pharmacy and infusion care services intended to provide individualized infusion care for patients with chronic, complex conditions safely in their homes. The company offers pharmacy counseling, home infusion services, self-infusion training, third-party financial assistance, and drug and disease education, thereby enabling patients with personalized treatment plans in the comfort of their homes.</t>
  </si>
  <si>
    <t>Avflight</t>
  </si>
  <si>
    <t>www.avflight.com</t>
  </si>
  <si>
    <t>AVG Mineração</t>
  </si>
  <si>
    <t>www.avg.com.br</t>
  </si>
  <si>
    <t>Provider of mineral exploration services. The company is engaged in pig iron production, iron ore exploration and drilling services.</t>
  </si>
  <si>
    <t>AVI Systems</t>
  </si>
  <si>
    <t>www.avisystems.com</t>
  </si>
  <si>
    <t>AVI Systems is an audiovisual service and solutions provider. The company offers broadcast, digital media, enterprise, managed services and other related solutions. The company was founded in 1974 and is headquartered in Eden Prairie, Minnesota.</t>
  </si>
  <si>
    <t>AVI-SPL</t>
  </si>
  <si>
    <t>www.avispl.com</t>
  </si>
  <si>
    <t>Provider of audio and video communication system. The company's audio and video communication system offers support services, such as field services, cloud services, including collaboration services and design and engineering services, enabling customers to have an access to improved audio and video communication system.</t>
  </si>
  <si>
    <t>Avia Pharma</t>
  </si>
  <si>
    <t>www.aviapharma.se</t>
  </si>
  <si>
    <t>Manufacturer of pharmaceuticals intended to focus on women's health, urology, dermatology, and OTC. The company's pharmaceuticals help to address the treatment of erectile dysfunction, kidney stones, and urinary tract infections as well, as provide treatment for gout and osteoporosis, enabling women to strengthen and improve their health and boost their growth strategy.</t>
  </si>
  <si>
    <t>Avia Solutions Group</t>
  </si>
  <si>
    <t>www.aviasg.com</t>
  </si>
  <si>
    <t>Provider of aerospace services intended to keep air transportation running smoothly and steadily. The company offers ACMI (aircraft, crew, maintenance, and insurance), aircraft leasing and trading, business aviation and VIP airline procurement along with charter and cargo aviation, pilot and crew training and aviation staff leasing, ground handling and aircraft fueling, and airline consulting services, thereby enabling clients with feasibility studies and business plans for airline launches, airport construction, and development.</t>
  </si>
  <si>
    <t>AviAlliance</t>
  </si>
  <si>
    <t>www.avialliance.com</t>
  </si>
  <si>
    <t>Provider of airport investment and management services dedicated to developing airports into efficient, service-oriented and user-friendly enterprises. The company specializes in planning, financing and operating airports with a portfolio of shareholdings in the airports of Athens, Budapest, Düsseldorf, Hamburg and San Juan.</t>
  </si>
  <si>
    <t>Avian-X</t>
  </si>
  <si>
    <t>www.avian-x.com</t>
  </si>
  <si>
    <t>Manufacturer of sports accessories intended to cater to the needs of the hunting, sport shooting, and outdoor enthusiast markets. The company offers a range of products including hearing protection and enhancement devices, game scouting cameras, shooting targets, holsters, range bags, and other related accessories, ensuring its customers address their needs for various kinds of sports articles.</t>
  </si>
  <si>
    <t>Aviat Networks (NAS: AVNW)</t>
  </si>
  <si>
    <t>www.aviatnetworks.com</t>
  </si>
  <si>
    <t>Aviat Networks is a networking solutions provider. It designs, manufactures, and sells wireless networking products, solutions, and services to mobile and fixed operators, private network operators, government agencies, transportation and utility companies, public safety agencies, and broadcast network operators around the world. The company's product categories include point-to-point microwave and millimeter wave radios that are licensed (subject to local frequency regulatory requirements), lightly licensed and license-exempt (operating in license-exempt frequencies), and element and network management software.</t>
  </si>
  <si>
    <t>Aviation Integrated Services Group</t>
  </si>
  <si>
    <t>www.aisg.aero</t>
  </si>
  <si>
    <t>Provider of line maintenance services intended for the commercial airline industry. The company offers a wide range of services that include transit checks, daily and weekly checks, spare parts storage, and maintenance control liaison, thereby helping clients with safe and reliable services at competitive prices.</t>
  </si>
  <si>
    <t>Aviationscouts</t>
  </si>
  <si>
    <t>www.aviationscouts.com</t>
  </si>
  <si>
    <t>The company's platform offers storage, logistics, promotion, seat overhaul, refurbishment, and engineering services</t>
  </si>
  <si>
    <t>Avid Health at Home</t>
  </si>
  <si>
    <t>www.avidhealthathome.com</t>
  </si>
  <si>
    <t>Provider of non-medical home care services intended to take personalized care of their clients and fellow employees. The company offers personal care, homemaker and companion services, respite, alzheimer, dementia care, enabling to deliver exceptional in-home care services by hiring compassionate people who believe in taking care of the clients.</t>
  </si>
  <si>
    <t>Avid Technology</t>
  </si>
  <si>
    <t>www.avid.com</t>
  </si>
  <si>
    <t>Developer of an open and integrated technology platform designed for digital media content production, management, secured content storage, and distribution. The company specializes in audio, video, and media production, thereby enabling users to save time in developing entertainment content using artificial intelligence.</t>
  </si>
  <si>
    <t>Avidly</t>
  </si>
  <si>
    <t>www.avidlyagency.com</t>
  </si>
  <si>
    <t>Avidly provides marketing services in Finland. The company offers advisory services, branding services, customer understanding services, graphic design services, international and inbound marketing, crisis communication, media planning, content marketing, among others. Its operating segment includes Marketing Services and Inbound Marketing. The company generates maximum revenue from the Marketing Services segment.</t>
  </si>
  <si>
    <t>Avilen (TKS: 5591)</t>
  </si>
  <si>
    <t>avilen.co.jp</t>
  </si>
  <si>
    <t>Avilen Inc is engaged in the AI solution business including the provision of AI software and build-up packages. It is also a Provider of artificial intelligence technology services intended to support businesses through development and education.</t>
  </si>
  <si>
    <t>Avind International</t>
  </si>
  <si>
    <t>www.avind.fi</t>
  </si>
  <si>
    <t>Avind International Oy is a Logistics and supply chain transportation company providing road, sea and rail transportation, forwarding and brokerage services, warehouse logistics in Finland. The company is offers all kinds of transportation to the customers all around Europe. It was incorporated on 1998 and is headquartered in Hamina, Finland.</t>
  </si>
  <si>
    <t>Avion Solutions</t>
  </si>
  <si>
    <t>www.avionsolutions.com</t>
  </si>
  <si>
    <t>Provider of engineering, programmatic, logistics, and technical solutions intended to serve the US military, missile defence agency, counter rockets, artillery as well as commercial clients. The company offers a wide range of services including aviation engineering and technical support, integrated product support, manufacturing and maintenance engineering, model-based systems engineering, modelling and simulation, missile systems engineering, and more.</t>
  </si>
  <si>
    <t>Avionté Staffing Software</t>
  </si>
  <si>
    <t>www.avionte.com</t>
  </si>
  <si>
    <t>Developer of a staffing and recruiting platform intended for clerical, light industrial, information technology and professional staffing agencies. The company's software offers integrated customer relationship management (CRM) and applicant tracking system (ATS) platforms, payroll and billing software, advanced sourcing tools as well a candidate attracting and onboarding engine, enabling clients to acquire talent as per their business requirements.</t>
  </si>
  <si>
    <t>Avior</t>
  </si>
  <si>
    <t>www.avior.com</t>
  </si>
  <si>
    <t>Nelson, Van Denburg and Campbell Wealth Management Group is a Omaha, NE based private company whose line of business is Business services</t>
  </si>
  <si>
    <t>Avior Capital</t>
  </si>
  <si>
    <t>www.aviorcapital.eu</t>
  </si>
  <si>
    <t>Founded in 2018, Avior Capital is a private equity investment firm based in Madrid, Spain. The firm seeks to make investments in lower mid-market firms operating in the consumer, business services, manufacturing, and industrial sectors typically in Spain.</t>
  </si>
  <si>
    <t>Avior Capital Partners</t>
  </si>
  <si>
    <t>www.aviorcapitalpartners.com.au</t>
  </si>
  <si>
    <t>Operator of a financial advisory firm intended to help growing companies achieve their financial goals in difficult circumstances. The company specializes in restructuring, insolvency, and turnaround with the capabilities and resources to service companies, thereby enabling businesses to accelerate their financial growth.</t>
  </si>
  <si>
    <t>Avis Hospitals</t>
  </si>
  <si>
    <t>www.avishospitals.com</t>
  </si>
  <si>
    <t>Operator of a chain of hospitals intended for the treatment of varicose veins. The company specializes in the treatment of malfunctioning valves, lymphedema, leg ulcers, and uterine fibroids, using laser treatment surgery, enabling a painless procedure for its patients.</t>
  </si>
  <si>
    <t>Aviso EIA Insurance Brokers</t>
  </si>
  <si>
    <t>www.avisobroking.com.au</t>
  </si>
  <si>
    <t>Provider of commercial and personal insurances based in Murarrie, Australia. The company offers business, marine, personal, specialty, rural, transport and logistic insurance products, thereby helping clients to deal with insurance services and claims in a timely manner.</t>
  </si>
  <si>
    <t>Avison Young</t>
  </si>
  <si>
    <t>www.avisonyoung.com</t>
  </si>
  <si>
    <t>Provider of commercial real estate services intended for real estate owners and occupiers. The company offers value-added, client-centric investment sales, leasing, advisory, management, financing and mortgage placement services to owners of office, retail, industrial, multi-family and hospitality properties, enabling clients with human capital needs to achieve real economic, social and environmental goals.</t>
  </si>
  <si>
    <t>Avista Healthcare Partners</t>
  </si>
  <si>
    <t>www.avistahealthcare.com</t>
  </si>
  <si>
    <t>Founded in 2005, Avista Healthcare Partners is a private equity firm based in New York, New York. The firm seeks to invest in mid-sized healthcare companies.</t>
  </si>
  <si>
    <t>Avisto (Business/Productivity Software)</t>
  </si>
  <si>
    <t>www.avisto.com</t>
  </si>
  <si>
    <t>Developer of a software platform designed to provide application development services. The company specializes in complex projects using object-oriented technologies, and mobile technologies such as Java, Python, PHP, web angular, ReactJS and Vue, enabling clients to get the necessary result to fulfill their business goals.</t>
  </si>
  <si>
    <t>Avit Group</t>
  </si>
  <si>
    <t>www.avitgroup.com</t>
  </si>
  <si>
    <t>Provider of IT infrastructure solutions intended for the healthcare, retail and education sectors. The company specializes in various services like data centers, hacking prevention, data protection, network infrastructure, managed service and cyber security, thereby helping clients with consulting and implementation of solutions.</t>
  </si>
  <si>
    <t>Aviv Group</t>
  </si>
  <si>
    <t>www.aviv-group.com</t>
  </si>
  <si>
    <t>Operator of a digital real estate tech company headquartered in Berlin, Germany. The company aims to invest in innovative business models which shape the future of how people buy, sell, rent or lend properties and hold minority participation.</t>
  </si>
  <si>
    <t>Avizio</t>
  </si>
  <si>
    <t>www.avizio.fr</t>
  </si>
  <si>
    <t>Provider of human resources services intended for growing companies recruit better and make recruitment a lever for growth and limit operational risk. The company offers a wide range of services that include recruitment, in-Residence, mentoring, assessment and other associated services, thereby supporting clients with their human resource challenges.</t>
  </si>
  <si>
    <t>Avolon Aerospace</t>
  </si>
  <si>
    <t>www.avolon.aero</t>
  </si>
  <si>
    <t>Avolon Aerospace is a provider of aircraft leasing services in Ireland. The company leases a portfolio of new aircraft ordered directly from Boeing and Airbus, as well as young aircraft acquired through sale and leaseback transactions to airlines. It was founded in 2010 and is based in Dublin, Ireland.</t>
  </si>
  <si>
    <t>Avolta (SWX: AVOL)</t>
  </si>
  <si>
    <t>www.avoltaworld.com</t>
  </si>
  <si>
    <t>Avolta is the world's largest duty-free shop operator and leader in travel retail. Airports make up over 80% of the company's (Avolta and acquired Autogrill) total revenue. Avolta's main markets are Europe and the Americas (about 47% of revenue each), while Asia contributed 6% in 2022.</t>
  </si>
  <si>
    <t>Avon Group Manufacturing</t>
  </si>
  <si>
    <t>www.avon-group.co.uk</t>
  </si>
  <si>
    <t>Manufacturers of aerosol gaskets and automotive components intended to serve a wide range of industries and offer solutions that deliver tangible value. The company's manufacturing units operate as dynamic, autonomous businesses with distinct skills and capabilities, servicing the diverse needs of the organization, and manufacturing a wide range of sealing, insulation, acoustic, filtration and protection products for the automotive industry, offering clients innovative products and industrial components that are cost-effective and efficient.</t>
  </si>
  <si>
    <t>Avon Material Supplies</t>
  </si>
  <si>
    <t>www.avonmaterialsupplies.co.uk</t>
  </si>
  <si>
    <t>Operator of a waste management company intended to provide range of construction materials services. The company offers aggregates, concrete, grab lorries, skips and roros, tippers, skip bags, wheelie bins and HAZ waste, enabling clients delivered on tipper or grab lorries in either loose or bulk bagged loads.</t>
  </si>
  <si>
    <t>Avoq</t>
  </si>
  <si>
    <t>www.teamavoq.com</t>
  </si>
  <si>
    <t>Provider of advertising services. The company offers public relations, advertising, media consulting, digital services and social media content development.</t>
  </si>
  <si>
    <t>Avoris Division Central</t>
  </si>
  <si>
    <t>www.avoristravel.com</t>
  </si>
  <si>
    <t>Provider of travel services based in Palma de Mallorca, Spain. The company provides travel arrangements to drive great travelers to new places.</t>
  </si>
  <si>
    <t>AVPM Group</t>
  </si>
  <si>
    <t>www.avpmgroup.co.uk</t>
  </si>
  <si>
    <t>Operator of a group company headquartered in Wokingham, United Kingdom. The company provides solutions for AV services, from project inception to completion for SMB and enterprise customers.</t>
  </si>
  <si>
    <t>Avril</t>
  </si>
  <si>
    <t>avrillavigne.com</t>
  </si>
  <si>
    <t>Avril (France)</t>
  </si>
  <si>
    <t>www.avril.com</t>
  </si>
  <si>
    <t>Producer of oilseeds and protein crops based in Puteaux, France. The company is present in sectors as diverse as human foods, animal feeds and expertise, renewable energies and chemistry intended to create sustainable value in the vegetable oils and proteins sector while contributing to better foods for humans and the preservation of the planet.</t>
  </si>
  <si>
    <t>Avril Group</t>
  </si>
  <si>
    <t>Provider of animal livestock and poultry products based in Paris, France. The company specializes in innovations for nutrition and health for livestock production including specialty additives, nutritional specialties, pre-mixes, minerals and biosecurity, which covers all methods, ensuring the preventive hygiene of both buildings and animals.</t>
  </si>
  <si>
    <t>Avrio Technology</t>
  </si>
  <si>
    <t>www.avriotech.io</t>
  </si>
  <si>
    <t>Provider of financial services technology company intended to serve public markets, private markets, and digital markets. The company offers a technology stack for transacting across public, private, and digital markets, including exchanges, order and portfolio management, and client management systems.</t>
  </si>
  <si>
    <t>AVS Verkehrssicherung</t>
  </si>
  <si>
    <t>www.avs-verkehrssicherung.de</t>
  </si>
  <si>
    <t>Provider of traffic safety equipment and services intended to serve the municipalities and other construction companies. The company's comprehensive range of traffic safety services includes planning, liaising with public authorities, rental and sale of traffic safety products to the execution and controlling of safety assurance measures, along with manufacturing of certified traffic safety products, portable traffic light systems and mobile crash barriers, enabling clients to get professional, fast and cost-effective traffic safety products and services.</t>
  </si>
  <si>
    <t>AvTek Solutions</t>
  </si>
  <si>
    <t>avteksolutions.com</t>
  </si>
  <si>
    <t>Provider of IT services and support for banks in Texas and Louisiana. AvTek Solutions, Inc. offers cybersecurity, hardware and software technology solutions, managed IT services, co-managed IT services, data backup and recovery, Office 365 services, VoIP services, and cloud services. The company is a member of the TIPS Purchasing Cooperative.</t>
  </si>
  <si>
    <t>Avtopribor</t>
  </si>
  <si>
    <t>www.avtopribor.ru</t>
  </si>
  <si>
    <t>Avvale</t>
  </si>
  <si>
    <t>www.avvale.com</t>
  </si>
  <si>
    <t>Provider of IT services based on digital technologies catering to multiple industries including automotive, consumer goods, energy &amp; utilities, services, and manufacturing. The company offers enterprise performance management, customer engagement, industry 4.0 &amp; smart logistics, and technology foundation.</t>
  </si>
  <si>
    <t>AWC (KLS: 7579)</t>
  </si>
  <si>
    <t>www.awc.com.my</t>
  </si>
  <si>
    <t>AWC is an investment holding company that provides total asset management services such as integrated facilities management and engineering services to building owners. The company has five divisions namely, the facilities division engages in the provision of an integrated range of maintenance services for office, commercial, industrial, residential and administrative buildings; the engineering division comprises plumbing and air-conditioning; the environment division comprises pneumatic technology used for waste collection and transports it via reticulated pipes, investment holding division offers group-level corporate services and rail division provides railway infrastructure works. The facilities division derives the majority of revenue.</t>
  </si>
  <si>
    <t>AWP Safety</t>
  </si>
  <si>
    <t>www.awpsafety.com</t>
  </si>
  <si>
    <t>Provider of traffic management and protection services intended for communities, non-profit organizations, private contractors and major public utilities. The company offers a wide range of outsourced traffic management services including traffic control design and execution services in support of repair, maintenance and construction activities affecting public roads, helping clients save time and protect people and businesses.</t>
  </si>
  <si>
    <t>AWT Labels &amp; Packaging</t>
  </si>
  <si>
    <t>www.awtlabelpack.com</t>
  </si>
  <si>
    <t>Provider of labeling and printing services intended for the health care, food and beverage, personal care, household, specialty, and industrial markets. The company offers pressure-sensitive digital labels, laminating multi-layer film structures, shrink sleeves, clinical trial labels, extended content labels, and others enabling clients to get custom labeling, packaging, and converting services.</t>
  </si>
  <si>
    <t>AXA (PAR: CS)</t>
  </si>
  <si>
    <t>www.axa.com</t>
  </si>
  <si>
    <t>AXA's origins date back to Ancienne Mutuelle, which was one of the few insurers that remained after the creation of the French security system. With the threat of nationalization, a merger took place between three insurance groups The Drouot Group, AXA (still known as Mutuelles Unies in 1982), and Presence Group. Ten years later AXA acquired North American life insurer Equitable Holdings. This was a time of expansion as AXA also bought UAP, a large French insurer. Yet, as markets crashed at the turn of the millennium, AXA decided to refocus its business and exited its stake in US investment bank Donaldson, Lufkin &amp; Jenrette. A few years later the firm expanded again with the acquisition of Swiss insurer Winterthur. About 5 years ago AXA began reshaping its portfolio to technical risks.</t>
  </si>
  <si>
    <t>Axalta Coating Systems (NYS: AXTA)</t>
  </si>
  <si>
    <t>www.axalta.com</t>
  </si>
  <si>
    <t>Axalta Coating Systems is a manufacturer, marketer and distributor of high-performance coatings systems. It operates in two segments, The Performance Coatings segment provides liquid and powder coatings solutions to a fragmented and local customer base. Its end markets include refinish and industrial. The Mobility Coatings segment relates to the provision of coating technologies to original equipment manufacturers of light and commercial vehicles. The company operates in the geographic areas of North America, EMEA countries, Asia-Pacific and Latin America.</t>
  </si>
  <si>
    <t>Axas Holdings Company (TKS: 3536)</t>
  </si>
  <si>
    <t>www.axas-hd.jp</t>
  </si>
  <si>
    <t>AXAS Holdings Co Ltd is engaged in distribution of household and personal products. The products offered by the company include cosmetics, household goods, sports gear, alcoholic beverages, and pharmaceutical sales. The company is also engaged in import and export business of cosmetics and alcoholic beverages.</t>
  </si>
  <si>
    <t>Axcel Management</t>
  </si>
  <si>
    <t>axcel.com</t>
  </si>
  <si>
    <t>Founded in 1994, Axcel Management is a private equity firm based in Copenhagen, Denmark. The firm prefers to invest in the industrials, business services, consumer goods, healthcare, and technology sectors.</t>
  </si>
  <si>
    <t>Axcent Of Scandinavia AB</t>
  </si>
  <si>
    <t>AXE Securities</t>
  </si>
  <si>
    <t>www.axesecurities.com</t>
  </si>
  <si>
    <t>AXECO Corporate Finance</t>
  </si>
  <si>
    <t>www.axeco.nl</t>
  </si>
  <si>
    <t>AXECO Corporate Finance is a provider of finance advisory services. The company specializes in mergers and acquisitions, debt advisory, equity capital markets advisory, restructuring and other related services. The company was founded on June 1, 2015, and is headquartered in Amsterdam, Netherlands.</t>
  </si>
  <si>
    <t>Axel Health</t>
  </si>
  <si>
    <t>www.axelhealth.com</t>
  </si>
  <si>
    <t>Developer of a patient flow management software intended for health care providers. The company's software automates patient self-registration, information and access guidance, helping clients provide a smooth and hassle-free service.</t>
  </si>
  <si>
    <t>Axel Johnson</t>
  </si>
  <si>
    <t>www.axeljohnson.com</t>
  </si>
  <si>
    <t>Operator of a company intended to invest in and help grow businesses over the long term. The company acquires and invests in companies to own and operate them, with the goal of building long-term enterprise value, enabling companies to grow.</t>
  </si>
  <si>
    <t>Axel Johnson International</t>
  </si>
  <si>
    <t>www.axinter.com</t>
  </si>
  <si>
    <t>Axel Johnson International is an international trade and development. It acquires and develops companies in strategically selected niche markets, primarily technical components and industrial process solutions. It has five business groups which are, Transport Solutions, Fluid Handling Solutions, Industrial Solutions, Power Transmission Solutions and Lifting Solutions. The company was founded in 1981 and is headquartered in Stockholm, Sweden.</t>
  </si>
  <si>
    <t>Axelio</t>
  </si>
  <si>
    <t>www.axelio.eu</t>
  </si>
  <si>
    <t>Provider of IT consulting services intended for businesses. The company specializes in automating repetitive tasks and translating data from different systems and business functions into management information, helping businesses remain agile and competitive.</t>
  </si>
  <si>
    <t>AxFlow Holding</t>
  </si>
  <si>
    <t>www.axflow.com</t>
  </si>
  <si>
    <t>Manufacturer of fluid handling equipment intended to create a hub between the process industry and distributors. The company's products include mixers, valves, instruments, heat exchangers and pumping systems.</t>
  </si>
  <si>
    <t>Axfood (STO: AXFO)</t>
  </si>
  <si>
    <t>www.axfood.com</t>
  </si>
  <si>
    <t>Axfood operates food retail and wholesale businesses in Sweden. Its operating segments include Willys, Hemkop, Dagab and Snabbgross. The Willys segment operates two discount grocery chains Willys and Eurocash. Willys is Sweden's primary discount market chain, while Eurocash serves mainly the Norwegian-Swedish border. Hemkop offers a wide range of fresh products for meal solutions. Dagab is engaged in the wholesale purchasing and logistics business. Narlivs operates within this segment as a wholesaler serving independent grocers and convenience retailers. This segment contributes to the majority of the company's revenue. Snabbgross is a restaurant wholesaler, catering primarily to cafes, fast-food establishments and high-end restaurants.</t>
  </si>
  <si>
    <t>Axh Air-Coolers</t>
  </si>
  <si>
    <t>www.axhaircoolers.com</t>
  </si>
  <si>
    <t>Manufacturer of air-cooled heat exchangers intended for the natural gas compression, process and power generation industries. The company encompasses the entire spectrum of air coolers from initial sales, thermal design and application through mechanical engineering, design drafting, project management and manufacturing to aftermarket support, enabling clients with on-time delivery along with competitive pricing.</t>
  </si>
  <si>
    <t>AXI</t>
  </si>
  <si>
    <t>www.axi.be</t>
  </si>
  <si>
    <t>Developer of business software intended for retail, healthcare, service, industry and public services. The company's infrastructure software services include cloud services, cloud migration, networking and security and implementation and management of ICT environments, thus providing customized services as per the needs of clients.</t>
  </si>
  <si>
    <t>Axia (Legal Services (B2B))</t>
  </si>
  <si>
    <t>www.axia.nl</t>
  </si>
  <si>
    <t>Operator of legal services company intended to establish a presence in the personal injury market. The company offers legal expertise in personal injury cases, benefiting users by providing them with a team of experienced professionals to handle their claims, enabling customers to focus on recovering.</t>
  </si>
  <si>
    <t>AXIA Asset Management</t>
  </si>
  <si>
    <t>axia-am.de</t>
  </si>
  <si>
    <t>Operator of personalized wealth management services. The entity's team of wealth and portfolio managers work independently to tailor investment decisions based on clients' needs and goals. Services include customized wealth management and digital wealth management, providing portfolio management and online account access. Additionally, the entity engages in social projects to promote positive community development and social responsibility.</t>
  </si>
  <si>
    <t>Axia Women's Health</t>
  </si>
  <si>
    <t>www.axiawh.com</t>
  </si>
  <si>
    <t>Provider of administrative services specifically intended for women's healthcare practice firms. The company offers non-clinical business and administrative support services such as accounting, HR, insurance, IT and practice management services to its network of physician practices with an intent to support physicians' clinical autonomy and ability to focus on care.</t>
  </si>
  <si>
    <t>Axial Reade Capital</t>
  </si>
  <si>
    <t>www.axialreade.com</t>
  </si>
  <si>
    <t>Founded in 2018, Axial Reade Capital is a private equity firm headquartered in New York, New York. The firm prefers to invest in companies operating in the transportation &amp; logistics, industrials &amp; related services, and business services sectors. This firm is a Registered Investment Adviser (RIA).</t>
  </si>
  <si>
    <t>Axian Investment</t>
  </si>
  <si>
    <t>www.axian-group.com</t>
  </si>
  <si>
    <t>Founded in 2015, Axian Investment is headquartered in Antananarivo, Madagascar. The firm unit helps small and medium organizations for growth and expansion purposes, enabling organizations to get their required financial assistance. The firm invests in both private equity and venture capital.</t>
  </si>
  <si>
    <t>Axians</t>
  </si>
  <si>
    <t>www.axians.se</t>
  </si>
  <si>
    <t>Axians is a provider of information technology outsourcing and consulting services. The company specializes in Information and Communications Technology (ICT), private cloud applications, client administration, systems integration, systems operations and telecommunications. It was founded in 1993 and is headquartered in Stockholm, Sweden. The company seeks to strengthen and expand the company's core business through acquisitions.</t>
  </si>
  <si>
    <t>Axians (France)</t>
  </si>
  <si>
    <t>www.axians.com</t>
  </si>
  <si>
    <t>Provider of information technology (IT) services intended to offer IT infrastructures and digital solutions development. The company offers cloud services, converged infrastructure and data centres, cybersecurity, IT security, business analytics, broadband networks, mobility solutions, network as a service, enterprise networks and other related services, helping clients to develop IT infrastructures.</t>
  </si>
  <si>
    <t>Axiata Digital Advertising</t>
  </si>
  <si>
    <t>www.ada-asia.com</t>
  </si>
  <si>
    <t>Operator of a data and artificial intelligence company intended to help brands and agencies achieve their digital marketing goals. The company offers business insights, data enrichment and advanced analytics, data-driven marketing strategies and end-to-end digital marketing solutions for growth hacking, funnel and goal optimization, enabling businesses to control their customer acquisition costs and increase sales.</t>
  </si>
  <si>
    <t>Axio Capital</t>
  </si>
  <si>
    <t>www.axio.fr</t>
  </si>
  <si>
    <t>Founded in 2014, Axio Capital is a private equity firm based in Paris, France. The firm seeks to invest in small and medium-sized companies across France.</t>
  </si>
  <si>
    <t>AXIOM GENETICS</t>
  </si>
  <si>
    <t>www.axiom-genetics.com</t>
  </si>
  <si>
    <t>Axiom Groupe</t>
  </si>
  <si>
    <t>www.axiomgroupe.com</t>
  </si>
  <si>
    <t>Axiom Properties (ASX: AXI)</t>
  </si>
  <si>
    <t>www.axiompl.com.au</t>
  </si>
  <si>
    <t>Axiom Properties is engaged in property development and investment business. Its principal objective is to create long-term value for shareholders by creating a well-respected property development and investment company that consistently delivers above-industry returns on capital. Its segments are investment property and development. Some of its projects include Sixty2Currie, WorldPark 01, Glenlea, and others.</t>
  </si>
  <si>
    <t>Axis Energy Services</t>
  </si>
  <si>
    <t>www.axisofs.com</t>
  </si>
  <si>
    <t>Provider of workover and well servicing services to the oil and gas industry. The company offers safe, dependable and professional workover and completion services along with additionally featuring a rental and fishing division capable of effectively resolving downhole complications and recovering equipment left downhole during drilling operations, enabling its clients in the oil &amp; gas industry to reduce their expenditure on the overall oil servicing requirements.</t>
  </si>
  <si>
    <t>Axis Insurance Managers</t>
  </si>
  <si>
    <t>www.axisinsurance.ca</t>
  </si>
  <si>
    <t>Provider of insurance brokerage, claim processing and risk management services intended to expand its insurance coverage, create strong reputation and long-standing insurer relationships. The company's insurance brokerage, claim processing and risk management services focuses on several specialty lines including mining and energy accounts, forestry, marine cargo/warehousing and distribution, financial institutions, real estate, food processing and hospitality, enabling multinational corporations, small businesses and individuals to receive insurance advisory services in respect commercial, industrial and personal insurance.</t>
  </si>
  <si>
    <t>Axis Trustee Services Limited</t>
  </si>
  <si>
    <t>www.axistrustee.in</t>
  </si>
  <si>
    <t>Axius Water</t>
  </si>
  <si>
    <t>www.axiuswater.com</t>
  </si>
  <si>
    <t>Provider of water quality management services intended to focus on improving the effectiveness of water and wastewater treatment. The company offers design, and operate wastewater treatment systems, nutrient management solutions, operation and maintenance services and development of new technologies, enabling industrial and municipal facilities with wastewater treatment solutions.</t>
  </si>
  <si>
    <t>Axle AI</t>
  </si>
  <si>
    <t>www.axle.ai</t>
  </si>
  <si>
    <t>axle Video develops award-winning, radically simple software to manage the massive amounts of video (ca. 100 exabytes/year) now being captured across segments like corporate video, postproduction, education, and sports.Several companies are targeting this market with cloud solutions, but axle has chosen a contrarian approach: cataloging the video where it lives today, on customers disk storage on-premise.We already have well over 100 sites including prominent, paying reference customers.We offer both browser and mobile front ends; our solution is available as software or as an appliance.The price range is $2,000 to $20,000, and we are approaching $800k in revenues in our 2nd full year of shipments. Sam Bogoch, CEO was previously product manager for Interplay media management products at Avid, and before that ran Torque Systems, an SF Bay Area systems integration company in the media space.Sam is a hands-on technologist who knows the segment deeply; he has operating experience and P/L responsibility over two decades.Patrice Gouttebel, product manager, previously developed a DAM for the photo imaging space and is capable of working directly with both customers and developers, and bridging the gap between them in a highly responsive way.The team uses the latest Web technologies (RESTful APIs, Javascript frameworks) and Agile development.axle Video has won Best of Show awards at two major conferences: IBC 2012 in Amsterdam, and at NAB 2013 in Las Vegas.</t>
  </si>
  <si>
    <t>Axol (Biotechnology)</t>
  </si>
  <si>
    <t>www.axolbio.com</t>
  </si>
  <si>
    <t>Developer of iPSC-derived cells designed for medical research, disease modeling and drug development. The company generates stem cells from blood and tissue cells, extracted from healthy and diseased patients with the aim to develop the best human cell biology research tools to advance medical research and drug discovery for many of the world's biggest and best-known pharma companies and research institutions.</t>
  </si>
  <si>
    <t>Axon Psychiatry</t>
  </si>
  <si>
    <t>www.axonpsych.com</t>
  </si>
  <si>
    <t>Axonlab</t>
  </si>
  <si>
    <t>www.axonlab.com</t>
  </si>
  <si>
    <t>Provider of personalized diagnostics, practice software, and life science services intended to supply clinic systems for hospitals, medical practices, private laboratories, research, and industry, as well as for private individuals. The company offers products related to include measuring systems, microsemi CRP, human medicine, CRP measurement system, and veterinary medicine, thereby enabling customers with proprietary medical practice software to improve treatment processes, increase patient safety and boost the healthcare system's efficiency.</t>
  </si>
  <si>
    <t>Axopar</t>
  </si>
  <si>
    <t>www.axopar.com</t>
  </si>
  <si>
    <t>Manufacturer of motorboats intended to change the way people perceived sailing. The company designs and develops premium branded boats and yachts featuring cockpits, helm layouts, dashboards, console top panels, seating area, electric flush toilets and other related features, enabling clients to make boating easier and less intimidating for beginners.</t>
  </si>
  <si>
    <t>Axpo Holding</t>
  </si>
  <si>
    <t>www.axpo.com</t>
  </si>
  <si>
    <t>Operator of renewable energy and energy trading company catering to international solar and wind power markets. The company operates hydraulic power and renewable energy power plants and provides electricity which consists of hydropower, biomass and nuclear energy characterized by a very low CO2 value all over Switzerland, thereby offering climate-friendly innovative energy solutions for customers across Europe, the USA and Asia.</t>
  </si>
  <si>
    <t>AXS (IT Consulting and Outsourcing)</t>
  </si>
  <si>
    <t>www.axs.com</t>
  </si>
  <si>
    <t>Developer of ticketing solutions designed to help businesses and organizers turn data into opportunities and maximize the value of their events. The company's innovative and custom ticketing tools offer actionable fan insights and event marketing features while supporting the entire event lifecycle, thereby empowering sports clubs, arenas, colleges, clubs, and theatres to create joyful experiences for their fans by simplifying the process of discovering events and purchasing tickets.</t>
  </si>
  <si>
    <t>Axxence Aromatic</t>
  </si>
  <si>
    <t>www.axxence.de</t>
  </si>
  <si>
    <t>Manufacturer of natural flavoring ingredients intended for the fragrance industry around the world. The company produces a range of products such as fabric softeners, room deodorants, delicate baby products and daily skincare, thereby enabling clients to create natural flavorings through simple blending processes.</t>
  </si>
  <si>
    <t>Axxeron Technologies</t>
  </si>
  <si>
    <t>www.axxeron.de</t>
  </si>
  <si>
    <t>Axxeron Technologies is a operator of management holding company. The company focuses on acquisitions and operational development of innovative small and medium sized companies intended to creating solutions for holistic systems and networking of applications. It was founded in 2009 and is headquartered in Unna, Germany.</t>
  </si>
  <si>
    <t>Axxiom Elevator</t>
  </si>
  <si>
    <t>www.axxiomelevator.com</t>
  </si>
  <si>
    <t>Provider of elevator services based in Margate, Florida. The company offers services including maintenance, repair, and modernization of elevators, helping customers to have safe and reliable vertical transportation equipment.</t>
  </si>
  <si>
    <t>Axxis (Consulting Service)</t>
  </si>
  <si>
    <t>www.axxis.co.jp</t>
  </si>
  <si>
    <t>Operator of a consulting firm intended to offer career coaching service. The company offers individual interviews that can help in career change support by improving the career literacy of business people and support individuals to make essential decisions in life.</t>
  </si>
  <si>
    <t>Axxon Group</t>
  </si>
  <si>
    <t>Brazil</t>
  </si>
  <si>
    <t>www.axxongroup.com.br</t>
  </si>
  <si>
    <t>Founded in 2001, Axxon Group is a private equity investment firm based in Rio de Janeiro, Brazil. The firm seeks to make investments in medium-sized companies operating in the information technology, and business products sectors.</t>
  </si>
  <si>
    <t>Aya Healthcare</t>
  </si>
  <si>
    <t>www.ayahealthcare.com</t>
  </si>
  <si>
    <t>Developer of a healthcare staffing platform and operator of a travel nursing agency intended to deliver a robust suite of software and services to manage the procurement of contingent labor. The company offers a technology-driven staffing platform connecting U.S Healthcare systems and a base of clinicians at scale on one platform and recruits nurses and allied health professionals nationally and internationally and places them in travel nursing, per diem nursing, and permanent nursing positions, enabling clinicians and healthcare facilities to make their life and work simpler and easier.</t>
  </si>
  <si>
    <t>AYA Hotels</t>
  </si>
  <si>
    <t>Ayala Land (PHS: ALI)</t>
  </si>
  <si>
    <t>www.ayalaland.com.ph</t>
  </si>
  <si>
    <t>Ayala Land is a real estate conglomerate operating in the Philippines that plans and develops large-scale, integrated estates. Ayala develops commercial and industrial parks and engages in property management and construction. The company operates in seven business segments: property development; international; shopping centers; offices; hotels and resorts; construction; property management and others. The majority of revenue gets derived from the property development segment that engages in the sale of high-end and upper-middle-income residential lots and units, affordable housing units and lots, economic housing and leisure community developments.</t>
  </si>
  <si>
    <t>AYCE Capital</t>
  </si>
  <si>
    <t>www.ayce-capital.com</t>
  </si>
  <si>
    <t>Founded in 2022, AYCE Capital is a private equity investment firm based in Waterloo, Canada. The firm specializes in acquiring technology businesses.</t>
  </si>
  <si>
    <t>Ayesa</t>
  </si>
  <si>
    <t>www.ayesa.com</t>
  </si>
  <si>
    <t>Provider of information technology consulting services based in Seville, Spain. The company specializes in engineering, technology, and consulting services across various sectors such as environment, infrastructure, energy, defense, aeronautics, banking, telecommunications and media.</t>
  </si>
  <si>
    <t>Ayima Group</t>
  </si>
  <si>
    <t>www.ayimagroup.com</t>
  </si>
  <si>
    <t>Ayima Group was a digital advertising agency. Ayima primarily offered full-service digital marketing in search engine optimization (SEO), paid search, display, social, content marketing, web design and website development. The company has structured its operations into the following business segments - SEO, paid and content, and creative and data &amp; analytics. It had customers in many different industry segments, such as gaming, finance/insurance, retail, telecommunications, travel/leisure, pharmaceutical information, education and publishing. The company was operated in three geographical markets - the United Kingdom, North America, Canada and Europe. Geographically the company received maximum revenue from the United Kingdom. The company was liquidated and ceased operations on June 14, 2024. Previously, the company was acquired by White Pearl Technology Group, a subsidiary of Bolagsratt Sundsvall, for SEK 19.54 million on April 12, 2024.</t>
  </si>
  <si>
    <t>Aymes</t>
  </si>
  <si>
    <t>www.aymes.com</t>
  </si>
  <si>
    <t>Producer of nutritional supplements intended to serve as a range of ONS products that are nutritious and healthy in nature. The company offers a wide range of multi-flavored ready-to-drink oral dietary supplements that are suitable for both children and adults and are clinically proven to serve as a complete source of nutrition that boosts immunity and other healthy physical functions, enabling consumers to choose from and purchase a wide range of supplementary products.</t>
  </si>
  <si>
    <t>Ayming (France)</t>
  </si>
  <si>
    <t>www.ayming.fr</t>
  </si>
  <si>
    <t>Provider of management consulting services based in Levallois, France. The company offers property HR (Human Resources) cost consulting, tax consultation, operating costs optimization, software consulting, energy, and environmental consulting, work contribution consultation, wage audits, and advisory services, enabling its clients with all the levers necessary to secure, accelerate, anticipate and significantly improve their overall performance.</t>
  </si>
  <si>
    <t>Ayrton Group</t>
  </si>
  <si>
    <t>www.ayrton.ie</t>
  </si>
  <si>
    <t>Ayrton Group is a provider of safety and risk management services intended for clients in Ireland, Europe, and the United Kingdom. Its services include workplace and facility audits, site inspections, fire safety audits, risk assessments, safety training, and staffing services. The company was founded in 1993 and is headquartered in Newmarket, Ireland.</t>
  </si>
  <si>
    <t>Ayudante</t>
  </si>
  <si>
    <t>www.ayudanteinc.com</t>
  </si>
  <si>
    <t>Operator of a digital marketing and digital measurement consulting company headquartered in Toronto, Canada. The company offers services such as Google Analytics 4 consulting, google marketing platform, digital consulting, search engine optimization, and more.</t>
  </si>
  <si>
    <t>Ayurcann (CNQ: AYUR)</t>
  </si>
  <si>
    <t>www.ayurcann.com</t>
  </si>
  <si>
    <t>Ayurcann Holdings is an integrated Canadian extraction company specializing in the processing of cannabis and hemp for the production of oils and various derivative products.</t>
  </si>
  <si>
    <t>AZ NGA</t>
  </si>
  <si>
    <t>www.aznga.com</t>
  </si>
  <si>
    <t>Provider of accounting and financial advisory services intended to serve business owners and organizations. The company offers capital and support for business owners looking to expand, the opportunity to be part of a collaborative community and certainty for business owners looking to exit in the next five to ten years.</t>
  </si>
  <si>
    <t>AZ Wire and Cable</t>
  </si>
  <si>
    <t>www.azwireandcable.com</t>
  </si>
  <si>
    <t>Manufacturer and distributor of wire and cables intended to serve commercial industries. The company offers building wires, aluminum wires, tray cables, and mining cables with other services like blind shipments, stripping services, and paralleling and wrench services, providing clients with different types of wires and cable products at competitive prices.</t>
  </si>
  <si>
    <t>AZ Wound</t>
  </si>
  <si>
    <t>www.azwound.com</t>
  </si>
  <si>
    <t>Operator of a wound care clinic intended to provide personalized treatment plans for various wounds. The company offers personalized treatment plans for a variety of wound types, with a team of experienced professionals dedicated to helping patients heal, enabling patients to receive effective wound care.</t>
  </si>
  <si>
    <t>AZ-COM Maruwa Holdings (TKS: 9090)</t>
  </si>
  <si>
    <t>www.az-com-maruwa-hd.co.jp</t>
  </si>
  <si>
    <t>AZ-COM Maruwa Holdings is engaged in the third-party logistics consulting business which has distribution center-related operations, specializing in retail industry centered E-commerce logistics, cold chain food logistics, medicine and medical logistics, seeking further business development.</t>
  </si>
  <si>
    <t>Azalea Capital</t>
  </si>
  <si>
    <t>www.azaleacapital.com</t>
  </si>
  <si>
    <t>Founded in 1995, Azalea Capital is a private equity firm based in Greenville, South Carolina. The firm seeks to make recapitalization, management buyout, divestitures, acquisition, and growth capital investments in middle-market companies operating in the manufacturing, aerospace, energy, industrial service, distribution, business services, consumer product, and healthcare sectors across the Southeastern region of United States.</t>
  </si>
  <si>
    <t>Azelis Group (BRU: AZE)</t>
  </si>
  <si>
    <t>www.azelis.com</t>
  </si>
  <si>
    <t>Azelis Group is an innovation service provider for the specialty chemicals and food ingredients industry. The company has its business operating segments namely EMEA includes all operating companies in Europe, the Middle East and Africa, Americas includes all operating companies in the United States of America, Canada, Mexico and South America (mainly Colombia and Brazil). Asia-Pacific involves all operating companies in Asia, South-East Asia and the Pacific region and group holding &amp; other involves all non-operating companies, including the corporate service center and headquarters in Belgium.</t>
  </si>
  <si>
    <t>Azentio Software</t>
  </si>
  <si>
    <t>www.azentio.com</t>
  </si>
  <si>
    <t>Developer of enterprise resource planning (ERP) software intended for financial institutions, insurance companies, brokers, and conventional and Islamic banks. The company provides financial crime detection and management, wealth and asset management, corporate lending, anti-money laundering and asset management, enabling clients with flexible integration mechanisms.</t>
  </si>
  <si>
    <t>Azerion (AMS: AZRN)</t>
  </si>
  <si>
    <t>www.azerion.com</t>
  </si>
  <si>
    <t>Azerion Group is engaged in providing a digital entertainment and media platform. It is engaged in providing technology solutions to automate the purchase and sale of digital advertising inventory for advertisers, publishers, and game creators as well as developing, publishing, distributing, and operating online social and casual games and digital content. The group's reportable segments are platform and premium games.</t>
  </si>
  <si>
    <t>Azeta Group</t>
  </si>
  <si>
    <t>azetagroup.com.au</t>
  </si>
  <si>
    <t>Provider of engineering, project management, and business development services for the Australian rail industry. Azeta Group offers support to both local and international companies with their day-to-day needs and has a network of affiliates and professionals to satisfy broader business needs. They specialize in transport and infrastructure but also collaborate with other connected industries such as energy, logistics, manufacturing, automotive, defense, industrial machinery, energy, power, technology, and software development.</t>
  </si>
  <si>
    <t>Azets Audit Ireland</t>
  </si>
  <si>
    <t>www.azets.ie</t>
  </si>
  <si>
    <t>Baker Tilly Ireland is an accounting and advisory firm based in Dublin, Ireland. The firm offers services in the areas of audit and advisory, transaction services, tax, corporate recovery, company secretarial, and strategic corporate advice. The firm caters to sectors like retail, agriculture, construction, financial services, and legal.</t>
  </si>
  <si>
    <t>Azets Holdings</t>
  </si>
  <si>
    <t>www.azets.co.uk</t>
  </si>
  <si>
    <t>Provider of accounting, taxation and financial advisory services intended for arts, charities, financial services and other sectors. The company offers a wide range of services which includes business accounting advisory, audit and assurance, strategic partnerships, tax wealth management as well as international services, thereby enabling clients to achieve their personal and business ambitions.</t>
  </si>
  <si>
    <t>Azevedo &amp; Travassos (BVMF: AZEV3)</t>
  </si>
  <si>
    <t>www.azevedotravassos.com.br</t>
  </si>
  <si>
    <t>Azevedo E Travassos SA is an engineering and construction contractor. The company business areas include heavy and civil construction; electromechanical assembly; well drilling and completion; property development and oil exploration and production. It builds highways, roads, bridges, and airports, residential, commercial, industrial health care and buildings and others.</t>
  </si>
  <si>
    <t>Azimut Hotels Company</t>
  </si>
  <si>
    <t>en.azimuthotels.com</t>
  </si>
  <si>
    <t>Azimut Hotels Company is an operator and owner of hotel chains in the Russian Federation and Europe. It offers accommodation, facilities and services for business meetings, conferences, birthdays or anniversaries, wedding receptions, graduation nights or themed parties, official or unofficial receptions, festivals, holidays and celebrations. The company was founded in 2004 and is based in Moscow, Russia.</t>
  </si>
  <si>
    <t>Azimut Libera Impresa</t>
  </si>
  <si>
    <t>www.azimutliberaimpresa.it</t>
  </si>
  <si>
    <t>Founded in 2009, Azimut Libera Impresa is a private equity firm based in Milan, Italy. The firm seeks to invest in companies operating in real economic sectors.</t>
  </si>
  <si>
    <t>Azione PR</t>
  </si>
  <si>
    <t>www.azionepr.com</t>
  </si>
  <si>
    <t>Azione PR is a public relations firm based in New York City, New York. The firm provides services in the areas of brand strategy, brand repositioning, public relations, content creation, campaign development, digital brand building, and events.</t>
  </si>
  <si>
    <t>Aztec Fluids &amp; Machinery (BOM: 544177)</t>
  </si>
  <si>
    <t>www.aztecindia.org</t>
  </si>
  <si>
    <t>Aztec Fluids &amp; Machinery Ltd provide coding and marking solutions to a diverse range of industries such as personal care, food &amp; beverages, pharmaceuticals, construction materials, cables, wires &amp; pipes, metals, automotive &amp; electronics, agrochemicals, chemicals &amp; petrochemicals etc. Its product portfolio includes (i) printers such as continuous inkjet printers (CIJ), Thermal Transfer Over printers (TTO), Drop on demand printers (DOD), NIJ printers (i.e. piezoelectric printers) and laser printers (ii) printer inks and (iii) printer consumable items i.e. makeup and cleaning solvents.</t>
  </si>
  <si>
    <t>Aztiq Pharma Partners</t>
  </si>
  <si>
    <t>Iceland</t>
  </si>
  <si>
    <t>www.aztiq.is</t>
  </si>
  <si>
    <t>Founded in 2009, Aztiq Pharma Partners is a private equity investment firm based in Reykjavik, Iceland. The firm prefers to invest in real estate, the pharmaceutical industry, cultural wealth, and community projects.</t>
  </si>
  <si>
    <t>Azulis Capital</t>
  </si>
  <si>
    <t>www.azuliscapital.fr</t>
  </si>
  <si>
    <t>Founded in 2000, Azulis Capital is a private equity firm based in Paris, France. The firm seeks to invest in middle-market companies based in France operating in the health and human services, industry and business services, food and beverage, and retail and B2B distribution sectors.</t>
  </si>
  <si>
    <t>AzurBio Pharma</t>
  </si>
  <si>
    <t>www.azurbio-pharma.com</t>
  </si>
  <si>
    <t>Operator of a pharmaceutical company intended to develop products and activities for patients with rare and serious diseases. The company engages in strategic joint ventures with international pharmaceutical and biotechnology companies with pharmaceutical breakthroughs in the field of rare or serious diseases to develop on the European market.</t>
  </si>
  <si>
    <t>Azure Holding Group</t>
  </si>
  <si>
    <t>Provider of used automobiles.</t>
  </si>
  <si>
    <t>Azzas 2154 (BVMF: AZZA3)</t>
  </si>
  <si>
    <t>ri.azzas2154.com.br</t>
  </si>
  <si>
    <t>Arezzo Industria e Comercio together with its subsidiaries engages in the manufacturing, development, molding, and sale of footwear, bags, and women's clothing and accessories. It operates more than 400 franchises and approximately 48 stores and an e-commerce website for the sale of products under the brand names Schutz, Arezzo, Alexandre Birman, Fiever, Vans, Reserva, Reserva Mini, Reserva Go, Oficina, INK, EVA, Troc, Baw, MyShoes, Carol Bassi, Brizza, Reversa, Simples Reserva, Unbrand Reserva and Anacapri. The company derives revenue through the sale of products and royalty income.</t>
  </si>
  <si>
    <t>Azzurro Associates</t>
  </si>
  <si>
    <t>www.azzurroassociates.com</t>
  </si>
  <si>
    <t>Provider of commercial debt solutions headquartered in Manchester, England. The company's solutions include unpaid invoices, consumer debt, commercial debt, legal recovery, and more, thereby providing clients with proper assessment and management of their accounts.</t>
  </si>
  <si>
    <t>B &amp; Capital</t>
  </si>
  <si>
    <t>www.b-and-capital.com</t>
  </si>
  <si>
    <t>Founded in 2016, B &amp; Capital is a private equity firm based in Paris, France. The firm prefers to invest in b2b services and distribution, manufacturing, healthcare, and big data sectors.</t>
  </si>
  <si>
    <t>B Investments (CAI: BINV)</t>
  </si>
  <si>
    <t>Middle East</t>
  </si>
  <si>
    <t>www.binvestmentsegypt.com</t>
  </si>
  <si>
    <t>Founded in 2006, B Investments is a private equity firm based in Cairo, Egypt. The firm seeks to invest in companies operating in real estate development, non-banking financial services, renewable energy, manufacturing, food, and beverage sectors.</t>
  </si>
  <si>
    <t>B P Collins</t>
  </si>
  <si>
    <t>www.bpcollins.co.uk</t>
  </si>
  <si>
    <t>Founded in 1996, B P Collins is a law firm based in Gerrards Cross, United Kingdom. The practice areas of the firm include corporate and commercial law, business immigration, dispute resolution, notary services, employment law, and data protection regulation. The firm caters to the environment, media, retail, real estate, and technology sectors.</t>
  </si>
  <si>
    <t>B&amp;B Hotels</t>
  </si>
  <si>
    <t>www.bbhotels-group.com</t>
  </si>
  <si>
    <t>Operator of a chain of economy hotels based in Montrouge, France. The company offers accommodation, dining, and corporate meetings and also caters to business and business training clientele, providing customer services at an affordable price.</t>
  </si>
  <si>
    <t>B&amp;D Industrial</t>
  </si>
  <si>
    <t>www.bdindustrial.com</t>
  </si>
  <si>
    <t>Provider of industrial products and services to mining, manufacturing, engineering and oem companies.</t>
  </si>
  <si>
    <t>B&amp;P Co (TKS: 7804)</t>
  </si>
  <si>
    <t>bandp.co.jp</t>
  </si>
  <si>
    <t>B&amp;P Co Ltd is engaged in the production of sign display for sales promotion, large outdoor signs and advertisements. production of building interior, output of interior goods. It is also engaged in proposal work for advertisement planning and production.</t>
  </si>
  <si>
    <t>B&amp;R Autowrecking</t>
  </si>
  <si>
    <t>www.autowrecking.com</t>
  </si>
  <si>
    <t>Provider of recycled automotive parts intended for automotive collision repair centers and do-it-yourself customers. The company offers a wide range of products including engines, transmissions, mirrors, tires, alternators and other vehicle parts of various brands along with dismantling processes, technology and customer service, thereby enabling environmentally friendly disposal of salvage vehicles.</t>
  </si>
  <si>
    <t>B-29 Investments</t>
  </si>
  <si>
    <t>www.b29investments.com</t>
  </si>
  <si>
    <t>Founded in 1997, B-29 Investments is a private equity firm headquartered in Addison, Texas. The firm prefers to invest in the oil and gas sector. This firm is a Registered Investment Adviser (RIA).</t>
  </si>
  <si>
    <t>B-52 Brewing</t>
  </si>
  <si>
    <t>www.b52brewing.com</t>
  </si>
  <si>
    <t>Operator of a craft brewery intended for hand-crafted beverages. The company offers a variety of crafted beers, starters, pies, salads, pizza, food trucks, and more.</t>
  </si>
  <si>
    <t>B-Lot Company (TKS: 3452)</t>
  </si>
  <si>
    <t>www.b-lot.co.jp</t>
  </si>
  <si>
    <t>B-Lot Co provides real estate advisory and finance advisory services. The company is engaged in brokerage, revitalization, property development &amp; management, lease and fund investment.</t>
  </si>
  <si>
    <t>B. Riley Financial (NAS: RILY)</t>
  </si>
  <si>
    <t>www.brileyfin.com</t>
  </si>
  <si>
    <t>Founded in 1997, B. Riley Financial is a private equity firm based in Los Angeles, California. The firm seeks to invest in consumer products and services, Financial services, and information technology sectors. This firm is a Registered Investment Adviser (RIA).</t>
  </si>
  <si>
    <t>B.F. (MIL: BFG)</t>
  </si>
  <si>
    <t>www.bfspa.it</t>
  </si>
  <si>
    <t>B.F. is an agricultural company engaged in activities such as the purchase of farmland and swamps for the cultivation and commercialization of agricultural products, including soya, sunflower, maize, and rice.</t>
  </si>
  <si>
    <t>B.Grimm Power (Australia)</t>
  </si>
  <si>
    <t>B.P. Greer Recycling, Inc</t>
  </si>
  <si>
    <t>B.P. Marsh &amp; Partners (LON: BPM)</t>
  </si>
  <si>
    <t>www.bpmarsh.co.uk</t>
  </si>
  <si>
    <t>Founded in 1990, B.P. Marsh &amp; Partners is a private equity investment firm based in London, England. This firm seeks to invest in seed, early-stage, and equity investments in the financial service industry.</t>
  </si>
  <si>
    <t>B2Gnow</t>
  </si>
  <si>
    <t>www.b2gnow.com</t>
  </si>
  <si>
    <t>Provider of diversity management and compliance software solutions intended to help corporations, contractors, institutions as well as government and public sectors. The company offers turn-key, hosted software solution that streamlines and automates data-gathering, tracking, reporting, vendor management and administrative processes, thereby resulting in a significant reduction in staff time and cost for clients.</t>
  </si>
  <si>
    <t>B3 Consulting Group (STO: B3)</t>
  </si>
  <si>
    <t>www.b3.se</t>
  </si>
  <si>
    <t>B3 Consulting Group is a Sweden-based consultancy company that helps businesses to streamline their IT operations by developing their technology, processes, strategies and organization. The company has expertise in fields such as IT management, systems development, databases, telecommunications solutions, healthcare, infrastructure and cloud solutions, testing and quality management and digital channels.</t>
  </si>
  <si>
    <t>B4B Telecoms</t>
  </si>
  <si>
    <t>www.b4bgroup.ie</t>
  </si>
  <si>
    <t>B4b telecoms is one of the most highly regarded independent providers in the telecommunications market in northern ireland. B4b telecoms is one of the most highly regarded independent providers in the telecommunications market in northern ireland. B4b telecoms is one of the most highly regarded independent providers in the telecommunications market in northern ireland. B4b telecoms is one of the most highly regarded independent providers in the telecommunications market in northern ireland</t>
  </si>
  <si>
    <t>B_Servicer</t>
  </si>
  <si>
    <t>bservicer.com</t>
  </si>
  <si>
    <t>Operator of a real estate investment and consultancy firm in Spain. B_Servicer, a subsidiary of the Básico Group, provides market analysis, valuation, due diligence, asset and property management, and marketing strategies to clients interested in investing in the Spanish real estate market. The company's flexible and entrepreneurial approach aims to create tailored solutions that add value for its clients. B_Servicer has advised on numerous residential real estate projects for institutional and private investors, including portfolio acquisitions, property valuations, and land purchases. The company is located in Madrid and can be contacted via phone or email.</t>
  </si>
  <si>
    <t>BA Glass</t>
  </si>
  <si>
    <t>www.baglass.com</t>
  </si>
  <si>
    <t>Manufacturer of glass containers intended for food and beverage industries. The company offers plastic and glass containers and packaging services, enabling clients to help them provide unique experiences to consumers.</t>
  </si>
  <si>
    <t>Babco.</t>
  </si>
  <si>
    <t>www.babco.group</t>
  </si>
  <si>
    <t>Producer of different kinds and mixes of gin intended to revive heritage spirit brands and re-introduce them to modern consumers. The company offers various flavors for cocktail drinks and provides packages, enabling consumers to enjoy authentic cocktail drinks.</t>
  </si>
  <si>
    <t>Babcock Wanson</t>
  </si>
  <si>
    <t>www.babcock-wanson.com</t>
  </si>
  <si>
    <t>Designer and manufacturer of medium-sized industrial boilers intended for food, chemical, plating, petrochemical, print, textiles and other industries. The company offers a complete range of industrial process heating equipment which include steam boilers, thermal fluid heaters, rapid steam generators, hot water boilers, odor treatment by thermal oxidation and related products, thereby helping to optimize energy consumption and reducing the environmental impact of industrial customers.</t>
  </si>
  <si>
    <t>Babel Sistemas De Informacion</t>
  </si>
  <si>
    <t>www.babelgroup.com</t>
  </si>
  <si>
    <t>Provider of information technology consultancy and integration services intended to assist businesses in their digital challenges and processes. The company offers API management, digital strategy, cybersecurity, big data, and digital workplace services, thereby assisting banking and insurance companies as well as public organizations with their digital transformation.</t>
  </si>
  <si>
    <t>Babel Street</t>
  </si>
  <si>
    <t>www.babelstreet.com</t>
  </si>
  <si>
    <t>Developer of a social intelligence software designed to provide real-time situational awareness and intelligence on global topics of interest. The company's software collects, analyses, monitors and reports on information from online and private electric sources enabling users to stay updated about latest happenings around the globe.</t>
  </si>
  <si>
    <t>Babieca Capital</t>
  </si>
  <si>
    <t>Babilou</t>
  </si>
  <si>
    <t>www.babilou.fr</t>
  </si>
  <si>
    <t>Operator of nursery and childcare facilities intended to serve corporate clients and municipalities. The company's childcare platform offers childcare services and parenting services at all key stages in the life of an employee-parent through its network of private nurseries in the country, thereby enabling quality educational standards throughout its network of entrepreneurs worldwide.</t>
  </si>
  <si>
    <t>Baby Calendar (TKS: 7363)</t>
  </si>
  <si>
    <t>corp.baby-calendar.jp</t>
  </si>
  <si>
    <t>baby calendar Inc provides the necessary information correctly, continuing to improve the value of the service while listening to the client's opinions, pregnancy, and childbirth.</t>
  </si>
  <si>
    <t>Babychou Service</t>
  </si>
  <si>
    <t>www.babychou.com</t>
  </si>
  <si>
    <t>Provider of babysitting and childcare services in France. The agency offers regular and occasional childcare, vacation accompaniment services, and recruitment and training of childcare providers. Babychou Services has multiple agencies throughout France and provides personalized proposals and cost estimates to meet the specific needs of each family.</t>
  </si>
  <si>
    <t>BabySam</t>
  </si>
  <si>
    <t>www.babysam.dk</t>
  </si>
  <si>
    <t>Retailer of baby merchandise in Denmark. The company also provides web shopping facility.</t>
  </si>
  <si>
    <t>BabyWorld</t>
  </si>
  <si>
    <t>www.babyworld.se</t>
  </si>
  <si>
    <t>Retailer of baby products based in Uppsala, Sweden. The company offers a wide range of products including prams, car seats, clothes, toys, furniture and bed, security, and more.</t>
  </si>
  <si>
    <t>Bacancytechnology</t>
  </si>
  <si>
    <t>bacancytechnology.com</t>
  </si>
  <si>
    <t>Bächler + Güttinger</t>
  </si>
  <si>
    <t>www.baechler-guettinger.ch</t>
  </si>
  <si>
    <t>Provider of gardening and landscaping services intended to serve companies, private individuals and public institutions. The company's services include consulting, planning, construction and maintenance of gardens and sports facilities, thereby enabling clients to design and maintain outdoor spaces in single-family houses, settlements, public facilities and shopping centers.</t>
  </si>
  <si>
    <t>Back-Track</t>
  </si>
  <si>
    <t>www.back-track.com</t>
  </si>
  <si>
    <t>Operator of a recovery services company intended to help Amazon sellers manage customer returns. The company offers a variety of services to help sellers save money on returns, including repairing, relabeling, and reselling returned items, helping sellers by providing customer service, and managing communication with Amazon.</t>
  </si>
  <si>
    <t>Back2Work Complete Training</t>
  </si>
  <si>
    <t>www.b2wcompletetraining.com</t>
  </si>
  <si>
    <t>Provider of pre-employment training and recruitment services intended to serve health and social care sectors. The company offers intensive training courses to help the long-term unemployed return to work, retrain or reskill, helping individuals return to employment and develop new skills.</t>
  </si>
  <si>
    <t>Backbone (Commercial Services)</t>
  </si>
  <si>
    <t>www.bkbn.com</t>
  </si>
  <si>
    <t>Operator of an instant-order platform intended to produce, manage and distribute all real estate visuals. The company's services offer photography visuals through a booking platform and produce all types of real estate visuals instantly with a sales engagement ecosystem to generate leads and optimize the interactions with anybody and share requirements, enabling companies and businesses to create visual content that is tailored to their needs.</t>
  </si>
  <si>
    <t>Backcast Partners</t>
  </si>
  <si>
    <t>www.backcastpartners.com</t>
  </si>
  <si>
    <t>Founded in 2016, Backcast Partners is a private investment equity firm based in New York, New York. The firm seeks to invest in middle-market companies across the United States. This firm is a Registered Investment Adviser (RIA).</t>
  </si>
  <si>
    <t>Backer</t>
  </si>
  <si>
    <t>www.backer.com</t>
  </si>
  <si>
    <t>Developer of an investment platform designed to guide college students to save money. The company's platform makes saving for education simple, helping ordinary families tap into tax-free investing with support from family and friends, enabling parents to build a community of moral and financial assistance for their kid's future.</t>
  </si>
  <si>
    <t>Backpocket Brewing</t>
  </si>
  <si>
    <t>backpocketbrewing.com</t>
  </si>
  <si>
    <t>Backstage</t>
  </si>
  <si>
    <t>www.backstage.com</t>
  </si>
  <si>
    <t>Operator of an online casting platform intended to serve the entertainment and creative industries. The company's application management tools review each casting notice posted in order to ensure the quality and legitimacy of the project as well as protect performers, enabling actors and entertainers to find jobs and career advice and helping professionals and talent seekers to find the right creator or artist for their projects.</t>
  </si>
  <si>
    <t>Backstage (Media and Information Services)</t>
  </si>
  <si>
    <t>backstage.inc</t>
  </si>
  <si>
    <t>Provider of media services headquartered in Tokyo, Japan. The company specializes in business development, marketing, finance, and technology.</t>
  </si>
  <si>
    <t>Backstage AV</t>
  </si>
  <si>
    <t>backstageav.nl</t>
  </si>
  <si>
    <t>Operator of audiovisual services in the Netherlands, specializing in business, church, and education markets. Backstage AV offers solutions for videobelling, touchscreens, roombooking, narrowcasting, light, and sound installations, with partnerships and a team of experts providing advice, design, installation, and maintenance services.</t>
  </si>
  <si>
    <t>Backterium</t>
  </si>
  <si>
    <t>www.backterium.com</t>
  </si>
  <si>
    <t>BADER (leather)</t>
  </si>
  <si>
    <t>Badger Mining</t>
  </si>
  <si>
    <t>www.badgerminingcorp.com</t>
  </si>
  <si>
    <t>Badger Mining is a producer and supplier of sand and coated sand products for its customers. It specializes in offering industrial silica sand and hydraulic fracturing sands for the metal casting as well as oil and gas industries. The company seeks to strengthen and expand its core business through acquisitions. It was founded in 1949 and is headquartered in Berlin, Wisconsin.</t>
  </si>
  <si>
    <t>Badinotti</t>
  </si>
  <si>
    <t>www.badinotti.com</t>
  </si>
  <si>
    <t>Manufacturer of fishing equipment headquartered in Milan, Italy. The company offers a wide range of both knotted and knotless netting in nylon, polyester, polypropylene and polyethylene for aquaculture, fishing, safety and sport.</t>
  </si>
  <si>
    <t>BAE Systems (LON: BA.)</t>
  </si>
  <si>
    <t>www.baesystems.com</t>
  </si>
  <si>
    <t>BAE Systems is a British global defense, security, and aerospace company and the largest defense contractor in Europe; it is one of six prime contractors to the US department of defense. For reporting purposes, the company has five operating segments: electronics systems are the group's US- and UK-based electronic warfare systems; the cyber, security, and intelligence segment supplies intelligence and security solutions to the US government; platforms and services manufacture combat vehicles and munitions and performs ship repair services to the US defense department; the air segment includes BAE's share of US and European air programs as well as its businesses in Saudi Arabia and Australia; and the maritime segment comprises UK land- and marine-based activities.</t>
  </si>
  <si>
    <t>Baemingo</t>
  </si>
  <si>
    <t>www.baemingo.se</t>
  </si>
  <si>
    <t>Developer of cash register system designed for restaurants, bars, cafes, and retail. The company offers products from checkout systems, mobile checkouts, kitchen screens, self-service checkouts, point of sale, white label mobile apps, and as well as online and back office systems.</t>
  </si>
  <si>
    <t>Baettr</t>
  </si>
  <si>
    <t>www.baettr.com</t>
  </si>
  <si>
    <t>Manufacturer of finished cast products intended to provide a reliable and cost effective service through innovation and operational excellence. The company's finished cast products are made in their own foundries, enabling the wind industries in lowering their inventory and minimizing their logistic complexity by offering flexible sub assemblies according to their specifications.</t>
  </si>
  <si>
    <t>Bagger-Sørensen Equity</t>
  </si>
  <si>
    <t>www.bs-equity.com</t>
  </si>
  <si>
    <t>Founded in 2020, Bagger-Sørensen Equity is a private equity firm based in Vejle, Denmark. The firm seeks to invest in the food, nutraceuticals, technologies, sustainabilities, and pharma sectors companies based in Nothern, Europe.</t>
  </si>
  <si>
    <t>Bagnall Energy</t>
  </si>
  <si>
    <t>Bahia Etanol Holding</t>
  </si>
  <si>
    <t>www.bahiaetanol.com.br</t>
  </si>
  <si>
    <t>Bailey Hygiene</t>
  </si>
  <si>
    <t>www.baileyhygiene.ie</t>
  </si>
  <si>
    <t>Bailey Place Insurance</t>
  </si>
  <si>
    <t>www.baileyplace.com</t>
  </si>
  <si>
    <t>Operator of an independent insurance agency with multiple New York locations, offering a range of insurance products for personal and business needs, as well as specialty programs. The agency provides online services for claims, payments, and policy changes and works with various insurance companies to find coverage options at competitive rates.</t>
  </si>
  <si>
    <t>Bain &amp; Company</t>
  </si>
  <si>
    <t>www.bain.com</t>
  </si>
  <si>
    <t>Operator of a global business consulting firm headquartered in Boston, Massachusetts. The company specializes in a wide range of consulting services including advanced analytics, corporate strategy, cost and supply chain management, growth strategy, information technology, mergers and acquisitions, private equity, and many more.</t>
  </si>
  <si>
    <t>Bain &amp; Irvine</t>
  </si>
  <si>
    <t>www.bainandirvine.co.uk</t>
  </si>
  <si>
    <t>Bain Capital</t>
  </si>
  <si>
    <t>www.baincapital.com</t>
  </si>
  <si>
    <t>Founded in 1984, Bain Capital is a private equity investment firm based in Boston, Massachusetts. The firm invests in B2B, B2C, retail, non-financial services, transportation, energy, healthcare, information technology, SaaS, manufacturing, life science, cybersecurity, financial technology, health technology &amp; industrial sectors. This firm is a Registered Investment Adviser (RIA).</t>
  </si>
  <si>
    <t>Bain Capital Double Impact</t>
  </si>
  <si>
    <t>www.baincapitaldoubleimpact.com</t>
  </si>
  <si>
    <t>Bain Capital Double Impact is an impact investor based in Boston, Massachusetts.</t>
  </si>
  <si>
    <t>Bain Capital Insurance</t>
  </si>
  <si>
    <t>www.baincapitalinsurance.com</t>
  </si>
  <si>
    <t>Founded in 2021, Bain Capital Insurance Solutions is a private equity investment firm based in Boston, Massachusetts. The firm seeks to invest in insurance sector and across multiple- sub-sectors of the insurance industry, including life, health and annuity, property and casualty, distribution, insurance services and insurance technology. This firm is a Registered Investment Adviser (RIA).</t>
  </si>
  <si>
    <t>Bains de Mer Monaco (PAR: BAIN)</t>
  </si>
  <si>
    <t>Monaco</t>
  </si>
  <si>
    <t>www.montecarlosbm.com</t>
  </si>
  <si>
    <t>Bains de Mer Monaco is engaged in the gaming, hotel, and leasing Industry. The Gaming sector combines the gaming table and slot machine operations at the Monte-Carlo Casino, the Cafe de Paris Casino, the Sun Casino, the Bay Casino, and the Rascasse. The Hotel sector includes all the accommodation and catering activities, the therapy and spa center, and all the related hotel services provided in its establishments. The Leasing sector combines the leasing activities of boutiques, office space, and the hotel residence activities of Monte-Carlo Bay and Balmoral. Bains derives the majority of its revenue from the hotel sector.</t>
  </si>
  <si>
    <t>Baird Capital</t>
  </si>
  <si>
    <t>www.bairdcapital.com</t>
  </si>
  <si>
    <t>Founded in 1989, Baird Capital is a private equity firm headquartered in Chicago, Illinois. The firm seeks to make venture capital, growth equity, and private equity investments in healthcare, technology-enabled services, human resource tech &amp; services, industrial technology, pharma services, financial tech &amp; services, and industrial solution sectors. The firm invests in B2B technology and services companies out of two distinct fund strategies a mid-stage venture capital fund focused on the mid-country and a lower middle market private equity fund that does growth equity and buyout investments in the US and UK. This firm is a Registered Investment Adviser (RIA).</t>
  </si>
  <si>
    <t>Baird Medical Investment Holdings (NAS: BDMD)</t>
  </si>
  <si>
    <t>Manufacturer of medical device intended to serve the healthcare industry. The company's products and services include microwave ablation medical device for thyroid nodules, breast lumps, and liver cancer, enabling doctors and medical sector to recover the customers from cancer.</t>
  </si>
  <si>
    <t>Bajaj Finserv Health</t>
  </si>
  <si>
    <t>bajajfinservhealth.in</t>
  </si>
  <si>
    <t>Baker Associates (Construction Engineering)</t>
  </si>
  <si>
    <t>www.bakermn.com</t>
  </si>
  <si>
    <t>Baker Barrios Architects</t>
  </si>
  <si>
    <t>bakerbarrios.com</t>
  </si>
  <si>
    <t>Baker Barrios Architects is a Orlando, FL based private company whose line of business is Architectural services</t>
  </si>
  <si>
    <t>Baker Distributing Company</t>
  </si>
  <si>
    <t>Baker Manufacturing</t>
  </si>
  <si>
    <t>www.bakermfg.com</t>
  </si>
  <si>
    <t>Manufacturer of pumps for the viscous fluid transfer market; water well equipment and accessories for residential and industrial/municipal water systems; and short-run castings for general industrial markets. The company products include rotary feed grinders, wood saws, cylinder pumps, pine water tanks, rotary windmills, and steam generators. It produces gray and ductile iron custom castings for automotive, marine, and agricultural markets, rotary gear pumps and water system products.</t>
  </si>
  <si>
    <t>Baker McKenzie</t>
  </si>
  <si>
    <t>www.bakermckenzie.com</t>
  </si>
  <si>
    <t>Established in 1949, Baker &amp; McKenzie is a Chicago, Illinois-based global law firm with 77 offices in 47 countries worldwide. The firm's practice areas include antitrust and competition, banking and finance, capital markets, compliance and investigations, dispute resolution, employment law, environmental law, healthcare, insurance, intellectual property, mergers and acquisitions, private equity, real estate, tax, trade, and commerce.</t>
  </si>
  <si>
    <t>Baker Sterchi Cowden &amp; Rice</t>
  </si>
  <si>
    <t>www.bscr-law.com</t>
  </si>
  <si>
    <t>Provider of legal services intended for civil litigation defense. The company specializes in a wide array of practice areas, including commercial, construction, employment, and insurance litigation, utilizing a team of experienced attorneys who emphasize trial advocacy and strategic case management, thus enabling clients across various sectors to effectively navigate complex legal challenges while ensuring thorough representation and a proactive approach to litigation, ultimately enhancing their chances of favorable outcomes in both trials and settlements.</t>
  </si>
  <si>
    <t>Baker Tilly (Angers)</t>
  </si>
  <si>
    <t>www.bakertilly.fr</t>
  </si>
  <si>
    <t>Baker Tilly is a provider of consulting services. The company provides accounting and reporting, audit &amp; assurance, advisory and other services. The company was founded in 1963 and is headquartered in Angers, France.</t>
  </si>
  <si>
    <t>Baker Tilly (Chicago)</t>
  </si>
  <si>
    <t>www.bakertilly.com</t>
  </si>
  <si>
    <t>Provider of accounting and advisory services based in Chicago, Illinois. The company provides a range of services such as assurance, investments, mergers and acquisitions, management consulting, private equity, valuation, litigation, estate planning, technology management, financial staffing and taxation facilities, enabling its clients to invest with expert advice.</t>
  </si>
  <si>
    <t>Baker Tilly (Spain)</t>
  </si>
  <si>
    <t>www.bakertilly.es</t>
  </si>
  <si>
    <t>Provider of advisory services catering to business. The company specializes in professional auditing, legal and tax advice, consulting, mergers and acquisitions and sustainability services.</t>
  </si>
  <si>
    <t>Baker Tilly International</t>
  </si>
  <si>
    <t>www.bakertillyinternational.com</t>
  </si>
  <si>
    <t>Baker Tilly International is an advisory firm headquartered in London, United Kingdom. The firm provides services such as audit, assurance, corporate finance, legal, tax, and much more. Baker Tilly International serves the Government, nonprofit organizations, global private equity firms, and real estate companies.</t>
  </si>
  <si>
    <t>Bakkavor Group (LON: BAKK)</t>
  </si>
  <si>
    <t>www.bakkavor.com</t>
  </si>
  <si>
    <t>Bakkavor Group manufactures and markets a wide variety of freshly prepared food, covering a range of categories including meals, desserts, pizza &amp; bread and salads. Some of its other products include soups &amp; sauces, bread &amp; dips, food-to-go, salads, fresh-cut salads, sandwiches &amp; wraps and bakery products. Its customers include grocery retailers as well as international food brands. Its geographical segments are the United Kingdom, the United States and China, of which the majority of its revenue comes from the United Kingdom.</t>
  </si>
  <si>
    <t>Bako</t>
  </si>
  <si>
    <t>www.bako.co.uk</t>
  </si>
  <si>
    <t>Baksteen &amp; Pul</t>
  </si>
  <si>
    <t>www.baksteenpul.nl</t>
  </si>
  <si>
    <t>Provider of financial services intended to help individuals manage their risk. The company specializes in consulting for insurance, savings, mortgage and pension, thereby enabling clients to make well-informed choices for a product.</t>
  </si>
  <si>
    <t>Balai Ni Fruitas (PHS: BALAI)</t>
  </si>
  <si>
    <t>www.balainifruitas.com</t>
  </si>
  <si>
    <t>Operator of a food and beverage company based in Quezon City, Philippines. The company provides fresh and all-natural food and drinks.</t>
  </si>
  <si>
    <t>Balance Point Capital</t>
  </si>
  <si>
    <t>www.balancepointcapital.com</t>
  </si>
  <si>
    <t>Founded in 2007, Balance Point Capital is a private equity firm based in Westport, Connecticut. The firm seeks to invest in lower middle-market companies operating in business services, consumer, food, beverage, healthcare, media, information services, and technology-enabled services sectors. This firm is a Registered Investment Adviser (RIA).</t>
  </si>
  <si>
    <t>Balboa Bail Bonds</t>
  </si>
  <si>
    <t>www.balboabailbonds.com</t>
  </si>
  <si>
    <t>Provider of bail bonds services headquartered in San Diego, California. The company offers a wide range of services such as bail process, bail for assault, bail for domestic violence, bail for sex crimes, bail for theft, and more.</t>
  </si>
  <si>
    <t>Balco Group (STO: BALCO)</t>
  </si>
  <si>
    <t>www.balco.se</t>
  </si>
  <si>
    <t>Balco Group provides expertise in supplying glazed balconies and balcony solutions. It offers customer-adapted and balcony solutions to tenant-owner associations, the public housing sector, private landlords, and construction companies. Its operating segment includes the renovation segment including the replacement and extension of existing balconies and the installation of new balconies mainly glazed on apartment buildings. The new build segment includes balconies in the construction of apartment buildings and balcony projects in the maritime market. It generates maximum revenue from the renovation segment. Geographically, it derives a majority of its revenue from Sweden and also has a presence in Germany, Norway, Denmark the United Kingdom, Netherlands, Finland, and Switzerland.</t>
  </si>
  <si>
    <t>Balder Capital</t>
  </si>
  <si>
    <t>www.baldercap.com</t>
  </si>
  <si>
    <t>Balder Capital is a financial advisory and investment firm founded in 2016 and based in London, United Kingdom. The firm's areas of expertise include capital raising, regulatory capital issues, strategic advisory, debt, venture capital, mergers and acquisitions, and deal structuring. Balder Capital caters to the business products and services, financial services, consumer products, and services sectors.</t>
  </si>
  <si>
    <t>Baldocer</t>
  </si>
  <si>
    <t>www.baldocer.com</t>
  </si>
  <si>
    <t>Manufacturer of ceramic products based in Vilafames, Spain. The company offers porcelain and ceramic wall and floor tiles for the kitchen, bathroom, exteriors and interiors.</t>
  </si>
  <si>
    <t>Baldwin Animal Hospital</t>
  </si>
  <si>
    <t>www.baldwinanimal.com</t>
  </si>
  <si>
    <t>Operator of a veterinary clinic serving in Guaynabo, Puerto Rico. The company offers pet surgery, pet boarding, pet grooming, pet vaccination, pet sonography and other related services to its clients.</t>
  </si>
  <si>
    <t>Baldwin Richardson Foods</t>
  </si>
  <si>
    <t>www.brfoods.com</t>
  </si>
  <si>
    <t>Manufacturer of custom ingredients catering to the food and beverage industry. The company combines its formulation expertise and unique packaging options with robust processing capabilities to supply quality ingredient solutions for its customers within the consumer packaged goods and foodservice channels, helping its customers to create syrups, fillings, sauces and toppings that are nothing less than irresistible.</t>
  </si>
  <si>
    <t>Baldwins Travel</t>
  </si>
  <si>
    <t>baldwinstravel.com</t>
  </si>
  <si>
    <t>Operator of a travel agency based in Tunbridge Wells, England. The company offers a comprehensive range of travel services including foreign exchange, travel insurance, car hire, airport &amp; port parking, accommodation, and excursion services, enabling customers to get tailored travel solutions.</t>
  </si>
  <si>
    <t>Balfour &amp; Mason</t>
  </si>
  <si>
    <t>balfour-manson.co.uk</t>
  </si>
  <si>
    <t>Balfour Hospitality</t>
  </si>
  <si>
    <t>Balfour Hospitality is a provider of hospitality services. The company operates pubs, hotels, country inns and restaurants. The company was founded on November 13, 2013 and is headquartered in Staplehurst, United Kingdom.</t>
  </si>
  <si>
    <t>Balguerie</t>
  </si>
  <si>
    <t>www.balguerie.com</t>
  </si>
  <si>
    <t>Operator of a logistics company intended to provide transportation of freight and cargo. The company offers services including international freight forwarding, warehousing and distribution, customs brokerage, stevedoring, representation of shipping lines, and specialized logistics.</t>
  </si>
  <si>
    <t>Ball &amp; Doggett</t>
  </si>
  <si>
    <t>www.ballanddoggett.com.au</t>
  </si>
  <si>
    <t>Provider of paper and packaging products. The company's paper and packaging products enables its customers to get resource for their print media requirements.</t>
  </si>
  <si>
    <t>Ball (NYS: BALL)</t>
  </si>
  <si>
    <t>www.ball.com</t>
  </si>
  <si>
    <t>Ball is the world's largest metal can manufacturer with a market share of over 40% in its three main regions (North America, Europe, and South America). The company is focused on increasing capacity amid a wave of new developed-market demand, while also investing in faster-growing emerging-market economies. Ball maintains a small presence in the U.S. defense industry through its aerospace segment. Ball spun off its glass jar business in 1993 and is now owned by Newell. The company reports three segments- beverage packaging, North and Central America (43% of 2023 revenue), beverage packaging, EMEA (24%), beverage packaging, and South America (14%)-and it generated $14 billion in revenue in 2023.</t>
  </si>
  <si>
    <t>Ballantine Communications, Inc.</t>
  </si>
  <si>
    <t>Ballard &amp; Brown</t>
  </si>
  <si>
    <t>Provider of undisclosed products and services.</t>
  </si>
  <si>
    <t>Ballard Spahr</t>
  </si>
  <si>
    <t>www.ballardspahr.com</t>
  </si>
  <si>
    <t>Ballard Spahr is a business law firm that offers legal advisory services in the areas of mergers and acquisitions, private investment funds, securities, securitization, transactional finance, and valuation. The firm also provides legal advisory services to construction, consumer financial services, technology and emerging companies, real estate, resorts and hotels, housing, healthcare, and telecommunications industries. Ballard Spahr was founded in 1886 and is headquartered in Philadelphia, Pennsylvania.</t>
  </si>
  <si>
    <t>Ballast Nedam</t>
  </si>
  <si>
    <t>www.ballast-nedam.com</t>
  </si>
  <si>
    <t>Ballast Nedam was a construction company that used to specialize in developing housing complexes, integrated projects, offshore wind turbines and other industrial construction projects. The company was founded in 1877 and was headquartered in Nieuwegein, Netherlands. On November 26, 2015, the firm was acquired by Renaissance Construction.</t>
  </si>
  <si>
    <t>Ballengee Group</t>
  </si>
  <si>
    <t>Ballpoint Marketing</t>
  </si>
  <si>
    <t>www.ballpointmarketing.com</t>
  </si>
  <si>
    <t>Provider of direct-mail marketing services intended for real estate investors, agents, insurance companies, and non-profits to increase their response rates. The company offers handwritten direct mail in summer postcards, greeting letters, door hangers, comic cards, family letters, commercial acquisition mailers, and more</t>
  </si>
  <si>
    <t>Bally's (NYS: BALY)</t>
  </si>
  <si>
    <t>www.ballys.com</t>
  </si>
  <si>
    <t>Ballys is a gaming, hospitality and entertainment company with a portfolio of casinos and resorts and online gaming businesses. It provides its customers with physical and interactive entertainment and gaming experiences, including traditional casino offerings, iGaming, online bingo, sportsbook and free-to-play (F2P) games. The company has three reportable segments; casinos &amp; resorts include the company's 15 casino and resort properties and one horse race track, the North American interactive segment includes a portfolio of sports betting, iGaming, and free-to-play gaming brands and the international interactive segment includes Gamesys' European and Asian operations.</t>
  </si>
  <si>
    <t>Ballymore Company</t>
  </si>
  <si>
    <t>www.ballymore.com</t>
  </si>
  <si>
    <t>Designer and manufacturer of safety-centric equipment intended for retailers, OEMs and distribution customers. The company offers a broad range of products including electric lifts, ladders, work platforms, portable loading docks and other related material handling equipment, enabling its clients to improve workplace safety, reduce insurance costs and improve productivity for their customers.</t>
  </si>
  <si>
    <t>Balmoral Funds</t>
  </si>
  <si>
    <t>www.balmoralfunds.com</t>
  </si>
  <si>
    <t>Founded in 2005, Balmoral Funds is a private equity firm based in Los Angeles, California. The firm seeks to invest in companies based in North America. The firm prefers to make investments in business services, consumer products and services, supply chain, logistics, aerospace, and defense sectors. This firm is a Registered Investment Adviser (RIA).</t>
  </si>
  <si>
    <t>Balmoral Group Holdings</t>
  </si>
  <si>
    <t>www.balmoral-group.com</t>
  </si>
  <si>
    <t>Balmoral Group Holdings is an operator of a holding company. The company through its subsidiaries is engaged in providing services related to the energy sector, liquid storage, fire safety protection, detection, loss prevention solutions and property development. The company was founded in 1980 and is based in Aberdeen, Scotland.</t>
  </si>
  <si>
    <t>Balsamo (Taxi service)</t>
  </si>
  <si>
    <t>www.balsamo.care</t>
  </si>
  <si>
    <t>BaltCap</t>
  </si>
  <si>
    <t>www.baltcap.com</t>
  </si>
  <si>
    <t>Founded in 1995, BaltCap is a private equity investment firm based in Tallinn, Estonia. The firm focuses on investing in companies operating in the business and financial services, healthcare, industrial, technology, media, telecom, consumer, education, renewable energy, mobility, audio, transportation, logistics, cybersecurity, and mixed reality sectors.</t>
  </si>
  <si>
    <t>Baltex Progetti</t>
  </si>
  <si>
    <t>www.pv-baltex.it</t>
  </si>
  <si>
    <t>Developer of solar and wind pipelines based in Milan, Italy. The company builds pipeline projects and operates them as an independent power producer, with its pipeline holding a total capacity of 300 megawatts, thereby enabling the development of solar parks and wind farms.</t>
  </si>
  <si>
    <t>Balti Autoosad</t>
  </si>
  <si>
    <t>Baltic Maritime Logistics</t>
  </si>
  <si>
    <t>www.bmlg.ee</t>
  </si>
  <si>
    <t>Baltimore Potomac Truck Centers</t>
  </si>
  <si>
    <t>www.bptruckcenters.com</t>
  </si>
  <si>
    <t>Baltimore Mack Trucks is a Hagerstown, MD based private company whose line of business is Ret new/used automobiles</t>
  </si>
  <si>
    <t>Baltisse</t>
  </si>
  <si>
    <t>www.baltisse.com</t>
  </si>
  <si>
    <t>Founded in 2007, Baltisse is a private equity firm based in Gent, Belgium. The firm seeks to invest in capital markets, private equity, B2B, real estate, healthcare, and energy sectors.</t>
  </si>
  <si>
    <t>BAM Capital (Indiana)</t>
  </si>
  <si>
    <t>www.capital.thebamcompanies.com</t>
  </si>
  <si>
    <t>Founded in 2010, BAM Capital is a private equity arm of BAM Companies based in Carmel, Indiana. The firm specializes in the acquisition of income-producing multifamily apartment properties based in the Midwest of the United States region.</t>
  </si>
  <si>
    <t>BAM Groupe</t>
  </si>
  <si>
    <t>www.groupe-bam.fr</t>
  </si>
  <si>
    <t>Operator of a construction company intended to build wood, roofing, and concrete structures. The company provides dynamic solutions for high-end housing and office design, helping with structural work on professional buildings and housing.</t>
  </si>
  <si>
    <t>BAM Telecom</t>
  </si>
  <si>
    <t>bamtelecom.nl</t>
  </si>
  <si>
    <t>Operator of telecommunications networks serving the Netherlands. BAM Telecom offers design, construction, and maintenance services and specializes in fiber optics and wireless networks. The company has partnerships with various organizations and has received certifications and awards related to sustainability and social responsibility.</t>
  </si>
  <si>
    <t>Bamberger Amco Polymers</t>
  </si>
  <si>
    <t>www.bapolymers.com</t>
  </si>
  <si>
    <t>Manufacturer and distributor of plastic resin-based in Orlando, Florida. The company offers plastic resin including acrylonitrile butadiene styrene, polyoxymethylene, copolyesters, polyethylene terephthalate, polyamide and polycarbonate.</t>
  </si>
  <si>
    <t>Bamboo Auctions</t>
  </si>
  <si>
    <t>www.bambooauctions.com</t>
  </si>
  <si>
    <t>Developer of an online platform intended to provide white-labeled auction technology to agents and auctioneers. The company's platform allows sellers the flexibility to choose the length of their auction period, while buyers have certainty and convenience, arrange site viewings, and place bids on properties, enabling property dealers to sell properties digitally.</t>
  </si>
  <si>
    <t>Bamboo Rose</t>
  </si>
  <si>
    <t>www.bamboorose.com</t>
  </si>
  <si>
    <t>Provider of a virtual supply chain management platform. The company enables retailers, wholesalers and suppliers to collaborate and develop and deliver ideas and products to markets around the world. It serves more than 80 major retailers, 400 brands, 35,000 suppliers and 150,000 user members.</t>
  </si>
  <si>
    <t>Bambuser (STO: BUSER)</t>
  </si>
  <si>
    <t>www.bambuser.com</t>
  </si>
  <si>
    <t>Bambuser provides technology for interactive mobile live video streaming. Its technology platform Iris enables app developers to incorporate live video broadcasting in their applications via a suite of SDKs, APIs, and libraries for multiple platforms. The company provides solutions through news, media, social apps, drones, and live events.</t>
  </si>
  <si>
    <t>BAMUK Group</t>
  </si>
  <si>
    <t>www.bamukgroup.com</t>
  </si>
  <si>
    <t>Banasino Investments</t>
  </si>
  <si>
    <t>Provider of investment services firm intended to invest in a diverse range of securities, including ETFs, options, futures, bonds, and commodities. The company offers long-term investments through strategic investments, also company acquires shareholdings in international companies through various forms of investment transactions such as purchases, subscriptions, and transfers.</t>
  </si>
  <si>
    <t>Banca Agricola Popolare di Ragusa</t>
  </si>
  <si>
    <t>www.bapr.it</t>
  </si>
  <si>
    <t>Banca Agricola Popolare di Ragusa is the provider of banking and financial services that serves as an instrument for the economic and social development of the area where it operates. The company offers services like banking services, investment banking, financial services, corporate banking, retail banking, mobile/online banking, and private banking. The bank is headquartered in Ragusa and was founded in 1902.</t>
  </si>
  <si>
    <t>Banca di Credito Peloritano</t>
  </si>
  <si>
    <t>www.bcpme.it</t>
  </si>
  <si>
    <t>Operator of a financial institute based in Messina, Italy. The company offers services such as investment deposits, service of payment, services telematics, funding, and more.</t>
  </si>
  <si>
    <t>Banca Nazionale del Lavoro</t>
  </si>
  <si>
    <t>www.bnl.it</t>
  </si>
  <si>
    <t>Banca Nazionale del Lavoro is a banking institution based in Roma, Italy. It was acquired by BNP Paribas on October 1, 2007. The bank provides banking and financial services to households, enterprises and public sector organizations primarily in Italy. It also offers loans, including short, medium and long-term financing; mortgage loans, finance lease loans and other loans to banks and customers.</t>
  </si>
  <si>
    <t>Banca Patrimoni Sella &amp; C.</t>
  </si>
  <si>
    <t>www.bps.it</t>
  </si>
  <si>
    <t>Banca Patrimoni Sella &amp; C. is a banking institution based in Turin, Italy. The firm specializes in the management and administration of assets of institutional and private clients, as well as having its own network of relationship managers. The bank's primary objective is the development over time of the Client's assets regardless of the dynamics of financial markets, has a shareholding consisting of mixed private and institutional partners, and provides its clients with customized management services to global portfolios. The assets of the banking institution are managed by the executive management team.</t>
  </si>
  <si>
    <t>Banca Transilvania (BSE: TLV)</t>
  </si>
  <si>
    <t>www.bancatransilvania.ro</t>
  </si>
  <si>
    <t>Banca Transilvania Is a bank for entrepreneurs in Romania. It provides banking products and services to corporate and retail clients and its operation format is broken down into various segments which include Large and medium corporate customers, Small and medium-sized enterprises, Micro business clients, Retail, Treasury, Leasing, and customer finance, and others. The group takes an active role in offering products and services such as lending services, cash management services, asset management, investment, mortgage, deposits, card services, internet banking, tax assistance, and financial services for a medical specialty. Besides, the firm also offers financial investment management, brokerage service, factoring, and real estate services.</t>
  </si>
  <si>
    <t>Banco Atlantida</t>
  </si>
  <si>
    <t>www.bancatlan.hn</t>
  </si>
  <si>
    <t>Provider of banking services intended to offer a complete service portfolio with quality and integrity. The company's services include private banking, corporate banking, insurance, pension and leasing, helping customers to fulfill their financial needs.</t>
  </si>
  <si>
    <t>Banco Bilbao Vizcaya Argentaria (MAD: BBVA)</t>
  </si>
  <si>
    <t>www.bbva.com</t>
  </si>
  <si>
    <t>Despite its Spanish origins, BBVA generates only around a quarter of its profits in Spain. We expect that on a normalised basis, BBVA's market-leading Mexican bank should contribute half of its earnings, while its Turkish operation should account for another 15%. The balance of BBVA's earnings comes from smaller operations in South America. BBVA is overwhelmingly a retail and commercial bank, with corporate and investment banking forming a minor part of the overall business. BBVA also offers insurance and investment products through its banking networks.</t>
  </si>
  <si>
    <t>Banco Daycoval</t>
  </si>
  <si>
    <t>www.daycoval.com.br</t>
  </si>
  <si>
    <t>Provider of specialized financial services through middle market segments in Brazil. The company offers a full line of commercial, financial services and credit to institutions and also products to individuals, such as vehicle financing and payroll deduction loans and a wide array of sophisticated range of credit products backed by guarantees. The company was founded in 1968 and is headquartered in Sao Paulo, Brazil.</t>
  </si>
  <si>
    <t>Banco de Crédito del Perú (LIM: CREDITC1)</t>
  </si>
  <si>
    <t>www.viabcp.com</t>
  </si>
  <si>
    <t>Banco de Credito del Peru operates as a bank. It offers services including, wholesale banking, retail banking, corporate banking, leasing, mortgage loans and middle-market and institutional banking to its customers. The company operates geographically in Peru, Panama and the United States of America. A majority of its revenues are generated from Peru followed by its other regions.</t>
  </si>
  <si>
    <t>Banco di Desio e della Brianza (MIL: BDB)</t>
  </si>
  <si>
    <t>www.bancodesio.it</t>
  </si>
  <si>
    <t>Banco Di Desio E Della Brianza is an Italy-based company engaged in providing financial services. The group operates by carrying out traditional banking activities, providing asset management services and selling life and non-life bancassurance products. It offers loans and deposits; financial, banking, and payment services; insurance products, asset management products; and debit and credit cards. The bank serves individuals and small to midsized businesses by providing other services. The activities are carried out throughout Italy.</t>
  </si>
  <si>
    <t>Banco Familiar</t>
  </si>
  <si>
    <t>www.familiar.com.py</t>
  </si>
  <si>
    <t>Banco Master</t>
  </si>
  <si>
    <t>www.bancomaster.com.br</t>
  </si>
  <si>
    <t>Founded in 1974, Banco Master is a commercial bank headquartered in Botafogo, Brazil. The bank provides solutions in credit, foreign exchange, and investments. Banco Master caters to sectors of car sharing, lohas, and wellness.</t>
  </si>
  <si>
    <t>Banco Santander (MAD: SAN)</t>
  </si>
  <si>
    <t>www.santander.com</t>
  </si>
  <si>
    <t>Santander's focus is on retail and commercial banking. Latin America is geographically the most significant operation, with Brazil making the largest contribution. Its continental European business is mainly in Spain and Portugal. Santander's UK presence is the result of its acquisition of Abbey Building Society. In the US, Santander operates a vehicle finance business and a regional bank focused on the Northeastern states.</t>
  </si>
  <si>
    <t>Banco Santiago de Libon</t>
  </si>
  <si>
    <t>www.bsdl.ph</t>
  </si>
  <si>
    <t>Operator of a rural bank headquartered in Libon, Philippines. The company offers services like loans, working capital for businesses, deposits, and more.</t>
  </si>
  <si>
    <t>Banco Ve por Más BX+</t>
  </si>
  <si>
    <t>www.vepormas.com</t>
  </si>
  <si>
    <t>Provider of loans and related financial services to the agricultural sector. The company specializes in providing farmers rural credit facilities for their cultivation purposes. It has 5 regional centers and 26 contact points throughout Mexico.</t>
  </si>
  <si>
    <t>Band of Insiders</t>
  </si>
  <si>
    <t>www.bandofinsiders.com</t>
  </si>
  <si>
    <t>Operator of a strategic communication agency intended to amplify the clients' messages through the correct channels. The company offers services catering to influencer marketing, public relations, storytelling, cross-platform content generation, and experimental marketing, enabling clients to ensure their presence in feeds, discussions, and daily lives of people.</t>
  </si>
  <si>
    <t>Bandai Namco Film Works</t>
  </si>
  <si>
    <t>www.bnfw.co.jp</t>
  </si>
  <si>
    <t>Operator of a production and distribution company intended to produce Japanese anime and live-action content. The company engages in the area of the entertainment industry, such as film and television production, video game development and merchandise licensing, enabling audiences to enjoy quality anime that entertains and inspires them.</t>
  </si>
  <si>
    <t>Bandhan Financial Holdings</t>
  </si>
  <si>
    <t>Bandhan Financial Services (BOM: 541153)</t>
  </si>
  <si>
    <t>www.bandhanbank.com</t>
  </si>
  <si>
    <t>Bandhan Bank provides banking services. It offers a variety of asset and liability products and services designed for micro banking and general banking. The bank's operating segments are treasury, retail banking, corporate/wholesale banking, and other banking businesses. Its treasury operations include investments in sovereign securities and trading operations, retail banking includes lending to individuals/small businesses along with liability products, card services, internet banking, mobile banking, ATM services and NRI services. The corporate/wholesale segment includes corporate relationships not included in retail banking and other segments include para-banking activities. It generates a majority of its revenue from the retail banking segment.</t>
  </si>
  <si>
    <t>Bandwidth Investments</t>
  </si>
  <si>
    <t>BanFeliz</t>
  </si>
  <si>
    <t>Bang &amp; Bonsomer Group</t>
  </si>
  <si>
    <t>www.bangbonsomer.com</t>
  </si>
  <si>
    <t>Developer of smart material technologies with global offices and a diverse range of products and services. The company offers distribution, process technology solutions, and application laboratories/technical centers to customers. Their business units focus on composites &amp; polyurethanes, environment &amp; industry, polymers &amp; packaging, beauty &amp; clean, and coatings &amp; construction. The company has made strategic acquisitions to strengthen their position in the Nordic and Baltic markets and has opened application kitchens and technical support centers to support their business units.</t>
  </si>
  <si>
    <t>Bangchak Corporation (BKK: BCP)</t>
  </si>
  <si>
    <t>Thailand</t>
  </si>
  <si>
    <t>www.bangchak.co.th</t>
  </si>
  <si>
    <t>Bangchak is a Thailand-based energy company that engages in petroleum refining. Crude oil for refining can be gathered from both domestic and international sources, and processed into a variety of petroleum products. Gasoline and diesel fuels are marketed to customers in the industrial, transport, aviation, marine, construction, and agriculture sectors. The company also offers petroleum products at its line of retail stations around Thailand. In addition to its refinery business, Bangchak produces power from solar farms, biomass energy, and petroleum exploration and production.</t>
  </si>
  <si>
    <t>Bangkok Airways (BKK: BA)</t>
  </si>
  <si>
    <t>www.bangkokair.com</t>
  </si>
  <si>
    <t>Bangkok Airways PCL provides air transportation primarily in Thailand. Additionally, it owns and operates a few airports. The company offers ground services and in-flight catering services and holds an international cargo warehouse to serve itself and other airlines. The company has four reportable segments: Airlines (approximately three-fourths of total revenue), Airports, Supporting airline business and Others. Passenger revenue results from scheduled and chartered flights, with approximately three-fourths of flights being domestic (Thailand). The company also holds cooperation arrangements with international airlines to help accommodate passengers travelling longer distances.</t>
  </si>
  <si>
    <t>Banijay Group</t>
  </si>
  <si>
    <t>www.banijay.com</t>
  </si>
  <si>
    <t>Producer and distributor of audio and video content for television and multimedia platforms. The company's content includes entertainment, drama, factual, reality, docudrama and kids programs from all genres, enabling individuals to enjoy watching their favorite shows.</t>
  </si>
  <si>
    <t>Bank Australia</t>
  </si>
  <si>
    <t>bankaust.com.au</t>
  </si>
  <si>
    <t>bankmecu is a cooperative bank, bringing groups of like-minded people and organizations together for the purpose of saving and lending to each other.</t>
  </si>
  <si>
    <t>Bank Bradesco (BVMF: BBDC3)</t>
  </si>
  <si>
    <t>www.banco.bradesco</t>
  </si>
  <si>
    <t>Banco Bradesco is Brazil's second-largest private bank, with about 15% of deposits, and the largest insurance provider in Brazil, with roughly 20%-25% market share. The bank is majority-controlled by the Bradesco Foundation private nonprofit institution focused on education. Banking provides roughly 70% of profits, while the insurance segment contributes the remaining 30%. The bank is also a major asset manager with a high-single-digit market share. In 2016, Bradesco acquired the Brazilian operations of HSBC.</t>
  </si>
  <si>
    <t>Bank for Foreign Trade of Vietnam (STC: VCB)</t>
  </si>
  <si>
    <t>www.vietcombank.com.vn</t>
  </si>
  <si>
    <t>Joint Stock Commercial Bank for Foreign Trade of Vietnam is engaged in the provision of banking products and services. The company's operating segment includes banking financial services; non-banking financial services; securities and others. It generates maximum revenue from the banking financial services segment. Its geographical segment includes the North; the Middle and Central Highland; the South and overseas of which the North segment derives a majority of revenue from the company. The company's services include personal loans, electronic banking, savings and investment, card, payment and currency management, commercial finance, foreign exchange and capital markets, factoring and others.</t>
  </si>
  <si>
    <t>Bank House Financial Planning</t>
  </si>
  <si>
    <t>www.bankhousefp.co.uk</t>
  </si>
  <si>
    <t>Provider of a financial adviser intended to unlock their goals and life ambitions. The company offers services such as financial planning, financial advice, pensions, investments, protection, inheritance tax and more.</t>
  </si>
  <si>
    <t>Bank of Commerce (National Banks)</t>
  </si>
  <si>
    <t>www.bankcom.com</t>
  </si>
  <si>
    <t>Operator of a bank headquartered in Greenwood, Mississippi. The company offers a wide range of services such as merchant card services, remote deposit capture services, lending services, savings accounts, and more.</t>
  </si>
  <si>
    <t>Bank of Hope (NAS: HOPE)</t>
  </si>
  <si>
    <t>www.bankofhope.com</t>
  </si>
  <si>
    <t>Hope Bancorp is a bank holding company engaged in providing financial services. It offers core business banking products for small and medium-sized businesses and individuals. Services offered by the bank include online banking, mobile banking, mortgage loans, credit cards, investment and wealth management services and other banking services.</t>
  </si>
  <si>
    <t>Bank of New Glarus</t>
  </si>
  <si>
    <t>www.thebankofnewglarus.bank</t>
  </si>
  <si>
    <t>Bank of NZL (NZE: BNZHB)</t>
  </si>
  <si>
    <t>www.bnz.co.nz</t>
  </si>
  <si>
    <t>Bank of New Zealand is a provider of banking services. The company offers saving and current accounts, investment advisory, online banking, mortgage and non-mortgage loan facilities, credit card and other financial services. It was founded in 1861 and is headquartered in Auckland, New Zealand.</t>
  </si>
  <si>
    <t>Bank of The Panhandle</t>
  </si>
  <si>
    <t>www.mypfb.bank</t>
  </si>
  <si>
    <t>Bank of The Panhandle is a Guymon, OK based private company whose line of business is State commercial bank</t>
  </si>
  <si>
    <t>Bank of the Philippine Islands (PHS: BPI)</t>
  </si>
  <si>
    <t>www.bpi.com.ph</t>
  </si>
  <si>
    <t>Bank of the Philippine Islands is a universal bank offering a range of financial products and solutions for both retail and corporate customers. BPI's services include consumer banking and lending, asset management, insurance, securities brokerage and distribution, foreign exchange, leasing, and corporate and investment banking. The bank has a wide network and operates almost entirely in the Philippines with some exposure to Hong Kong and Europe. The bank's primary shareholder for decades has been the Ayala Corporation, a large Filipino conglomerate that holds about half of the bank's outstanding shares. The bank has also long been associated with the Catholic Church and its charities and endowments. Large corporate customers constitute the majority of the bank's loan portfolio.</t>
  </si>
  <si>
    <t>Bank of Zambia</t>
  </si>
  <si>
    <t>boz.zm</t>
  </si>
  <si>
    <t>BankID Norge</t>
  </si>
  <si>
    <t>www.bankid.no</t>
  </si>
  <si>
    <t>Provider of digital banking assistance services through an application catering to public sector companies. The company's application facilitates digital signatures, transfers, bank messaging, online purchasing, downloading government documents, bidding, insurance and fund purchases and payments.</t>
  </si>
  <si>
    <t>Bankpbt</t>
  </si>
  <si>
    <t>bankpbt.com</t>
  </si>
  <si>
    <t>Operator of a community bank with multiple locations in Illinois, providing personal and business banking services such as checking and savings accounts, loans, mortgages, and wealth management. The bank's team of consumer and business bankers work with customers to meet their financial needs and offer online and mobile banking services. Additionally, the bank has a Peoples Assistance Company to provide support to those in need.</t>
  </si>
  <si>
    <t>Banlek</t>
  </si>
  <si>
    <t>www.banlek.com</t>
  </si>
  <si>
    <t>Developer of an on-demand stock photo-selling platform designed to find online, schedule and arrange photographers. The company's platform allows users to find pictures, book a session with a photographer, and request and purchase photos.</t>
  </si>
  <si>
    <t>Banneker Partners</t>
  </si>
  <si>
    <t>www.bannekerpartners.com</t>
  </si>
  <si>
    <t>Founded in 2010, Banneker Partners is a private equity firm based in San Francisco, California. The firm prefers to invest in enterprise software businesses in the lower middle market. This firm is a Registered Investment Adviser (RIA).</t>
  </si>
  <si>
    <t>Banolim Pizza</t>
  </si>
  <si>
    <t>www.banolimpizza.com</t>
  </si>
  <si>
    <t>Operator of pizza shops located in Daegu, South Korea. The company produces key raw materials such as dough and pizza sauce to offer various topping combinations, enabling customers to enjoy pizzas at affordable prices.</t>
  </si>
  <si>
    <t>Banook Group</t>
  </si>
  <si>
    <t>www.banookgroup.com</t>
  </si>
  <si>
    <t>Provider of cardiac safety central services intended to efficiently support multi-site clinical trials. The company specializes in offering the centralization of cardiac data derived from electrocardiograms (ECG) and central imaging within the context of clinical trials, ensuring pharmaceutical laboratories, biotechnology companies, and generalist contract research organizations (CROs) streamline drug candidates' safety and efficacity assessment by centralizing and analyzing ECG and medical imaging data efficiently.</t>
  </si>
  <si>
    <t>Banque Populaire Lorraine Champagne</t>
  </si>
  <si>
    <t>www.bpalc.banquepopulaire.fr</t>
  </si>
  <si>
    <t>Bansi S Mehta &amp; Company</t>
  </si>
  <si>
    <t>Bansk Group</t>
  </si>
  <si>
    <t>www.banskgroup.com</t>
  </si>
  <si>
    <t>Founded in 2019, Bansk Group is a private equity firm based in New York, New York. The firm invests in sectors like household products, beauty and personal care, consumer health, and food and beverage. This firm is a Registered Investment Adviser (RIA).</t>
  </si>
  <si>
    <t>Bantam Tools</t>
  </si>
  <si>
    <t>www.othermachine.co</t>
  </si>
  <si>
    <t>Manufacturer of rapid prototyping tools and hardware products designed transform digital desktop manufacturing and make in-house prototyping accessible. The company's rapid prototyping tools and hardware products remove material from a block or board to create a model or functional object based on a digital design or scanned drawing, enabling electrical and mechanical design engineers and educators to map out plans and prototypes, handling engineering of models and speed up their pace of innovation.</t>
  </si>
  <si>
    <t>BANTLEON</t>
  </si>
  <si>
    <t>www.bantleon.com</t>
  </si>
  <si>
    <t>Operator of a cyclical asset management company intended to focus on active risk management and capital preservation combined with attractive returns. The company specializes in the identification and evaluation of risk factors in the global bond and stock markets as well as their strategic economic control
 and provides bond and stock portfolios, multi-asset strategies, risk-reduced portfolios, and market-independent alternative sources of income, thereby enabling clients with well-founded stock selection and quantitative risk management investment strategies.</t>
  </si>
  <si>
    <t>Banyan Capital Partners</t>
  </si>
  <si>
    <t>banyancapitalpartners.cclgroup.com</t>
  </si>
  <si>
    <t>Founded in 1999, Banyan Capital Partners is a private equity firm based in Toronto, Canada. The firm prefers to invest in manufacturing, distribution, health care, consumer products, construction materials, and specialty retail sector firms based in North America. The firm is an affiliate of Connor, Clark &amp; Lunn Financial Group Ltd.</t>
  </si>
  <si>
    <t>Banyan Software</t>
  </si>
  <si>
    <t>www.banyansoftware.com</t>
  </si>
  <si>
    <t>Operator of an investment company committed to acquiring, building, and growing software businesses all over the world. The company specializes in scaling business, optimizing operations, and simply maintaining growth trajectory, thereby helping founders and entrepreneurs who care deeply about their teams and customers and want to ensure their business finds a great home.</t>
  </si>
  <si>
    <t>Banyan Technologies Group</t>
  </si>
  <si>
    <t>www.banyantechgroup.com</t>
  </si>
  <si>
    <t>Banyan Technologies Group is a private equity firm based in Colleyville, Texas. The firm seeks to invest in automotive, dealers focused businesses, auto service maintenance &amp; repair related businesses, technology, manufacturing /distribution /assembly, services, commercial products, and transportation sectors.</t>
  </si>
  <si>
    <t>Banzai International (NAS: BNZI)</t>
  </si>
  <si>
    <t>www.banzai.io</t>
  </si>
  <si>
    <t>Banzai International is a marketing technology (MarTech) company that produces data-driven marketing and sales solutions for businesses of all sizes. Its mission is to help its customers accomplish their mission by enabling better marketing, sales and customer engagement outcomes. The company sells its products using a recurring subscription license model typical in SaaS businesses. Pricing tiers for its main product, Demio, are based on the number of host-capable users, desired feature sets and maximum audience size.</t>
  </si>
  <si>
    <t>BAO Systems</t>
  </si>
  <si>
    <t>www.baosystems.com</t>
  </si>
  <si>
    <t>Developer and provider of data analysis platform designed to empower decision-makers to improve lives through sustainable technology. The company's platform allows users to collect, manage and visualize aggregate, individual/case-based and event data with on and offline capacity and it offers data collection, data management and data analytics services, enabling clients to analyze the data better and take informed decisions.</t>
  </si>
  <si>
    <t>Baobab Industrial Group</t>
  </si>
  <si>
    <t>www.baobabig.co.za</t>
  </si>
  <si>
    <t>Baobab Industrial Group is an operator of a holding company. The company through its subsidiaries acquires, develops and grows a portfolio of businesses in the manufacturing and engineering sectors. The company was founded in 2022 and is headquartered in Krugersdorp, South Africa.</t>
  </si>
  <si>
    <t>Baosteel Group (SHG: 600019)</t>
  </si>
  <si>
    <t>www.baosteel.com</t>
  </si>
  <si>
    <t>Baosteel Group is a corporation based in Shanghai, China. Founded in 1978, the firm manufactures iron and steel products including bars, heavy plates, hot rolled and cold rolled steel products. It serves automobile, household appliances, and petrochemical industries, as well as manufacturers of machinery.</t>
  </si>
  <si>
    <t>Baowu Aluminum Technology Co., Ltd.</t>
  </si>
  <si>
    <t>Baptist Memorial Health Care</t>
  </si>
  <si>
    <t>www.baptistonline.org</t>
  </si>
  <si>
    <t>Baptist Memorial Health Care is a provider of healthcare services. The company provides cancer care, heart and vascular, pediatric and women's healthcare services. It was founded in 1912 and is headquartered in Memphis, Tennessee.</t>
  </si>
  <si>
    <t>Baptistcare</t>
  </si>
  <si>
    <t>www.baptistcare.org.au</t>
  </si>
  <si>
    <t>Provider of mental health, home care, nursing care, and health services. The company operates within the industries of managed care, elder and disabled care, and other healthcare services.</t>
  </si>
  <si>
    <t>Barak Investment House (TAE: BARI)</t>
  </si>
  <si>
    <t>www.barak-invest.co.il</t>
  </si>
  <si>
    <t>Provider of investment management and portfolio management services intended to help clients manage and grow their investments. The company offers services such as fund management, hedge fund management, and investment strategies.</t>
  </si>
  <si>
    <t>Baratz &amp; Associates</t>
  </si>
  <si>
    <t>www.baratzcpa.com</t>
  </si>
  <si>
    <t>Barbaricum</t>
  </si>
  <si>
    <t>www.barbaricum.com</t>
  </si>
  <si>
    <t>Provider of integrated communication services for cyber and intelligence challenges. Barbaricum is a Service-Disabled Veteran-Owned small business that offers human-led solutions to meet client's communication goals. The company's services include appraisals, market analysis reports, and maintenance facilities for turbine-powered business aircraft and rotorcraft. Additionally, Barbaricum manufactures and distributes baked cookies, crackers, and snacks. The company is headquartered in Washington, D.C., and is certified compliant with several ISO standards. Barbaricum has been recognized by institutions for corporate growth, capabilities, and client work.</t>
  </si>
  <si>
    <t>Barbour Plastics Inc.</t>
  </si>
  <si>
    <t>barbourplastics.com</t>
  </si>
  <si>
    <t>Manufacturer of plastic extrusions for marine, store fixtures, and appliance industries. Barbour Plastics offers custom profiles, cellular foamed PVC, rigid and flexible channel profiles, plastic tubing, piping and welting profiles, edge trim profiles, flexible trims, marine rub rails and trim, and dock bumpers and accessories. The company is based in Brockton, MA and competes globally with years of experience in product development and advanced technology.</t>
  </si>
  <si>
    <t>BARBRI</t>
  </si>
  <si>
    <t>www.barbri.com</t>
  </si>
  <si>
    <t>Operator of an online learning platform intended to serve law students, attorneys, and legal professionals. The company offers legal exam preparation services, distance learning, training, and certification, thereby helping students throughout their studies in accordance with the education and training needs of law schools, legal practitioners, and law firms.</t>
  </si>
  <si>
    <t>BARBUSS</t>
  </si>
  <si>
    <t>www.barbuss.com</t>
  </si>
  <si>
    <t>Provider of specialized financial, claims services and consulting intended to serve the risk industry. The company offers expertise in claims management including survey coordination, subrogation and recoveries, litigation, and full TPA, and helps the risk industry to improve results by setting up and managing niche providers, and also helps clients in crafting new products and policies as well as the development of new forms of risk transfer.</t>
  </si>
  <si>
    <t>Barcelonesa</t>
  </si>
  <si>
    <t>www.barcelonesa.com</t>
  </si>
  <si>
    <t>Supplier of chemical products intended to improve efficiency, reliability, and sustainability across various industries. The company offers a wide range of products, including fertilizers, salt, lime, industrial minerals, and chemicals, as well as services such as logistics, storage services, technical assistance, and consulting to various industries, such as agriculture, construction, and chemicals.</t>
  </si>
  <si>
    <t>Barcoding</t>
  </si>
  <si>
    <t>www.barcoding.com</t>
  </si>
  <si>
    <t>Operator of a supply chain automation and innovation company intended to make organizations efficient, accurate and connected. The company's technology aids in developing RFID and software applications and also provides services like supply chain architecture and analytics, data capture, client services, RFID, consumables, software services, enterprise mobility services and device management services, enabling companies to manage and streamline their supply chain.</t>
  </si>
  <si>
    <t>Barcodis</t>
  </si>
  <si>
    <t>www.barcodis.com</t>
  </si>
  <si>
    <t>Manufacturer and provider of automatic identification and data tracking solutions. Groupe Barcodis offers a range of services, including automatic labeling system manufacturing, equipment integration, software development, equipment management and maintenance, label and transfer film manufacturing, financial services, and training. They serve industries such as logistics, transportation, e-commerce, retail, and pharmacy, and also provide a solution for consumable waste collection and recycling. With almost 40 years of experience, the company has a team of experts in the field.</t>
  </si>
  <si>
    <t>Barcos Co (TKS: 7790)</t>
  </si>
  <si>
    <t>www.barcos.jp</t>
  </si>
  <si>
    <t>Barcos Co Ltd offers a wide range of creative women's bags at domestic and overseas department stores and select shops.</t>
  </si>
  <si>
    <t>Barefoot Mosquito &amp; Pest Control</t>
  </si>
  <si>
    <t>www.barefootmosquito.com</t>
  </si>
  <si>
    <t>Provider of natural, environmentally-conscious mosquito and pest control services intended to disrupt mosquito reproductive life cycles. The company offers services including removal of wasp's nests, elimination of conducive conditions, non-intrusive termite prevention, low-impact bed bug control and curbing treatment, enabling its clients with reduced hazards of exposure that can be associated with traditional pest control.</t>
  </si>
  <si>
    <t>Barentz</t>
  </si>
  <si>
    <t>www.barentz-na.com</t>
  </si>
  <si>
    <t>Maroon Group is a distributor of specialty chemical and packaging products. The company supplies additives, resins, pigments and packaging. It serves customers in plastics, paint and coatings, sealant and adhesives, composites, graphic arts, rubber, plastics and specialty chemical compounding industries. The company continues to grow by making periodic small acquisitions.</t>
  </si>
  <si>
    <t>Barentz International</t>
  </si>
  <si>
    <t>www.barentz.com</t>
  </si>
  <si>
    <t>Distributor of specialty ingredients intended for food and nutrition, personal care, animal nutrition and pharmaceutical industries. The company offers botanicals, conditioners, anti-oxidants, detergents, emulsifiers, lubricants and other related ingredients, providing customers with cost-effective ingredients with nutritional value.</t>
  </si>
  <si>
    <t>Bariatrix Nutrition</t>
  </si>
  <si>
    <t>www.bariatrix.com</t>
  </si>
  <si>
    <t>Producer of protein supplements for weight loss diets under medical supervision. The company specializes in high-protein nutrition products which includes a variety of smoothies, shakes, soups, gluten-free pasta, egg scrambles, cold drinks, concentrates, protein bars, toasts, meal replacement and more for athletes, medical weight loss and everyday consumers as well as medical, commercial and retail markets thus helping clients to set up their own weight loss programs.</t>
  </si>
  <si>
    <t>Baring Vostok Capital Partners</t>
  </si>
  <si>
    <t>www.baring-vostok.com</t>
  </si>
  <si>
    <t>Founded in 1994, Baring Vostok Capital Partners is a private equity firm based in Saint Peter Port, Guernsey. The firm prefers to invest in seed-stage, early-stage, growth-stage, later-stage, acquisition financing, and mezzanine companies through buyouts. The firm seeks to invest in the internet, software, media, telecom, consumer goods &amp; services, natural resources, and financial services sectors.</t>
  </si>
  <si>
    <t>Barito Renewables Energy (IDX: BREN)</t>
  </si>
  <si>
    <t>www.baritorenewables.co.id</t>
  </si>
  <si>
    <t>PT Barito Renewables Energy Tbk focuses on a long-term strategy to provide cleaner energy and lower emissions and supports Indonesia's targets for the transition to Net Zero Emissions.</t>
  </si>
  <si>
    <t>Bark Life</t>
  </si>
  <si>
    <t>barklife.com</t>
  </si>
  <si>
    <t>Operator of pet care facilities, offering daycare, boarding, and grooming services in Seminole, Florida. Bark Life Market &amp; More also provides pet food and treats at their two locations in Seminole and St. Pete.</t>
  </si>
  <si>
    <t>Barker Specialty Company</t>
  </si>
  <si>
    <t>barkerspecialty.com</t>
  </si>
  <si>
    <t>Supplier of promotional products and branded apparel for businesses seeking to enhance brand recognition. Barker Specialty offers customizable products such as print media, awards, and recognition. The company prioritizes responsible sourcing of materials.</t>
  </si>
  <si>
    <t>Barkley</t>
  </si>
  <si>
    <t>www.barkleyus.com</t>
  </si>
  <si>
    <t>Provider of marketing and advertisement services intended for financial, healthcare, retail and education sectors. The company offers transformation strategy, brand positioning, brand architecture, data strategy, advertising, marketing, content services, system designing, website design and other related services, thus helping clients to create brands through creative ideas.</t>
  </si>
  <si>
    <t>Barnes &amp; Noble</t>
  </si>
  <si>
    <t>www.barnesandnobleinc.com</t>
  </si>
  <si>
    <t>Barnes &amp; Noble is a United States-based company that is mainly engaged in the retail of books and products of content, digital media, and educational products. The company operates in a multichannel model, including a physical bookstore network throughout the country, an e-commerce platform on BN.com, and its Nook digital business. The company offers books, magazines, music, DVDs, newspapers, and entertainment content, along with e-reading products under the Nook brand. Retail sales from physical stores and BN.com account for the majority of the company's total revenue.</t>
  </si>
  <si>
    <t>Barnes Dennig</t>
  </si>
  <si>
    <t>www.barnesdennig.com</t>
  </si>
  <si>
    <t>Barnes Dennig &amp; Company is an accounting and auditing firm based in Cincinnati, Ohio. The firm provides tax, assurance, and advisory services such as international, state, and local taxation, estate, and financial planning, audit, reviews, and compilation, information technology controls, operational reviews, bookkeeping, and accounting, business valuation, transaction advisory, and forensic accounting. The firm serves construction, healthcare, manufacturing, not-for-profit, real estate, and wholesale, and distribution industries.</t>
  </si>
  <si>
    <t>Barney's Farm Genetics</t>
  </si>
  <si>
    <t>www.barneysfarm.com</t>
  </si>
  <si>
    <t>Barnhart Crane &amp; Rigging</t>
  </si>
  <si>
    <t>www.barnhartcrane.com</t>
  </si>
  <si>
    <t>Provider of heavy lift and heavy transport services intended to facilitate complex lifting and transportation challenges faced by heavy industry. The company offers operated crane rental, rigging services, outage planning, specialized services for component replacement, industrial storage and national project cargo logistics, enabling clients to minimize total project cost.</t>
  </si>
  <si>
    <t>Barquín Y Otxoa</t>
  </si>
  <si>
    <t>www.barquinyotxoa.com</t>
  </si>
  <si>
    <t>Operator of a logistics company intended to provide quality cold storage and transportation services. The company offers temperature-controlled logistics alternatives with a fleet of refrigerated trucks, including cutting-edge technology for shipment tracking and monitoring, enabling customers to ensure the safe and timely delivery of their perishable goods.</t>
  </si>
  <si>
    <t>Barraqueiro Transportes</t>
  </si>
  <si>
    <t>www.barraqueirotransportes.pt</t>
  </si>
  <si>
    <t>Operator of a bus transport company based in Lisbon, Portugal. The company offers regular transport, school transport, fixed and occasional rentals and tourism rentals services in various municipalities.</t>
  </si>
  <si>
    <t>Barratt Developments (LON: BTRW)</t>
  </si>
  <si>
    <t>www.barrattdevelopments.co.uk</t>
  </si>
  <si>
    <t>Barratt Developments is the UK's largest residential property developer by revenue and dwelling completions, marketing homes under its three brands: Barratt Homes, David Wilson, and Barratt London. Aligning with the typical business model employed by UK homebuilders, Barratt is vertically integrated through the land development, construction, and sales and marketing segments of the residential property development value chain.</t>
  </si>
  <si>
    <t>Barrel Rate Capital</t>
  </si>
  <si>
    <t>www.barrelrate.com</t>
  </si>
  <si>
    <t>Founded in 2022, Barrel Rate Capital is a private equity firm based in San Diego, California. The firm seeks to invest in private equity funds that are focused on the smaller end of the lower mid-market in the United States and Europe. The firm also offers direct/co-investments in smaller businesses.</t>
  </si>
  <si>
    <t>Barrett Hofherr</t>
  </si>
  <si>
    <t>www.barretthofherr.com</t>
  </si>
  <si>
    <t>Barrett SF is a San Francisco, CA based private company whose line of business is Advertising agency</t>
  </si>
  <si>
    <t>Barrington James</t>
  </si>
  <si>
    <t>www.barringtonjames.com</t>
  </si>
  <si>
    <t>Founded in 2002, Barrington James is a recruiting firm headquartered in Crawley, United Kingdom. The firm provides services in areas such as contract and interim recruitment, contingency recruitment, global executive search, retained campaign management, and talent alliance. Barrington James caters to clients in the life sciences, medical devices, pharmaceutical, and biotechnology sectors among others.</t>
  </si>
  <si>
    <t>Barro Group</t>
  </si>
  <si>
    <t>barro.com.au</t>
  </si>
  <si>
    <t>Supplier and distributor of construction materials, including premixed concrete, quarry products, and building/landscaping supplies. Barro Group is a family-owned and operated organization with over 50 operating sites and 600 full-time employees. The company offers a range of services, including landfill and recycling services, precast, transport, and roof tiles. They prioritize occupational health and safety and environmental management.</t>
  </si>
  <si>
    <t>Barron McCann</t>
  </si>
  <si>
    <t>www.barronmccann.com</t>
  </si>
  <si>
    <t>Provider of information technology services. The company specializes in secure installation, support and disposal of distributed information technology systems.</t>
  </si>
  <si>
    <t>Barsz Gowie Amon &amp; Fultz</t>
  </si>
  <si>
    <t>www.barszgowie.com</t>
  </si>
  <si>
    <t>Provider of accounting and auditing services. The company's accounting and auditing services include audit, tax planning and management consulting services, enabling individuals and construction, estates and trusts, health care, hospitality and real estate companies to resolve any problem associated with taxing and auditing. Founded in 2017 the company is headquartered in Chadds Ford, Pennsylvania. Through certain mergers, acquisitions and investments the company plans to expand its accounting and auditing services.</t>
  </si>
  <si>
    <t>Bartlett Tree Experts</t>
  </si>
  <si>
    <t>www.bartlett.com</t>
  </si>
  <si>
    <t>Provider of environmental services to the residential and commercial sectors. The company's services include pruning, fertilization and soil care, cabling and bracing, plant analysis and diagnostics, storm damage, and insect and disease management.</t>
  </si>
  <si>
    <t>Barton &amp; Loguidice</t>
  </si>
  <si>
    <t>www.bartonandloguidice.com</t>
  </si>
  <si>
    <t>Operator of a multi-disciplinary consulting firm intended to provide technical services to public and private clients. The company offers various services including landscape engineering, electrical engineering, water resource recovery, landfill gas management, environmental engineering and compliance, biosolids management and more.</t>
  </si>
  <si>
    <t>Bartow Ethanol</t>
  </si>
  <si>
    <t>www.bartowethanol.com</t>
  </si>
  <si>
    <t>Producer of distilled spirits products intended to serve the food and beverage and hand sanitiser industries. The company offers a wide range of products including citrus products, cane spirits, rum spirits, grape spirits, custom specification products, and more.</t>
  </si>
  <si>
    <t>Basak Traktor</t>
  </si>
  <si>
    <t>www.basaktraktor.com.tr</t>
  </si>
  <si>
    <t>Manufacturer of tractors headquartered in Arifiye, Turkey. The company's models include open fields, orchards, gardens and compact tractors.</t>
  </si>
  <si>
    <t>Base Digitale (Florence)</t>
  </si>
  <si>
    <t>www.basedigitalegroup.com</t>
  </si>
  <si>
    <t>Base Digitale (Florence) is a provider of business development services. The company offers business process outsourcing and business process management for credit institutions, IT consultancy, technical assistance, technologies, services, and solutions for the protection and management of assets. The company was founded on February 14, 2020, and is headquartered in Florence, Italy.</t>
  </si>
  <si>
    <t>BASE Equity Partners</t>
  </si>
  <si>
    <t>www.baseequitypartners.com</t>
  </si>
  <si>
    <t>Founded in 2013, BASE Equity Partners is a private equity firm based in New York, New York. The firm seeks to invest in the distribution, manufacturing, business services, consumer and retail, media and entertainment, and information technology sectors.</t>
  </si>
  <si>
    <t>BaseMap</t>
  </si>
  <si>
    <t>www.basemap.com</t>
  </si>
  <si>
    <t>Developer of a mobile-based platform designed to continuously provide map technology, innovation, and information to users. The company's platform displays detailed map overlays for land ownership, roads, trails, and switches between multiple base map options including satellite imagery and topography, enabling hunt planners, trekkers and adventure enthusiasts to easily find information about new areas or out-of-state using mobile phone and harvest data.</t>
  </si>
  <si>
    <t>BaseScape</t>
  </si>
  <si>
    <t>www.basescape.io</t>
  </si>
  <si>
    <t>Developer of a gaming platform intended to include cryptocurrency for the users. The company's platform is dedicated to turning every quest completed, duel won, and skill mastered into real earnings for its users, thus offering a seamless blend of gaming and crypto where luck can turn into tangible rewards in wETH.</t>
  </si>
  <si>
    <t>BASF (ETR: BAS)</t>
  </si>
  <si>
    <t>www.basf.com/global</t>
  </si>
  <si>
    <t>Founded in 1865 and based in Germany, BASF is the world's largest chemical company, with products spanning the full chemical spectrum of commodity to specialty. In addition, the company is a strong player in agricultural crop protection chemicals and emissions control catalysts for cars and trucks. Given its sheer size, BASF has a top-three market position in approximately 70% of its businesses.</t>
  </si>
  <si>
    <t>Basic Capital Management (Japan)</t>
  </si>
  <si>
    <t>www.basic-cm.co.jp</t>
  </si>
  <si>
    <t>Founded in 2002, Basic Capital Management is a private equity firm based in Tokyo, Japan. The firm focuses on buyouts, management buyouts, growth, and carve-out investments. The firm seeks to invest in small and medium-sized Japanese companies.</t>
  </si>
  <si>
    <t>Basilic Fly Studio (NSE: BASILIC)</t>
  </si>
  <si>
    <t>basilicflystudio.com</t>
  </si>
  <si>
    <t>Basilic Fly Studio Ltd is a visual effects (VFX) studio. It provides VFX solutions for movies, TV, net series, and commercials.</t>
  </si>
  <si>
    <t>Basis (Russia)</t>
  </si>
  <si>
    <t>basistech.ru</t>
  </si>
  <si>
    <t>Operator of an IT consulting firm intended to offer cloud-based solutions, virtualization technologies, or containerization. The company is currently operating in stealth mode.</t>
  </si>
  <si>
    <t>Basler (FRA: BSL)</t>
  </si>
  <si>
    <t>www.baslerweb.com</t>
  </si>
  <si>
    <t>Basler is a Germany-based company that manufactures cameras and accessories for applications in medicine, traffic, industrial mass production, logistics and other market. Basler's product portfolio includes cameras, power packs, accessories and software. Its geographical segments are Germany, the Americas, EMEA (Europe, the Middle East and Africa) and Asia. The company earns a majority of its revenue from Asia.</t>
  </si>
  <si>
    <t>Bassadone Automotive Group</t>
  </si>
  <si>
    <t>bassadoneautomotivegroup.com</t>
  </si>
  <si>
    <t>Bassetti Groupe</t>
  </si>
  <si>
    <t>www.bassetti-group.com</t>
  </si>
  <si>
    <t>Provider of data management services based in Grenoble, France. The company specializes in publishing and integrating software services for digital continuity that cover the entire value chain of industrial companies and offers a wide range of services such as laboratory digitization, materials management in eco-design contexts, technical data management, knowledge management (KM), chemical risk management and engineering services, thereby supporting industrial companies in their digital transformation through innovative and collaborative technology.</t>
  </si>
  <si>
    <t>Bastei Lübbe (ETR: BST)</t>
  </si>
  <si>
    <t>www.bastei-luebbe.de</t>
  </si>
  <si>
    <t>Bastei Lubbe Formerly Bastei Luebbe is a media company in the form of a publishing house. The company publishes books, audiobooks, eBooks, and other digital products in the genres of fiction and popular science, as well as periodicals including novel booklets and puzzle magazines. Its operating segment includes books; and novel booklets. The company generates maximum revenue from the books segment. Geographically, it derives a majority of its revenue from Germany.</t>
  </si>
  <si>
    <t>Bastion (Australia)</t>
  </si>
  <si>
    <t>www.au.bastionagency.com</t>
  </si>
  <si>
    <t>Bastion Collective</t>
  </si>
  <si>
    <t>www.bastioncollective.com</t>
  </si>
  <si>
    <t>Provider of marketing and public relations services designed to cater to the marketing, branding and communication needs of companies operating in the media industry. The company's marketing and public relations services include sponsorship, government relations, business communication, reputation management, merchandising and content creation services through its subsidiaries enabling businesses to fulfill their market and public relations needs under one umbrella.</t>
  </si>
  <si>
    <t>Bastion Minerals (ASX: BMO)</t>
  </si>
  <si>
    <t>www.bastionminerals.com</t>
  </si>
  <si>
    <t>Bastion Minerals Ltd is an early-stage exploration company focused on Copper, Lithium &amp; Green metals.</t>
  </si>
  <si>
    <t>Basware</t>
  </si>
  <si>
    <t>www.basware.com</t>
  </si>
  <si>
    <t>Provider of an advanced AP automation and invoicing platform designed to streamline complex, labor-intensive invoice processes for finance leaders in global enterprises. The company offers touchless invoice processing, smart coding, e-procurement, e-invoice, and other services, thereby enabling efficient operations and compliance with regulatory changes, ultimately reducing errors and risks for its target clientele.</t>
  </si>
  <si>
    <t>BAT Group</t>
  </si>
  <si>
    <t>www.batgroup.com</t>
  </si>
  <si>
    <t>Manufacturer of sun protection products intended to screen out from rain and to filtrate the light for human well-being. The company's products include canopies, blinds, retractable arms awnings, cassette folding arm awnings, drop awnings and conservatories awnings, enabling customers to protect their homes and apartments from direct rays of the sun.</t>
  </si>
  <si>
    <t>Batesville</t>
  </si>
  <si>
    <t>www.batesville.com</t>
  </si>
  <si>
    <t>Batesville is a manufacturer of funeral products designed to provide quality products and business solutions in the death care industry. The company specializes in offering burial or cremation products, makes funeral arrangements, designs and features caskets special for the funeral service, offers memorial keepsakes and business and technology solutions and more, thereby helping funeral professionals meet the needs of families experiencing a loss and start them on the path to healing.</t>
  </si>
  <si>
    <t>Bathroom Brands</t>
  </si>
  <si>
    <t>www.bathroombrands.com</t>
  </si>
  <si>
    <t>Manufacturer of bathroom products based in Dartford, United Kingdom. The company's product offering includes taps, showers, baths, bathroom furniture, sanitary ware, basins, mirrors and accessories.</t>
  </si>
  <si>
    <t>Batipart</t>
  </si>
  <si>
    <t>www.batipart.com</t>
  </si>
  <si>
    <t>Founded in 1988, Batipart is a private equity firm based in Luxembourg. The firm seeks to invest in B2C, infrastructure, life science, manufacturing, health technology, industrials &amp; real estate technology sectors based in the Europe, Africa &amp; North American regions.</t>
  </si>
  <si>
    <t>BatiSanté</t>
  </si>
  <si>
    <t>www.batisante.fr</t>
  </si>
  <si>
    <t>Provider of building maintenance and repair services intended for residential buildings, offices and establishments open to the public. The company offers services including fitting and maintenance of fire extinguishers and smoke extraction systems, protection against pests, regulatory compliance as well as plumbing, electricity and ventilation repairs, helping protect the lives of building occupants against fire, pests, pollutants and breakdowns.</t>
  </si>
  <si>
    <t>Battais Couverture</t>
  </si>
  <si>
    <t>www.battais-couverture.com</t>
  </si>
  <si>
    <t>Provider of historical monument maintenance and renovation services based in Haubourdin, France. The company operates as a specialist in the renovation of historical monuments with its roof and framing work made from slate, tile, zinc, lead, copper, wood and steel combined with an experienced team, enabling clients to ensure the long-term survival of historical monuments and structures.</t>
  </si>
  <si>
    <t>Battle Investment Group</t>
  </si>
  <si>
    <t>battleinvestmentgroup.com</t>
  </si>
  <si>
    <t>Founded in 2015, Battle Investment Group is a private equity firm based in Atlanta, Georgia. The firm seeks to invest in defense, government, aerospace, telecommunications, and critical infrastructure sectors. This firm is a Registered Investment Adviser (RIA).</t>
  </si>
  <si>
    <t>Baud Industries</t>
  </si>
  <si>
    <t>www.baud-industries.com</t>
  </si>
  <si>
    <t>Baudroie (TKS: 4413)</t>
  </si>
  <si>
    <t>www.baudroie.jp</t>
  </si>
  <si>
    <t>Baudroie Inc is engaged in the cloud implementation service for information technology infrastructure network integration and managed security provision compatible with 5G/IoT.</t>
  </si>
  <si>
    <t>Bauer Media Group</t>
  </si>
  <si>
    <t>www.bauermedia.com</t>
  </si>
  <si>
    <t>Bauer Media Group is an European media company, headquartered in Hamburg, Germany. The company manages a portfolio of more than 600 magazines, over 400 digital products and 50 radio and TV stations around the world. The portfolio includes print shops, postal, distribution and marketing services. The company has a workforce of approximately 11,000 employees in 17 countries. The company seeks to expand it's brand portfolio through mergers and acquisitions.</t>
  </si>
  <si>
    <t>Baum Capital Partners Management</t>
  </si>
  <si>
    <t>www.baumpartners.com</t>
  </si>
  <si>
    <t>Founded in 2018, Baum Capital Partners Management is a private equity firm based in Kansas City, Missouri. The firm seeks to invest in companies in the United States region operating in the commercial services, consumer services, education, software, and healthcare sectors.</t>
  </si>
  <si>
    <t>Baumer Holding</t>
  </si>
  <si>
    <t>www.Baumer.om</t>
  </si>
  <si>
    <t>Bausch + Lomb (TSE: BLCO)</t>
  </si>
  <si>
    <t>www.bausch.com</t>
  </si>
  <si>
    <t>Bausch &amp; Lomb is one of the largest vision care companies in the U.S. The firm was previously a subsidiary under parent company Bausch Health and it was spun off to become a public company in 2022. It operates in three segments: vision care, surgical, and ophthalmic pharmaceuticals. Vision care is composed of contact lenses, a market in which B&amp;L controls 10%, and ocular health products, which include Biotrue and Lumify. Surgical includes a suite of intraocular lenses, equipment for cataract and vitreoretinal surgeries, as well as surgical instruments. Ophthalmic Pharmaceuticals has a diverse lineup of products, including Xipere, Vyzulta, and Lotemax that treat different complications. With over 100 products, B&amp;L has the largest portfolio of eye care prescriptions in the space.</t>
  </si>
  <si>
    <t>Bawag (WBO: BG)</t>
  </si>
  <si>
    <t>www.bawag.at</t>
  </si>
  <si>
    <t>Bawag Group provides banking and financial products and services. The company serves retail, small business, and corporate customers offering comprehensive savings, payment, lending, leasing, investment, building society, and insurance products and services through various online and offline channels. The operating business segments of the company are retail and SME which generate key revenue; corporates, real estate, and public sector; treasury and corporate center.</t>
  </si>
  <si>
    <t>Bawan (SAU: 1302)</t>
  </si>
  <si>
    <t>www.bawan.com.sa</t>
  </si>
  <si>
    <t>Bawan Co is engaged in the manufacturing of metal and steel works, wooden pallets, plywood panels, boards and all acts of carpentry and decorations, electrical transformers, packaged and unit substations and ready-mix and concrete products. The company's operating segments include Metal and Wood, Electrical, Concrete and Head Office. It derives most of its revenues from Metal and Wood.</t>
  </si>
  <si>
    <t>Bawany Air Products (KAR: BAPL)</t>
  </si>
  <si>
    <t>www.bawanyair.com</t>
  </si>
  <si>
    <t>Bawany Air Products Ltd manufactures chemical products. The principal activities of the company are production and trading of oxygen gas, dissolved acetylene, and nitrogen gas. Its products also include Argon and Compressed and Liquid Oxygen.</t>
  </si>
  <si>
    <t>Baxter Auto Group</t>
  </si>
  <si>
    <t>www.baxterauto.com</t>
  </si>
  <si>
    <t>Operator of car dealership firm intended for buying and selling new and used cars. The company offers a variety of vehicles from different manufacturers, enabling consumers to find a car that meets their needs and budget.</t>
  </si>
  <si>
    <t>Bay Crane</t>
  </si>
  <si>
    <t>www.baycrane.com</t>
  </si>
  <si>
    <t>Provider of crane rental and transportation solutions in New York and the greater Northeastern U.S. The company specializes in offering heavy hauling, crane rental, logistics planning, rough terrain cranes, all-terrain cranes, crawler cranes, telescopic crawler cranes and rigging tools and tackle to its customers.</t>
  </si>
  <si>
    <t>Bay Grove Capital</t>
  </si>
  <si>
    <t>www.bay-grove.com</t>
  </si>
  <si>
    <t>Founded in 2008, Bay Grove Capital is a private equity firm based in San Francisco, California. The firm seeks to make investments in companies operating in cold storage, real estate, temperature-controlled, and technology-enabled logistics sectors.</t>
  </si>
  <si>
    <t>Bay Investment Partners</t>
  </si>
  <si>
    <t>www.bayinvestmentpartners.com</t>
  </si>
  <si>
    <t>Founded in 2004, Bay Investment Partners is a private equity firm based in Saint Petersburg, Florida. The firm seeks to invest through buyouts and growth equity financing and acquire properties and buildings at compelling valuations.</t>
  </si>
  <si>
    <t>Bay Square Pacific</t>
  </si>
  <si>
    <t>Mauritius</t>
  </si>
  <si>
    <t>Bay State Milling</t>
  </si>
  <si>
    <t>www.baystatemilling.com</t>
  </si>
  <si>
    <t>Bay State Milling is an operator of a milling company in the US intended to promote the growth of healthful and affordable food choices for the consumer. The company's products include a leading array of plant-based ingredients, mainly flour and grain products, enabling customers to get exceptional quality flour and grain products at an affordable price.</t>
  </si>
  <si>
    <t>BAY TEK ENTERTAINMENT INC</t>
  </si>
  <si>
    <t>www.baytekent.com</t>
  </si>
  <si>
    <t>Bay Tree Private Equity</t>
  </si>
  <si>
    <t>www.baytree.pe</t>
  </si>
  <si>
    <t>Founded in 2017, Bay Tree Private Equity is a private equity firm headquartered in London, United Kingdom.</t>
  </si>
  <si>
    <t>Bayanat AI (ADS: SPACE42)</t>
  </si>
  <si>
    <t>www.bayanat.ai</t>
  </si>
  <si>
    <t>Bayanat AI Plc offers geospatial and data analytics/artificial intelligence (AI), It is organized into three divisions Geospatial Artificial Intelligence Solutions, Smart Operations Solutions, and Smart Mobility Solutions. The Smart Mobility Solutions division comprises autonomous driving and unmanned systems in MENA with technological capability and know-how including Autonomous Solutions, Cloud Infrastructure, and Digital Twins. Smart Operations Solutions provide AI-powered technological solutions which deliver both efficiency and efficacy. Geospatial Artificial Intelligence Solutions offers AI-powered geospatial solutions to a number of sectors such as defense, environment, energy &amp; resources, smart cities, and transportation.</t>
  </si>
  <si>
    <t>BayBG Bayerische Beteiligungsgesellschaft</t>
  </si>
  <si>
    <t>www.baybg.de</t>
  </si>
  <si>
    <t>Founded in 1972, BayBG Bayerische Beteiligungsgesellschaft is a private equity investment firm based in Munich, Germany. The firm prefers to invest in growth-stage companies through buyouts. The firm also prefers to make venture capital investments. The firm seeks to invest in business products, business services, information technology, and manufacturing sectors in Germany.</t>
  </si>
  <si>
    <t>Bayer (ETR: BAYN)</t>
  </si>
  <si>
    <t>www.bayer.com</t>
  </si>
  <si>
    <t>Bayer is a German healthcare and agriculture conglomerate. Healthcare provides close to half of the company's sales and includes pharmaceutical drugs as well as vitamins and other consumer healthcare products. The firm also has a crop science business that includes seeds, pesticides, herbicides and fungicides, which was expanded through the acquisition of Monsanto.</t>
  </si>
  <si>
    <t>Bayernwerk</t>
  </si>
  <si>
    <t>www.bayernwerk.regionaler-strommarkt.de</t>
  </si>
  <si>
    <t>Provider of a range of energy-related activities and services intended to ensure a reliable and secure energy supply to homes, businesses, and industries in the region. the company offers regular maintenance and upkeep of energy infrastructure, including power lines, substations, and gas pipelines, continuous monitoring and control of the energy grid to detect and respond to any abnormalities or outages promptly and many more, enabling residential and commercial customers with a consistent electricity supply.</t>
  </si>
  <si>
    <t>Bayleaf Facilities Management</t>
  </si>
  <si>
    <t>bayleaffacilities.com</t>
  </si>
  <si>
    <t>Operator of office cleaning and facility management services in London. Bayleaf Facilities Management offers tailored cleaning services, products, and front-of-house staff with experience in healthcare, education, hospitality, and retail industries.</t>
  </si>
  <si>
    <t>Bayleys</t>
  </si>
  <si>
    <t>www.bayleys.co.nz</t>
  </si>
  <si>
    <t>Operator of a real estate company based in Auckland, New Zealand. The company offers expertise in the marketing and sale of a wide range of properties, including residential real estate, farms and lifestyle blocks, and commercial and industrial property and also includes tourism and leisure assets such as hotels and motels as well as a range of businesses for sale.</t>
  </si>
  <si>
    <t>Baymark Partners</t>
  </si>
  <si>
    <t>www.baymarkpartners.com</t>
  </si>
  <si>
    <t>Founded in 2009, Baymark Partners is a private equity investment firm based in Plano, Texas. The firm seeks to invest in companies operating in the healthcare, business, information technology, distribution, manufacturing, tech-enabled SaaS, and e-commerce sectors.</t>
  </si>
  <si>
    <t>BayPine</t>
  </si>
  <si>
    <t>www.baypine.com</t>
  </si>
  <si>
    <t>Founded in 2020, BayPine is a private equity firm based in Boston, Massachusetts. The firm seeks to invest in healthcare, business services, specialty industries, and consumer sectors. This firm is a Registered Investment Adviser (RIA).</t>
  </si>
  <si>
    <t>Bazel International (BOM: 539946)</t>
  </si>
  <si>
    <t>www.bazelinternationalltd.com</t>
  </si>
  <si>
    <t>Bazel International Ltd is an India-based non-banking financial company. It is engaged in the trading of shares, financial services, and investment activities. The company offers credit facilities to individual and business clients. It also offers business loans and fulfills the working capital requirement of individual and body corporate. The company receives maximum revenue from the interest income. The company operates in only India.</t>
  </si>
  <si>
    <t>BB Capital Investments</t>
  </si>
  <si>
    <t>bbcapital.nl</t>
  </si>
  <si>
    <t>Founded in 2007, BB Capital Investments is a private equity firm based in The Hague, Netherlands. The firm prefers to invest in Netherlands-based companies operating in the business services, software, information and communication technology, fast-moving consumer goods, trade, and healthcare sectors. Further to its direct investments, BB Capital Investments manages evergreen fund-of-funds in private markets, including private equity, private credit and impact.</t>
  </si>
  <si>
    <t>BBB Industries</t>
  </si>
  <si>
    <t>www.bbbind.com</t>
  </si>
  <si>
    <t>Manufacturer of starters and alternators intended to serve the automotive aftermarket. The company offers non-discretionary and application-specific aftermarket replacement parts, remanufactured starters, alternators, brake calipers as well as power steering products for all cars and heavy-duty trucks across North America and Europe, enabling access to a diverse range of automotive spare parts at competitive prices.</t>
  </si>
  <si>
    <t>BBC Studios</t>
  </si>
  <si>
    <t>www.bbcstudios.com</t>
  </si>
  <si>
    <t>Operator of a production company intended to scale, fund, create, distribute and commercialize premium content. The company partners with writers, directors and program-makers and creates hours of content every year for broadcasters and digital platforms, thereby offering clients video content to showcase British talent and content.</t>
  </si>
  <si>
    <t>BBC Studios Productions Australia</t>
  </si>
  <si>
    <t>www.bbcstudios.com.au</t>
  </si>
  <si>
    <t>BBI Solutions</t>
  </si>
  <si>
    <t>www.bbisolutions.com</t>
  </si>
  <si>
    <t>Developer and manufacturer of immunoassay and diagnostic products for the diagnostic, healthcare, research, defense and food industries. The company offers technologies for rapid sampling and identification of biothreats and explosives, women's health, energy and digestive products with a portfolio of products and services that include gold reagents, antibodies, antigens, enzymes, serum and plasma, cell culture reagents as well as antibody development services, mobile diagnostic solutions and lateral flow assay development.</t>
  </si>
  <si>
    <t>BBIA Co. (KRX: 451250)</t>
  </si>
  <si>
    <t>www.bbia.co.kr</t>
  </si>
  <si>
    <t>Manufacturer of cosmetic products intended for women. The company offers products of its brand for makeup and skincare as well as distributes other brands' products through its e-commerce platform, thereby impacting customers' lives through the power of beauty.</t>
  </si>
  <si>
    <t>BBL Groupe</t>
  </si>
  <si>
    <t>www.groupe-bbl.com</t>
  </si>
  <si>
    <t>Operator of a group of companies intended to serve the logistics sector. The company's divisions provide freight forwarding, overseas transport, road groupage, customs broking, contract logistics and other services to commercial clients, thereby enabling clients with one-stop logistics services as per their operational requirements</t>
  </si>
  <si>
    <t>BBQGuys</t>
  </si>
  <si>
    <t>bbqguys.com</t>
  </si>
  <si>
    <t>Retailer of grills, grilling accessories, and outdoor kitchen products based in Baton Rouge, Louisiana. The company's products include built-in gas grills, built-in charcoal grills, built-in smokers, built-in electric grills, outdoor pizza ovens, outdoor kitchen storages, ice makers, wine coolers and patio dining furniture.</t>
  </si>
  <si>
    <t>BBS Law</t>
  </si>
  <si>
    <t>www.bbslaw.co.uk</t>
  </si>
  <si>
    <t>BBS Law is a law firm based in Manchester, United Kingdom. The firm's areas of practice include commercial and intellectual property, commercial property, corporate, employment, litigation, private client, and secured lending. BBS Law provides corporate advisory in the areas of mergers and acquisitions, private equity and debt financing, mezzanine lending, joint ventures, management buy-out and buy-ins, and reorganizations and restructurings.</t>
  </si>
  <si>
    <t>BC Finances</t>
  </si>
  <si>
    <t>www.bcfinances.fr</t>
  </si>
  <si>
    <t>Provider of wealth management services intended for individuals and businesses. The company offers legal, financial, and tax advisory services, helping clients to manage their finances.</t>
  </si>
  <si>
    <t>BC Partners</t>
  </si>
  <si>
    <t>www.bcpartners.com</t>
  </si>
  <si>
    <t>Founded in 1986, BC Partners is a private equity firm based in London, United Kingdom. The firm focuses on private equity, credit, and real estate, with networks across Europe and North America.</t>
  </si>
  <si>
    <t>BCC Research</t>
  </si>
  <si>
    <t>www.bccresearch.com</t>
  </si>
  <si>
    <t>Publisher of technology market research reports, reviews and technical newsletters intended to provide organizations with intelligence to drive smart business decisions. The company offers objective, unbiased and detailed research reports conducted and directed by analysts and editors with verified industry experience, that assess growth opportunities, market sizing, technologies, applications, supply chains and companies and forecast market and industry trends, enabling businesses to make informed business decisions, free of noise and hype.</t>
  </si>
  <si>
    <t>BCH JSC (HSTC: BCA)</t>
  </si>
  <si>
    <t>www.bch.com.vn</t>
  </si>
  <si>
    <t>BCH JSC operates in diversified business lines. The company focuses on industries such as Steel billet, construction steel, metal scrap, coke, and ancillary products of the steel industry.</t>
  </si>
  <si>
    <t>BCM Group (Conglomerates)</t>
  </si>
  <si>
    <t>www.bcmgroup.co.in</t>
  </si>
  <si>
    <t>Operator of a real estate group company based in Indore, India. The company operates across real estate, hospitality, education, healthcare, and FMCG verticals.</t>
  </si>
  <si>
    <t>BCN Group</t>
  </si>
  <si>
    <t>www.bcn.co.uk</t>
  </si>
  <si>
    <t>Provider of information technology managed services intended for cloud, security, software and telecoms sector. The company specializes in on-premise, hybrid and cloud hosting, cloud migration services, application support, voice solutions, data management, hardware sales and maintenance services, enabling clients to get effective IT-managed services to support their businesses.</t>
  </si>
  <si>
    <t>BCPG Investment Holdings</t>
  </si>
  <si>
    <t>BCPG Public Company (BKK: BCPG)</t>
  </si>
  <si>
    <t>www.bcpggroup.com</t>
  </si>
  <si>
    <t>BCPG operates in clean and environmentally friendly renewable power businesses. The activities are production and distribution of electricity from green energy including other related products and services and investment in the alternative energy business. Geographically, the business presence of BCPG is across Thailand and Japan of which Thailand accounts for the majority of the revenue source. The company generates revenue from electricity sales from solar energy.</t>
  </si>
  <si>
    <t>BCS ('s-Hertogenbosch)</t>
  </si>
  <si>
    <t>www.bcs.nl</t>
  </si>
  <si>
    <t>Developer of human resource management (HRM) and payroll software catering to small and medium-sized companies across the Netherlands. The company's software offers salary administration, employee benefits, hours registration, workflow management and personnel planning, thereby providing clients with appropriate products and services at affordable prices in a package that pays off.</t>
  </si>
  <si>
    <t>BCS (Business/Productivity Software)</t>
  </si>
  <si>
    <t>Developer of disaster recovery software. The company provides services to businesses on planning to survive local equipment failure and global disasters.</t>
  </si>
  <si>
    <t>BCS Supplies</t>
  </si>
  <si>
    <t>www.bcs.direct</t>
  </si>
  <si>
    <t>Supplier of catering and cleaning supplies intended for restaurants, cafes, bars, schools, hospitals, and other institutions. The company offers a vast selection of catering and cleaning essentials, including cleaning chemicals and equipment, food and beverage supplies, kitchen equipment, catering equipment, hygiene products, enabling its customers to get a range of eco-friendly products and packaging kept up with the latest industry trends.</t>
  </si>
  <si>
    <t>BCTN</t>
  </si>
  <si>
    <t>www.bctn.nl</t>
  </si>
  <si>
    <t>Operator of a network of eight container terminals in Belgium and Netherlands. The company has been working on sustainable transport via European inland waterways and operates a network of eight container terminals along with various amenities such as gas measurement, storage, trucking and flexible warehousing.</t>
  </si>
  <si>
    <t>BD Logistics</t>
  </si>
  <si>
    <t>www.bdlogistics.be</t>
  </si>
  <si>
    <t>BD Multimedia (PAR: ALBDM)</t>
  </si>
  <si>
    <t>www.bdmultimedia.fr</t>
  </si>
  <si>
    <t>BD Multimedia provides payment solutions and platforms. The company specializes in local means of payment, multi-currency payment solutions, anti-fraud solutions, and KYC regulation services, among others.</t>
  </si>
  <si>
    <t>bd-capital</t>
  </si>
  <si>
    <t>bd-cap.com</t>
  </si>
  <si>
    <t>Founded in 2019, bd-capital is a private equity investment firm based in London, England. The firm seeks to invest in companies operating in the healthcare, technology, services, and consumer sectors.</t>
  </si>
  <si>
    <t>BDC Law</t>
  </si>
  <si>
    <t>www.bdcpartners.com</t>
  </si>
  <si>
    <t>BDG &amp; Partners</t>
  </si>
  <si>
    <t>cfbdg.com</t>
  </si>
  <si>
    <t>Founded in 2014, BDG &amp; Partners is a private equity firm that aims to create value by investing in companies where its capital, strategic vision, global relationships and operational experience can contribute to their growth in local and international markets.</t>
  </si>
  <si>
    <t>BDO France</t>
  </si>
  <si>
    <t>www.bdo.fr</t>
  </si>
  <si>
    <t>BDO France is a provider of audit and consultancy services. The company perform audits for merger transactions and preparation of tax and payroll declarations. It was founded in 2007 and is headquartered in Paris, France. The company seeks to strengthen and expand the company's core business through acquisitions.</t>
  </si>
  <si>
    <t>BDO Global</t>
  </si>
  <si>
    <t>www.bdo.global</t>
  </si>
  <si>
    <t>Provider of professional services headquartered in Brussels, Belgium. The company offers a wide range of services such as corporate finance, cybersecurity, audit and assurance, corporate and business tax, corporate international tax, compliance and reporting, and more.</t>
  </si>
  <si>
    <t>BDO Unibank (PHS: BDO)</t>
  </si>
  <si>
    <t>www.bdo.com.ph/personal</t>
  </si>
  <si>
    <t>BDO Unibank is a full-service universal bank in the Philippines. The company provides a variety of banking products and services, including corporate and consumer lending, deposit-taking, foreign exchange, brokering, trust and investments, credit cards, corporate cash management, and remittances. It also offers leasing and financing, investment banking, private banking, rural banking, bancassurance and insurance and stock brokerage services through its various local subsidiaries. It has a large distribution network of operating branches and ATMs. Most of its earning assets are loans and other receivables.</t>
  </si>
  <si>
    <t>BDR Group</t>
  </si>
  <si>
    <t>www.bdrgroup.co.uk</t>
  </si>
  <si>
    <t>BDR Group is a provider of telecommunications and information technology solutions for businesses. The company offers a wide range of services, including phone systems, broadband connectivity, information technology hardware, managed information technology services and cybersecurity. It works closely with clients to provide bespoke solutions to a broad spectrum of businesses across the UK and globally. It was founded in 1991 and is headquartered in Stratford-Upon-Avon, United Kingdom.</t>
  </si>
  <si>
    <t>BDR Invest</t>
  </si>
  <si>
    <t>www.bdr-invest.fr</t>
  </si>
  <si>
    <t>Founded in 2017, BDR Invest is a private equity firm based in Paris, France. The firm seeks to invest in firms based in France.</t>
  </si>
  <si>
    <t>BDV Solutions</t>
  </si>
  <si>
    <t>www.bdvsolutions.com</t>
  </si>
  <si>
    <t>Provider of a tech-enabled turnkey provider of employment-based immigration services to foreign nationals and employers. The company specializes in unskilled (entry-level) labor solutions, providing EB-3 employee sponsor consulting and case management services.</t>
  </si>
  <si>
    <t>be (Austria) (WBO: BEAG)</t>
  </si>
  <si>
    <t>www.be-ag.eu</t>
  </si>
  <si>
    <t>be is engaged in the management and acquisition of participation as well as the management of intellectual property rights, provision of high-quality architectural planning services and marketing of the innovative house without heating 2226 building concept.</t>
  </si>
  <si>
    <t>Be My Eyes</t>
  </si>
  <si>
    <t>www.bemyeyes.com</t>
  </si>
  <si>
    <t>Developer of a mobile application designed to improve the lives of the blind by connecting them to a community of online volunteers. The company's application connects blind and low-vision people with sighted volunteers and company representatives for visual assistance through a live video call, enabling visually impaired people to lead independent lives.</t>
  </si>
  <si>
    <t>Be8</t>
  </si>
  <si>
    <t>www.be8energy.com</t>
  </si>
  <si>
    <t>Bea Group</t>
  </si>
  <si>
    <t>www.bea-group.com</t>
  </si>
  <si>
    <t>Beach Automotive (Information Services)</t>
  </si>
  <si>
    <t>www.beachautomotive.com</t>
  </si>
  <si>
    <t>Operator of multiple car dealerships intended for customers seeking new and used vehicles. The company's platform simplifies the car ownership journey by offering in-house financing options, expert technicians for maintenance and repairs, and a dedicated parts department for genuine replacements, enabling customers to confidently purchase, maintain, and enjoy their vehicles throughout their ownership journey.</t>
  </si>
  <si>
    <t>Beach Equity Investments</t>
  </si>
  <si>
    <t>www.beachequity.co.uk</t>
  </si>
  <si>
    <t>Founded in 2021, Beach Equity Investments is a private equity firm based in London, United Kingdom. The firm prefers to invest in companies based in the United Kingdom. The firm focuses on various sectors.</t>
  </si>
  <si>
    <t>Beach Vacations</t>
  </si>
  <si>
    <t>www.beach-vacation.com</t>
  </si>
  <si>
    <t>Beachfleischman</t>
  </si>
  <si>
    <t>www.beachfleischman.com</t>
  </si>
  <si>
    <t>Beachfleischman is a provider of accounting services. The company specializes in international tax, estate planning, business tax services, tax consulting &amp; projections and employee benefit plan audits. The company was founded in 1990 and is headquartered in Phoenix, Arizona.</t>
  </si>
  <si>
    <t>Beacon Behavioral Hospital</t>
  </si>
  <si>
    <t>www.beaconbh.com</t>
  </si>
  <si>
    <t>Provider of inpatient and outpatient mental health treatment services intended for adults and seniors with acute mental health needs. The company operates as a regional behavioral health provider offering treatment for depression, anxiety, mood swings, thoughts of self-harm and other related issues through its network of intensive outpatient and inpatient hospitals committed to providing compassionate, confidential care to those in need of an avenue of hope and recovery.</t>
  </si>
  <si>
    <t>Beacon Broadcast</t>
  </si>
  <si>
    <t>Beacon Communications</t>
  </si>
  <si>
    <t>www.beaconcom.com</t>
  </si>
  <si>
    <t>Provider of communications and security services to clients from healthcare, government municipalities, education and commercial real estate sectors. The company's services include systems such as intercom, paging and real-time locating systems for communicating within an organization and security audio-video systems to communicate and for video surveillance, enabling clients to operate their businesses in an efficient, cost-effective and safe manner.</t>
  </si>
  <si>
    <t>Beacon Credit Union</t>
  </si>
  <si>
    <t>www.beaconcu.org</t>
  </si>
  <si>
    <t>Beacon Credit Union is a provider of financial services. The company offers mortgages, loans, credit &amp; debit cards and other services. The company was founded in 1931 and is headquartered in</t>
  </si>
  <si>
    <t>Beacon EmbeddedWorks</t>
  </si>
  <si>
    <t>www.beaconembedded.com</t>
  </si>
  <si>
    <t>Designer and distributor of card engines and embedded computer components. The company manufactures application development kits, compact card engines, and software board support packages for commercial, industrial, medical device, aerospace and defense companies, enabling them to maximize value and drive long-term growth.</t>
  </si>
  <si>
    <t>Beacon Interactive Systems</t>
  </si>
  <si>
    <t>www.beaconinteractive.com</t>
  </si>
  <si>
    <t>Developer of a digital sustainment platform for edge operations. Beacon Interactive Systems provides data analytics, innovation management, and operational logging services to digitize maintenance processes, provide energy management, and turn paper logs into actionable information. The company serves clients in the Navy and other industries and has headquarters in Waltham, MA with an additional office in Norfolk, VA.</t>
  </si>
  <si>
    <t>Beacon Management Services</t>
  </si>
  <si>
    <t>www.beaconmanagementservices.com</t>
  </si>
  <si>
    <t>Provider of real estate and property management services. The company provides real estate and property management services with emphasis on high rise residential condominiums, commercial properties, sales and rentals.</t>
  </si>
  <si>
    <t>Beacon Mobility</t>
  </si>
  <si>
    <t>www.gobeacon.com</t>
  </si>
  <si>
    <t>Provider of outsourced transportation services intended to serve the needs of populations of both adults and school children across all states in the Northeast and Midwest. The company offers transportation services and effectively manages the transportation service for students with different physical, cognitive and behavioral needs with kindness, compassion and attention, enabling customers to get safe, reliable and cost-effective mobility services.</t>
  </si>
  <si>
    <t>Beacon Pointe Advisors</t>
  </si>
  <si>
    <t>www.beaconpointe.com</t>
  </si>
  <si>
    <t>Provider of investment management advisory services intended to serve institutions, individuals and families. The company specializes in offering a range of services including private wealth management, institutional consulting, retirement plan management and financial planning framework, helping clients to make important life decisions, armed with an understanding of the potential financial impact of those decisions.</t>
  </si>
  <si>
    <t>Beacon Roofing Supply (NAS: BECN)</t>
  </si>
  <si>
    <t>www.becn.com</t>
  </si>
  <si>
    <t>Beacon Roofing Supply manufactures and sells roofing and building materials throughout the United States and Canada. Beacon's key customers consist of contractors, home builders, retailers, wholesale distributors, and building materials suppliers. The company's product portfolio includes both residential and non-residential roofing materials, siding, windows, and waterproofing systems. The majority of revenue is generated from residential and non-residential roofing products. The vast majority of Beacon's revenue comes from the United States.</t>
  </si>
  <si>
    <t>Beacon Specialized Living Services</t>
  </si>
  <si>
    <t>www.beaconspecialized.org</t>
  </si>
  <si>
    <t>Provider of intellectual and developmental disabilities services committed to helping people reach their goals and live rich lives. The company offers services including person-centered care, clinical services, adult foster care and children's crisis care for disabled, mentally ill and autistic adults, thereby enabling patients to achieve sustainable improvements in behaviors, health outcomes and quality of life while moving forward and eventually achieving independent living.</t>
  </si>
  <si>
    <t>Beaconsmind (PAR: MLBMD)</t>
  </si>
  <si>
    <t>www.beaconsmind.com</t>
  </si>
  <si>
    <t>Beaconsmind is a marketing company. The company helps clients in the retail space to run location-based marketing campaigns. Beaconsmind offers the Beaconsmind Software Suite, coupled with Bluetooth iBeacons to be installed at point-of-sale. Its localization technology and Beaconsmind Software Suite allow retailers to converge digital and physical shopping and create a seamless customer journey. The company operates in industries such as fashion, supermarkets, malls, hotels, fashion, restaurants and gyms.</t>
  </si>
  <si>
    <t>Beads International</t>
  </si>
  <si>
    <t>www.bs-intl.jp</t>
  </si>
  <si>
    <t>Beakbane</t>
  </si>
  <si>
    <t>beakbane.co.uk</t>
  </si>
  <si>
    <t>Manufacturer and distributor of machinery protection systems. Beakbane Ltd offers a variety of products such as bellows, compensators, flexible connectors, and machine guarding. The company serves multiple industries and has over 120 employees.</t>
  </si>
  <si>
    <t>Beam (Transportation) (NAS: BEEM)</t>
  </si>
  <si>
    <t>www.beamforall.com</t>
  </si>
  <si>
    <t>Beam Global produces sustainable technology for electric vehicle (EV) charging, outdoor media, and energy security, without the construction, disruption, and costs of grid-tied solutions. Its products are founded upon its patented EV ARC and Solar Treelines and include BeamTrak patented solar tracking, and ARC Technology energy storage, along with EV charging, outdoor media, and disaster preparedness packages. From start to finish, the company develops, patents, designs, engineers, and manufactures renewably energized products that help the environment, empower communities, and keep people moving.</t>
  </si>
  <si>
    <t>BEAM Insurance Solutions</t>
  </si>
  <si>
    <t>www.beaminsure.co.uk</t>
  </si>
  <si>
    <t>Provider of insurance services for construction, high net worth, commercial businesses and manufacturing companies. The company specializes in business insurance protection, risk management support, claims management, advice led, insurance audit, insurance health check, business insurance, and company insurance.</t>
  </si>
  <si>
    <t>Beamer</t>
  </si>
  <si>
    <t>www.getbeamer.com</t>
  </si>
  <si>
    <t>Developer of a newsfeed and changelog platform created to inform and engage users about updates. The company's cloud-based platform offers tools that allows companies to announce their latest updates and get powerful feedback with an in-app notification center, widgets, and changelog, enabling enterprises to improve internal communication, take decisions and increase productivity by informing users.</t>
  </si>
  <si>
    <t>Beans in Cup</t>
  </si>
  <si>
    <t>www.beansincup.se</t>
  </si>
  <si>
    <t>Supplier of coffee machines and coffee beans. The company provides a wide range of coffee machines which are thoroughly examined, and coffee beans along with the assistance of flavor experts, enabling customers to receive an ISO certified product and their preferred taste in coffee.</t>
  </si>
  <si>
    <t>bearbeat</t>
  </si>
  <si>
    <t>www.bearbeat.ch</t>
  </si>
  <si>
    <t>Operator of a live music booking agency and event production company intended to offer music concerts. The company connects event organizers with a diverse roster of skilled musicians, DJs, and vocalists and handles the entire musical accompaniment, including setup, sound system management (PA), lighting, and technical support, enabling clients to get quality live music to elevate any occasion.</t>
  </si>
  <si>
    <t>Bearcat Media</t>
  </si>
  <si>
    <t>www.bearcatmedia.com</t>
  </si>
  <si>
    <t>BearCom Group</t>
  </si>
  <si>
    <t>www.bearcom.com</t>
  </si>
  <si>
    <t>Manufacturer of wireless voice and data communication services intended to serve airlines, manufacturing and petrochemical plants, distribution centers, hotels and public safety agencies. The company specializes in designing, integrating and maintaining wireless voice, video and data solutions through different products like radios, broadband cards, surveillance cameras and others, enabling clients to stay connected and boost operating efficiency and increase safety</t>
  </si>
  <si>
    <t>BEAT Music Fund</t>
  </si>
  <si>
    <t>www.beatmusicfund.com</t>
  </si>
  <si>
    <t>Founded in 2023, BEAT Music Fund is a private equity firm based in Amsterdam, Netherlands. The firm focuses on the acquisition of music rights in the electronic dance music industry.</t>
  </si>
  <si>
    <t>Beauparc</t>
  </si>
  <si>
    <t>www.beauparc.ie</t>
  </si>
  <si>
    <t>Provider of waste management and utility services intended to serve residential and commercial clients. The company offers recycling and processing of waste, cleaning and unblocking of drainages, electricity generation from waste, the supply of electricity and gas, transport and fleet management services and supply of cardboard packaging, thereby delivering clients with efficient and renewable utility and energy services.</t>
  </si>
  <si>
    <t>Beauty Garage (TKS: 3180)</t>
  </si>
  <si>
    <t>www.beautygarage.co.jp</t>
  </si>
  <si>
    <t>Beauty Garage is engaged in the business of trading beauty products and equipment and sales of professional-use cosmetics. Other services provided by the company include - support services for the start-up of a salon and fundraising. The company also provides courses and personnel training services and insurance services for salons.</t>
  </si>
  <si>
    <t>Beauty Garage Professional</t>
  </si>
  <si>
    <t>www.beautygarage.com</t>
  </si>
  <si>
    <t>Beauty Group London</t>
  </si>
  <si>
    <t>www.beautygrouplondon.com</t>
  </si>
  <si>
    <t>Manufacturer of a beauty products company based in London, England. The company engages in the creation, marketing and sales of signature fragrances and home fragrance products, thereby enabling its clients to avail access to some of their beauty brands.</t>
  </si>
  <si>
    <t>BEAUTYPRO</t>
  </si>
  <si>
    <t>www.beautypro.com</t>
  </si>
  <si>
    <t>Manufacturer and developer of beauty and skincare products intended to help the community to achieve skin care goals in a way that has an impact on the skin and a minimal impact on the planet. The company develops and creates innovative beauty and body health products with natural formulas that are highly effective for all skin types.</t>
  </si>
  <si>
    <t>Beaux Arts Magazine</t>
  </si>
  <si>
    <t>www.beauxartsmagazine.com</t>
  </si>
  <si>
    <t>Publisher of art magazines. The company publishes 25 special issues and 10 art books each year dedicated to exhibitions or thematic subjects.</t>
  </si>
  <si>
    <t>Bebinter</t>
  </si>
  <si>
    <t>agoragrupo.com</t>
  </si>
  <si>
    <t>Manufacturer and distributor of beer and water, based in Zaragoza, Spain. Grupo Agora offers a variety of beer brands, including Cervezas Ambar.</t>
  </si>
  <si>
    <t>beBit Technology</t>
  </si>
  <si>
    <t>www.bebit-tech.com</t>
  </si>
  <si>
    <t>Developer of a business process management software designed to improve and accelerate growth. The company's software provides real-time analytics, workflow engine, process engine, built-in notification system, GPS real-time check-in and check-out and embedded workflow dashboard, enabling manufacturing, biotechnology, financial insurance and service industries to automate their business processes.</t>
  </si>
  <si>
    <t>Bechtle (ETR: BC8)</t>
  </si>
  <si>
    <t>www.bechtle.com</t>
  </si>
  <si>
    <t>Bechtle is an information technology provider with operations in Germany, Austria, Switzerland and other European countries. The company's customers are mainly in the industrial, trade, financial and public sectors. Bechtle operates through two segments: IT system house and managed services and IT e-commerce. The IT system house and managed services segment consists of IT strategy consulting, hardware and software sales, project planning and roll-out, system integrations, IT services and training, and client management, among others. The IT e-commerce segment includes e-procurement services, software solutions and product marketing through the Internet and telemarketing.</t>
  </si>
  <si>
    <t>Bechtle Graphische Betriebe und Verlagsg</t>
  </si>
  <si>
    <t>www.bechtle-online.de</t>
  </si>
  <si>
    <t>Provider of newspaper printing and publishing services based in Esslingen, Germany. The company operates as a media house to offer prepress services from image processing and catalog creation, along with newspaper printing and publishing, database publishing, content management systems, and cross-media.</t>
  </si>
  <si>
    <t>Becker Büttner Held</t>
  </si>
  <si>
    <t>www.beckerbuettnerheld.de</t>
  </si>
  <si>
    <t>Established in 1991, Becker Büttner Held is a law firm based in Zurich, Germany. The firm provides legal, auditing, and tax-related services in the areas of contract law, litigation, public law, intellectual property law, information technology law, mergers and acquisitions, and financing, among others. The firm primarily caters to clients in the energy and infrastructure sectors.</t>
  </si>
  <si>
    <t>Becker Morgan Group</t>
  </si>
  <si>
    <t>beckermorgan.com</t>
  </si>
  <si>
    <t>Provider of architecture, engineering, surveying, sustainability, land planning, and interior design services. Becker Morgan Group operates in Delaware, Maryland, and North Carolina, and emphasizes market sector diversification and collaboration among different disciplines to meet client demands.</t>
  </si>
  <si>
    <t>Beckert &amp; Domel Versicherungsmakler</t>
  </si>
  <si>
    <t>www.beckert-doemel.de</t>
  </si>
  <si>
    <t>Provider of insurance consultancy services intended to serve commercial and selected private customers. The company offers insurance brokerage services, life financial planning, capital investments, financing, and property.</t>
  </si>
  <si>
    <t>Becton, Dickinson and Company (NYS: BDX)</t>
  </si>
  <si>
    <t>www.bd.com</t>
  </si>
  <si>
    <t>Becton, Dickinson is the world's largest manufacturer and distributor of medical surgical products, such as needles, syringes, and sharps-disposal units. The company also manufactures prefilled devices, diagnostic instruments, and reagents, as well as flow cytometry and cell-imaging systems. BD Medical is nearly half of the total business, while BD Life Sciences (27% of 2024 revenue) and BD Interventional (24%) account for the remainder. International revenue accounts for 43% of the company's business.</t>
  </si>
  <si>
    <t>Bedford Consulting</t>
  </si>
  <si>
    <t>www.bedfordconsulting.com</t>
  </si>
  <si>
    <t>Provider of IT consulting services specializing in project implementation, software sales and connected planning for Anaplan software. The company focuses on business analytics technology and has partnered with Anaplan providing Anaplan sales, implementation, interactive and collaborative model-building courses and more, thereby enabling businesses to connect their planning processes to make better, faster and more agile decisions and accelerate performance.</t>
  </si>
  <si>
    <t>Bee Access</t>
  </si>
  <si>
    <t>www.beeaccess.com</t>
  </si>
  <si>
    <t>Manufacturer of suspended access equipment intended for building construction, maintenance, inspection and industrial applications. The company offers swing stages, hoists, rigging equipment, powered platforms and permanently installed access equipment and accessories, providing quick and flexible solutions for customers' temporary and permanent access needs.</t>
  </si>
  <si>
    <t>BEE Free</t>
  </si>
  <si>
    <t>www.beefree.io</t>
  </si>
  <si>
    <t>Developer of an online software tool designed for designing mobile responsive emails and landing pages. The company's cloud-based SaaS platform allows users to build their email from scratch or design processes with ready-to-go email templates and keep all the newsletters, marketing, and transaction emails in one place, enabling clients to save time maintaining a consistent design across your organization</t>
  </si>
  <si>
    <t>Beebe Healthcare</t>
  </si>
  <si>
    <t>www.beebehealthcare.org</t>
  </si>
  <si>
    <t>Provider of healthcare, inpatient, emergency and outpatient services intended to help people various recover diseases. The company's healthcare, inpatient, emergency and outpatient services are specializes in offering bariatric surgery, cardiac and vascular services, diabetes management, medical nutrition therapies, home care services, neurology services, oncology and orthopedic services.</t>
  </si>
  <si>
    <t>Beech Tree Private Equity</t>
  </si>
  <si>
    <t>www.beechtreepe.com</t>
  </si>
  <si>
    <t>Founded in 2014, Beech Tree Private Equity is a private equity investment firm based in Wilmslow, United Kingdom. The firm seeks to invest in technology, financial services and tech-enabled service sectors.</t>
  </si>
  <si>
    <t>Beechlands Enterprises</t>
  </si>
  <si>
    <t>Beek Capital</t>
  </si>
  <si>
    <t>www.beekcapital.nl</t>
  </si>
  <si>
    <t>Founded in 2014, Beek Capital is a private equity firm based in Amsterdam, Netherlands. The firm seeks to invest in the business products and services and energy sectors in the Netherlands.</t>
  </si>
  <si>
    <t>Beerenberg (FRA: ZA9)</t>
  </si>
  <si>
    <t>www.beerenberg.com</t>
  </si>
  <si>
    <t>Provider of multi-discipline services to the oil and gas industry. The company offers surface treatment, fire proofing, insulation, architectural works and outfitting, access technologies, subsea insulation, decommissioning and related engineering and inspection services.</t>
  </si>
  <si>
    <t>Beerens Groep</t>
  </si>
  <si>
    <t>Beerfarm</t>
  </si>
  <si>
    <t>beerfarm.com.au</t>
  </si>
  <si>
    <t>Manufacturer of beer and cider products in Western Australia. The company's offerings include a variety of beers and cider made with fresh Manjimup apples. Their initiatives include supporting Aussie farmers, reducing agricultural food waste, and promoting the sustainable use of native Australian ingredients through their Native Series collaboration with Fervor. The company also prioritizes reducing their environmental footprint, with a wastewater plan in place to minimize water consumption during the beer-making process and manage wastewater post-brew.</t>
  </si>
  <si>
    <t>Beetween</t>
  </si>
  <si>
    <t>www.beetween.fr</t>
  </si>
  <si>
    <t>Developer of recruiting software designed to offer its clients a full range of high added value recruitment services allowing them to facilitate their recruitments. The company offers services that include multicast job, CV (Curriculum vitae) database management, candidates communication, collaborative recruitment and career website, thereby helping clients by optimizing the management of time-consuming recruitment tasks and focusing on candidates.</t>
  </si>
  <si>
    <t>Befesa Zinc Freiberg</t>
  </si>
  <si>
    <t>befesa-steel.com</t>
  </si>
  <si>
    <t>Begbies Traynor Group (LON: BEG)</t>
  </si>
  <si>
    <t>www.begbies-traynorgroup.com</t>
  </si>
  <si>
    <t>Begbies Traynor Group is a professional services consultancy. It provides insolvency, restructuring, and consultancy services to businesses, professional advisors, and financial institutions. It provides professional services, such as business rescue options, advisory options, forensic accounting and investigations, corporate and commercial finance, personal insolvency solutions, and services to banking, legal, and accounting sectors. The company is managed as two operating segments: business recovery and advisory, and property advisory. The group generates the majority of its revenue from business recovery and advisory services. The group's principal operations and markets are in the UK.</t>
  </si>
  <si>
    <t>Behavioral Framework</t>
  </si>
  <si>
    <t>www.behavioralframework.com</t>
  </si>
  <si>
    <t>Provider of mental health care services intended to help families and children diagnosed with autism spectrum disorder. The company offers applied behavior analysis model therapy that uses positive reinforcement, data analysis, visual supports, and parent and caregiver involvement in treatment, thereby helping families to identify and reduce severe problem behavior.</t>
  </si>
  <si>
    <t>Behaviour Interactive</t>
  </si>
  <si>
    <t>www.bhvr.com</t>
  </si>
  <si>
    <t>Operator of an independent game development studio intended to deliver video games that are focused on the digital market. The company's studio focuses on the production of action and adventure games for various gaming consoles, enabling players to enjoy an enhanced and interactive gaming experience.</t>
  </si>
  <si>
    <t>Behlen Mfg.</t>
  </si>
  <si>
    <t>www.behlenmfg.com</t>
  </si>
  <si>
    <t>Manufacturer of building systems. The company operates as a steel fabricator and manufactures bins and grain dryers, S-span building systems and rural-farm buildings for various applications.</t>
  </si>
  <si>
    <t>Behrens Group</t>
  </si>
  <si>
    <t>behrensgroup.se</t>
  </si>
  <si>
    <t>Behrman Capital</t>
  </si>
  <si>
    <t>www.behrmancap.com</t>
  </si>
  <si>
    <t>Founded in 1991, Behrman Capital is a private equity firm based in New York, New York. The firm seeks to invest in North American-based middle market companies operating in the defense &amp; aerospace, healthcare services, and specialty industrials sectors. This firm is a Registered Investment Adviser (RIA).</t>
  </si>
  <si>
    <t>Beijer Ref (STO: BEIJ B)</t>
  </si>
  <si>
    <t>www.beijerref.com</t>
  </si>
  <si>
    <t>Beijer Ref is a Sweden-based company that trades, distributes, and services refrigeration systems, as well as components for refrigeration systems, air conditioning, and heat pumps. The company serves demands from commercial refrigeration (targeting food stores, shopping malls, hotels, and others), industrial refrigeration (targeting ice rinks, offices, computer rooms, and others), and comfort cooling (targeting private residences, stores, and others). Beijer Ref's sales are made to refrigeration installation contractors, service vendors, building companies, and refrigerator makers. The company generates substantially all of its sales from the European market.</t>
  </si>
  <si>
    <t>Beijer Tech</t>
  </si>
  <si>
    <t>www.beijertech.se</t>
  </si>
  <si>
    <t>Distributor of industrial hoses. The company markets and sells industrial rubber products include hoses, fittings and rubber sheeting. It also provides metal services like surface treatment, foundry, smelters and fluid technology.</t>
  </si>
  <si>
    <t>Beijing Kingee Culture Development Company (SHE: 002721)</t>
  </si>
  <si>
    <t>www.e-kingee.com</t>
  </si>
  <si>
    <t>Producer and retailer of fine jewelry. The company is engaged in the research, design and manufacture of jewelry, including gold, silver, diamond and jade pieces. It operates six jewelry brands as well as a financing company specialized in making investments in the jewelry industrial chain.</t>
  </si>
  <si>
    <t>Beijing Liandong Jinyuan Management Technology</t>
  </si>
  <si>
    <t>Beijing Lier High-Temperature Materials Company (SHE: 002392)</t>
  </si>
  <si>
    <t>www.bjlirr.com</t>
  </si>
  <si>
    <t>Manufacturer of refractories. The company engages in the design and configuration, installation and construction, operation and maintenance and technical services of refractories, presses shaped refractories, precast refractories, functional refractories for con-castign system, ladle purging devices, high-quality spines refractories, ladle side gate, ceramic fiber products and high chrome refractories in China.</t>
  </si>
  <si>
    <t>Beijing Media Corporation (HKG: 01000)</t>
  </si>
  <si>
    <t>www.bjmedia.com.cn</t>
  </si>
  <si>
    <t>Provider of newspaper production and printing services designed for newspaper advertising and information services. The company's newspaper production and printing services promote the development of cross-media, cross-regional and cross-industry, and build a first-class cross-media platform media company through diversified capital operation enabling its customers with information on various fields.</t>
  </si>
  <si>
    <t>Beijing Telesound (SHE: 003004)</t>
  </si>
  <si>
    <t>www.telesound.com.cn</t>
  </si>
  <si>
    <t>Beijing Telesound Electronics Co Ltd is a security solution and operation service provider centered on intelligent technology and the Internet of Things platform. It focuses on the security industry, and gradually focuses on the application of AIoT technology in the fields of monitoring, alarm, and security inspection, for industry users in finance, rail transit, and urban public safety to provide intelligent, informative, and industrialized security solutions and security operation services.</t>
  </si>
  <si>
    <t>Beillevaire</t>
  </si>
  <si>
    <t>www.fromagerie-beillevaire.com</t>
  </si>
  <si>
    <t>Producer and distributor of cheese and dairy products based in Machecoul Saint Meme, France. The company's products include different types of seasonal cheese and dairy products which are made from raw milk, raw butter, raw cream, whole milk yogurt steamed or brewed, chocolate mousse, plain milk or rice with salted caramel, egg pudding, gingerbread, leaf's cheese, cottage cheesecake, bio yogurt, caramel, chocolate, and pistachio.</t>
  </si>
  <si>
    <t>Being AI (NZE: BAI)</t>
  </si>
  <si>
    <t>www.beingai.group</t>
  </si>
  <si>
    <t>Being AI Ltd is a diversified artificial intelligence services, development and investment business.</t>
  </si>
  <si>
    <t>Bekaert Group (BRU: BEKB)</t>
  </si>
  <si>
    <t>www.bekaert.com</t>
  </si>
  <si>
    <t>NV Bekaert uses metal treatment technologies to deliver a portfolio of steel wire products and coating solutions to global customers. It operates in four segments: rubber reinforcement, steel wire solutions, specialty businesses and Bridon-Bekaert Ropes Group. The company's products help reduce friction, improve corrosion resistance and enhance adhesion with other materials. Bekaert's offerings are used in various sectors, including automotive, construction, energy, agriculture and consumer goods.</t>
  </si>
  <si>
    <t>Bel Fuse (NAS: BELFB)</t>
  </si>
  <si>
    <t>www.belfuse.com</t>
  </si>
  <si>
    <t>Bel Fuse designs and manufactures electronic components that protect and connect electronic circuits. Its product portfolio is divided into three categories: magnetic solutions, power solutions &amp; protection and connectivity solutions. These products are used for the computer, networking, telecommunications, transportation and defence/aerospace, automotive, medical and consumer electronics industries. Its geographical segments are the United States, Macao, United Kingdom, Slovakia, Germany, Switzerland, and All other foreign countries. The majority of the revenue is derived from the United States.</t>
  </si>
  <si>
    <t>BELAY</t>
  </si>
  <si>
    <t>www.belaysolutions.com</t>
  </si>
  <si>
    <t>Provider of virtual staffing solutions based in Rosewell, Georgia. The company helps clients thrive by matching companies with dedicated, professional, U.S.-based virtual staff who can take on key projects and handle routine responsibilities, allowing executives and company owners to focus on growing their businesses.</t>
  </si>
  <si>
    <t>Belden (NYS: BDC)</t>
  </si>
  <si>
    <t>www.belden.com</t>
  </si>
  <si>
    <t>Belden provides signal transmission products to distributors, end-users, installers, and original equipment manufacturers. The firm operates in two segments - enterprise solutions and industrial solutions. The enterprise solutions segment is a provider in network infrastructure solutions, as well as cabling and connectivity solutions for commercial audio/video and security applications. The industrial solutions segment is a provider of high-performance networking components and machine connectivity products. It operates in the Americas, EMEA and APAC, out of which the maximum revenue is from the Americas.</t>
  </si>
  <si>
    <t>Belerion Capital</t>
  </si>
  <si>
    <t>www.belerioncapital.com</t>
  </si>
  <si>
    <t>Founded in 2018, Belerion Capital is a private equity investment firm based in London, United Kingdom. The firm seeks to invest in companies operating in the e-commerce and technology sectors.</t>
  </si>
  <si>
    <t>BELFOR Franchise Group</t>
  </si>
  <si>
    <t>www.belforfranchisegroup.com</t>
  </si>
  <si>
    <t>Provider of franchises services intended to offer restoration and cleaning franchises. The company sells DUCTZ, air duct cleaning and HVAC restoration franchise; HOODZ, commercial kitchen exhaust systems cleaning franchise and 1-800 WATER DAMAGE, property restoration franchise.</t>
  </si>
  <si>
    <t>Belfor USA Group</t>
  </si>
  <si>
    <t>www.belfor.com</t>
  </si>
  <si>
    <t>Provider of disaster recovery and property restoration services based in Birmingham, Michigan. The company specializes in restoration and damage recovery services that are caused by natural and accidental disasters such as water, fire, storm and mold damages, enabling clients to receive refurbishment and reconditioning services as per their requirements.</t>
  </si>
  <si>
    <t>Belgocatering</t>
  </si>
  <si>
    <t>www.belgocatering.be</t>
  </si>
  <si>
    <t>Provider of catering services based in Brussels, Belgium. The company specializes in event catering services, sports catering and company catering.</t>
  </si>
  <si>
    <t>BelHealth Investment Partners</t>
  </si>
  <si>
    <t>www.belhealth.com</t>
  </si>
  <si>
    <t>Founded in 2011, BelHealth Investment Partners is a private equity firm based in Fort Lauderdale, Florida. The firm prefers to invest in the healthcare sector. The firm acquires majority positions in entrepreneur-owned companies. This firm is a Registered Investment Adviser (RIA).</t>
  </si>
  <si>
    <t>Believ</t>
  </si>
  <si>
    <t>www.believ.com</t>
  </si>
  <si>
    <t>Provider of vehicle charging facility intended to deliver power and connectivity infrastructure for on-street electric vehicle charging. The company's facility works in partnership with local authorities, charge point operators, and other e-mobility stakeholders to offer electric vehicle charging in residential areas of UK Cities and towns to serve residents without off-street parking and charging, enabling electric vehicle owners to have a proxy for home charging and reduces the reliance on fossil fuels.</t>
  </si>
  <si>
    <t>Belkorp AG</t>
  </si>
  <si>
    <t>belkorpag.com</t>
  </si>
  <si>
    <t>Dealer and service provider of John Deere equipment in California, offering new and used equipment, financing, parts, and precision agriculture services. The entity has multiple locations.</t>
  </si>
  <si>
    <t>Bell Buckle Holdings (PINX: BLLB)</t>
  </si>
  <si>
    <t>www.bellbuckleholdings.com</t>
  </si>
  <si>
    <t>Bell Buckle Holdings Inc is engaged in producing natural gourmet food products. The Company's products are sold under the brands Captain Rodney's, Simplify, Bell Buckle Country Store, Rose &amp; Ivy, and Bainbridge Festive Foods.</t>
  </si>
  <si>
    <t>Bell Canada</t>
  </si>
  <si>
    <t>www.bell.ca</t>
  </si>
  <si>
    <t>Provider of telecommunications services. The company offers include mobile networking, waived connection service, satellite television screening, Wi-Fi connection, internet activation, data hosting and cloud centers, voice and data communications and other related services to its clients.</t>
  </si>
  <si>
    <t>Bell Integration</t>
  </si>
  <si>
    <t>www.bell-integration.com</t>
  </si>
  <si>
    <t>Provider of IT services intended to help businesses operate critical technology cost-effectively. The company specializes in cloud solutions, IT transformation, project delivery and complete IT lifecycle management and offers IT rental services, software development and support, data center optimization, cloud services, workload migration, people outsource services, hardware maintenance and management services.</t>
  </si>
  <si>
    <t>Bell Media (Canada)</t>
  </si>
  <si>
    <t>www.bellmedia.ca</t>
  </si>
  <si>
    <t>Provider of content creation solutions intended to be Canada's destination for news, sports and entertainment. The company owns assets in television, radio, out-of-home advertising and digital media and develops and produces live and taped programming in-house, creating original content in both French and English.</t>
  </si>
  <si>
    <t>Bell Roofing</t>
  </si>
  <si>
    <t>bellroofingco.com</t>
  </si>
  <si>
    <t>Roofing company providing residential and commercial roofing services in Atlanta, GA. Services include roof repairs, installations, skylights, and gutter installations. Residential division specializes in shingle roofing, Modified Bitumen Roll Roofing, roof repairs, skylights, gutters, framing, and roof carpentry. Commercial division focuses on single-ply membranes (TPO) installations and repairs, commercial roof coating systems, commercial skylights, Modified Bitumen systems, and commercial gutter installations. Warranties offered on all roofing systems and repairs.</t>
  </si>
  <si>
    <t>Bella Figura Music</t>
  </si>
  <si>
    <t>www.bellafiguramusic.com</t>
  </si>
  <si>
    <t>Provider of music rights management services intended to focus on creative excellence. The company offers to acquire publishing and recording rights along with managing music licensing catalogs and providing marketing expertise, enabling clients to create a blueprint for managing music rights.</t>
  </si>
  <si>
    <t>Belle Property Australasia</t>
  </si>
  <si>
    <t>www.belleproperty.com</t>
  </si>
  <si>
    <t>Provider of real estate services catering to premium and middle markets. The company's service offering includes residential sales, property management, commercial real estate, holiday property management projects and it has developed a platform and application to conduct an online auction where customers can buy and sell properties, it also has its own magazine that features International designs, getaways and properties, thereby providing customers with full-service agency experience and enabling them to accomplish their property goals with a secure and transparent online auction.</t>
  </si>
  <si>
    <t>Bellew Electrical Wholesale</t>
  </si>
  <si>
    <t>www.bellewelectrical.com</t>
  </si>
  <si>
    <t>Provider of electrical services intended to serve in Drogheda, Dundalk, Castleblayney, and Crossmaglen, Ireland. The company is an electrical wholesaler.</t>
  </si>
  <si>
    <t>Bellini Nautica (MIL: BELL)</t>
  </si>
  <si>
    <t>www.bellininautica.it</t>
  </si>
  <si>
    <t>Bellini Nautica offers recreational vehicles. It engages in the sale of new Cranchi yachts and used Riva speedboats, dinghies, and motorboats. It restores collectible Riva boats and sells accessories such as Garmin, Fusion, Navigon, Navionics, and Raymarine nautical apparel.</t>
  </si>
  <si>
    <t>Bellmans Åkeri &amp; Entreprenad</t>
  </si>
  <si>
    <t>www.bellmans.se</t>
  </si>
  <si>
    <t>Bellmans Åkeri &amp; Entreprenad is a provider of heavy transport machinery for construction purposes. The company offers transport work on contract and have rental of shaft trucks, excavators, mobile cranes, telescopic handlers, sweepers, containers, driving plates sandpits proving construction companies machinery on a rental or contract basis.</t>
  </si>
  <si>
    <t>Bellmer</t>
  </si>
  <si>
    <t>www.bellmer.com</t>
  </si>
  <si>
    <t>Manufacturer of paper machinery intended to focus on separation technology for water and sludge treatment. The company designs, customizes and manufactures paper and board machines and installs complete production lines as well as single products for the production of paper, board or specialty fiber products, thereby offering businesses custom-tailored solutions and implementing full project solutions in engineering for extensive assistance in this field.</t>
  </si>
  <si>
    <t>Bellrock Property &amp; Facilities Management</t>
  </si>
  <si>
    <t>www.bellrockgroup.co.uk</t>
  </si>
  <si>
    <t>Provider of technology-driven property and facilities management support services intended to provide comprehensive estate management services. The company's proprietary and integrated technology platform offers a wide range of services including retail, healthcare, education, hospitality support, and project management, thereby enabling corporate clients to plan, report, and analyze trends and manage their estates more efficiently.</t>
  </si>
  <si>
    <t>Bellsystem24 (TKS: 6183)</t>
  </si>
  <si>
    <t>www.bell24.co.jp</t>
  </si>
  <si>
    <t>Bellsystem24 is a holding company engaged in the business of contact center services. The company through its subsidiaries is involved in various businesses which include formulating group strategies, controlling group companies and distributing the group's management resources. It also operates as a specialized research organization (SRO) that supports the development of pharmaceutical products and medical equipment.</t>
  </si>
  <si>
    <t>Belluscura (LON: BELL)</t>
  </si>
  <si>
    <t>www.belluscura.com</t>
  </si>
  <si>
    <t>Belluscura is a medical device company. Its first product, the X-PLOR, is a lightweight FDA-cleared portable oxygen concentrator designed to replace larger, metal oxygen tanks and heavier portable oxygen concentrator devices. The X-PLO2R weighs less than 1.5kg (3.25 lbs) and it is the first modular portable oxygen concentrator it will generate more oxygen by weight than any other FDA-cleared POC in its class. It either owns or exclusively licenses a total of 26 patents and applications relating to oxygen enrichment devices and treatments.</t>
  </si>
  <si>
    <t>Bellwether Enterprise</t>
  </si>
  <si>
    <t>www.bwe.com</t>
  </si>
  <si>
    <t>Operator of a national commercial and multifamily mortgage banking company catering to life insurance companies, pension funds, commercial banks and CMBS lenders. The company offers multifamily and commercial real estate financing services through an integrated servicing platform.</t>
  </si>
  <si>
    <t>Belt Power</t>
  </si>
  <si>
    <t>www.beltpower.com</t>
  </si>
  <si>
    <t>Manufacturer of lightweight conveyor systems and related components intended to serve primarily the food, packaging, industrial, and material handling markets. The company provides conveyor belts, equipment, accessories, and rubber, hose, and gasket products as well as offers on-site installation, maintenance, and repair services to maximize uptime and productivity for mission-critical automation applications, serving the conveyor maintenance, replacement, and overhaul needs of clients at an effective price.</t>
  </si>
  <si>
    <t>Belt Technologies</t>
  </si>
  <si>
    <t>belttechnologies.com</t>
  </si>
  <si>
    <t>Developer and provider of metal conveyor belts and systems for automation applications. Belt Technologies' customized solutions cater to industrial automation, electronics manufacturing, and food processing industries. Their products are designed to withstand extreme temperatures and hostile environments, and they offer resources for engineers and application-specific design and manufacturing. The company also provides international distribution and participates in tradeshows.</t>
  </si>
  <si>
    <t>Beltline Capital</t>
  </si>
  <si>
    <t>Beltone Financial Holding (CAI: BTFH)</t>
  </si>
  <si>
    <t>Egypt</t>
  </si>
  <si>
    <t>www.beltoneholding.com</t>
  </si>
  <si>
    <t>Founded in 2002, Beltone Financial Holding is a private equity firm based in Cairo, Egypt .</t>
  </si>
  <si>
    <t>Bema Packaging</t>
  </si>
  <si>
    <t>bemapackaging.group</t>
  </si>
  <si>
    <t>BeMap (TKS: 4316)</t>
  </si>
  <si>
    <t>www.bemap.co.jp</t>
  </si>
  <si>
    <t>BeMap, Inc. is engaged in mobile system integration business which consists of planning, development, and management of the features based infrastructure. Its services and solutions include systems for railway services, captive portal and CMS for wi-fi, surveillance video system. It also provides website and software development and maintenance.</t>
  </si>
  <si>
    <t>Bemas Holdings</t>
  </si>
  <si>
    <t>Malaysia</t>
  </si>
  <si>
    <t>Bemax (PINX: BMXC)</t>
  </si>
  <si>
    <t>www.bemaxinc.com</t>
  </si>
  <si>
    <t>Bemax Inc is a United States-based company. The company is engaged in the business of exporting disposable baby diapers manufactured in the United States and Asia and then distributing them to Europe and South Africa. It distributes its products through existing Bemax distribution channels of wholesalers and retailers in Europe and emerging African markets as well as to buyers online through the Bemax e-commerce website. The brands include Modenna, Mother's Touch, and Mother's Choice.</t>
  </si>
  <si>
    <t>Bemobi (BVMF: BMOB3)</t>
  </si>
  <si>
    <t>bemobi.com</t>
  </si>
  <si>
    <t>Bemobi Tech is a mobile media and entertainment company. It provides OTT media subscription services and distribution platforms.</t>
  </si>
  <si>
    <t>Bemsiq</t>
  </si>
  <si>
    <t>www.bemsiq.com</t>
  </si>
  <si>
    <t>Operator of holding companies intended to accelerate the journey towards smart and climate-neutral buildings through offering leading sensor, control and energy connectivity technology. The company offers a wide range of building application products and designs energy and cost-efficient services, enabling increased environmental performance for customers, enabling increased smartness and increased environmental performance.</t>
  </si>
  <si>
    <t>Ben Madigan's Bar &amp; Kitchen</t>
  </si>
  <si>
    <t>www.benmadigansbar.com</t>
  </si>
  <si>
    <t>Benbro Electronics</t>
  </si>
  <si>
    <t>www.benbro.com.au</t>
  </si>
  <si>
    <t>Manufacturer of electronic equipment based in Brookvale, New South Wales. The company offers rapidly deployable lighting, status indicators, DC converters, UPS (uninterruptible power supply) devices and inverters.</t>
  </si>
  <si>
    <t>Benchmark Energy (Texas)</t>
  </si>
  <si>
    <t>www.benchmark-energy.com</t>
  </si>
  <si>
    <t>Manufacturer of oil and gas field headquartered in Pampa, Texas. The company specializes in acquisition, production, and development of oil and gas resources.</t>
  </si>
  <si>
    <t>Benchmark Gensuite</t>
  </si>
  <si>
    <t>www.benchmarkgensuite.com</t>
  </si>
  <si>
    <t>Developer of cloud-based software for organizational functions to manage risk and achieve compliance. The company is a provider of integrated Web applications for environmental, health, safety, sustainability, quality, compliance, security, and sourcing processes, enabling compliance and environmental, health, and safety (EHS) excellence to clients.</t>
  </si>
  <si>
    <t>Benchmark Mineral Intelligence</t>
  </si>
  <si>
    <t>www.benchmarkminerals.com</t>
  </si>
  <si>
    <t>Operator of an IOSCO-regulated price reporting agency (PRA) intended to provide information for the lithium-ion battery to the electric vehicle supply chain. The company specializes in offering price assessment and publishes market intelligence for the lithium-ion battery for electric vehicles and sets reference and benchmark prices for the lithium industry, thereby helping investors to make multi-billion dollar investment decisions that accelerate the energy storage revolution.</t>
  </si>
  <si>
    <t>Benchmark Wine Group</t>
  </si>
  <si>
    <t>www.benchmarkwine.com</t>
  </si>
  <si>
    <t>Bencis Capital Partners</t>
  </si>
  <si>
    <t>www.bencis.com</t>
  </si>
  <si>
    <t>Founded in 1999, Bencis Capital Partners is a private equity firm based in Amsterdam, Netherlands. The firm invests in companies operating in the industry, manufacturing, food, beverages, business, consumer services, healthcare, leisure, wholesale, and retail sectors.</t>
  </si>
  <si>
    <t>Bend (Financial Software)</t>
  </si>
  <si>
    <t>bend.eco</t>
  </si>
  <si>
    <t>Developer of a digital wallet platform designed to revolutionize the way people save and spend money. The company's platform offers a high-yield savings account, rewarded spending and bill pay, all in a single, compounding balance that's easy to manage and provides a rewarding way to save and spend money, and by aligning the company's interests with those of its users, enabling users to build sustainable financial system and spend money in an effective manner.</t>
  </si>
  <si>
    <t>Bending Spoons</t>
  </si>
  <si>
    <t>www.bendingspoons.com</t>
  </si>
  <si>
    <t>Developer of mobile applications designed to be both functional and aesthetically pleasing. The company's applications use complex proprietary technologies through accurate statistical models, as well as offer video editing tools and an image editor based on artificial intelligence technology, thereby enabling users to get access to technologically advanced applications for everyday use.</t>
  </si>
  <si>
    <t>Bendito Resources</t>
  </si>
  <si>
    <t>www.benditoresources.com</t>
  </si>
  <si>
    <t>Operator of a mineral resource development company based in Reno, Nevada. The company is engaged in the identification, acquisition, exploration, development and safe production of precious and base metals.</t>
  </si>
  <si>
    <t>Benedic Immobilier</t>
  </si>
  <si>
    <t>www.benedicsa.com</t>
  </si>
  <si>
    <t>Benefex</t>
  </si>
  <si>
    <t>www.hellobenefex.com</t>
  </si>
  <si>
    <t>Provider of online employee reward and benefit schemes designed to improve employee experiences. The company's online employee reward and benefit schemes are targeted towards high growth companies, enabling large organizations to tailor their rewards and benefit packages to individual employees.</t>
  </si>
  <si>
    <t>Beneficient (NAS: BENF)</t>
  </si>
  <si>
    <t>www.trustben.com</t>
  </si>
  <si>
    <t>Beneficient is a technology-enabled financial services holding company that (together with its subsidiaries) provides simple, rapid and cost-effective liquidity solutions to participants in the alternative asset industry through its end-to-end online platform, AltAccess. BCG's products and services are designed to meet the unmet needs of mid-to-high net-worth individual investors, small-to-midsize institutional investors, family offices and fund general partners. Its bespoke liquidity solutions for otherwise illiquid alternative asset investments are delivered through proprietary technology and an innovative financing and trust structure. It has three reportable segments consisting of Ben Liquidity, Ben Custody and Customer ExAlt Trusts.</t>
  </si>
  <si>
    <t>Benefit Plans Administrative Services</t>
  </si>
  <si>
    <t>www.bpas.com</t>
  </si>
  <si>
    <t>Provider of retirement plan administration and consulting services. The company offers retirement plan administration, recordkeeping, actuarial consulting, pension services, fiduciary services and collective investment fund administration to clients in the United States.</t>
  </si>
  <si>
    <t>Benefit Plans Administrators (Wisconsin)</t>
  </si>
  <si>
    <t>www.bpaco.com</t>
  </si>
  <si>
    <t>Operator of a full-service benefits administrator intended for self-funded companies. The company specializes in the administration of medical, dental and short-term disability plans along with consumer-directed health plans and regulatory compliance assistance, thereby helping clients reduce health insurance costs.</t>
  </si>
  <si>
    <t>Benefit Systems (WAR: BFT)</t>
  </si>
  <si>
    <t>www.benefitsystems.pl</t>
  </si>
  <si>
    <t>Benefit Systems is a Poland-based company that is engaged in providing work benefits in the areas of sport, recreation, culture and entertainment. Its product portfolio includes a MultiSport Plus card, a program that allows access to the sport and recreation clubs and multi-purpose facilities as well as my benefit, benefit lunch, multibit, multikafeteria, and others.</t>
  </si>
  <si>
    <t>BenefitHub</t>
  </si>
  <si>
    <t>www.benefithub.com</t>
  </si>
  <si>
    <t>Developer of an employee engagement platform designed to reward and recognize employees and members of staff. The company's platform gives employee-centric benefits, including electronic payment services, payroll deduction, employee discounts, payroll cards, and incentive cards, enabling companies to get the benefits of gaining new employees and retaining existing ones.</t>
  </si>
  <si>
    <t>Benesse Holdings</t>
  </si>
  <si>
    <t>www.benesse-hd.co.jp</t>
  </si>
  <si>
    <t>Benesse Holdings is a Japanese holding company that operates educational facilities, nursing homes and childcare services. The company's main segment operates elementary, junior high and high schools across Japan. The company also provides course materials and exam preparation materials. In addition, Benesse Holdings operates branded preschools as well as nursing and elderly care facilities. Enrollment tuition in elementary and junior high schools provides the largest source of revenue for the company. Benesse Holdings also operates educational services in China, Taiwan, South Korea and the United States.</t>
  </si>
  <si>
    <t>BeNEX (Germany)</t>
  </si>
  <si>
    <t>www.benex.de</t>
  </si>
  <si>
    <t>Operator of rail and bus transportation services headquartered in Hamburg, Germany. The company currently owns shares in five rail and two bus transport operators that account for transport coverage of nearly 39 million train kilometers and around 9 million road kilometers.</t>
  </si>
  <si>
    <t>Benford Capital Partners</t>
  </si>
  <si>
    <t>www.benfordcapital.com</t>
  </si>
  <si>
    <t>Founded in 2004, Benford Capital Partners is a private equity firm based in Chicago, Illinois. The firm prefers to make investments in lower middle market companies operating in the industrial technology, food and consumer, agriculture products and services, and b2b e-commerce sectors. This firm is a Registered Investment Adviser (RIA).</t>
  </si>
  <si>
    <t>Bengo4.com (TKS: 6027)</t>
  </si>
  <si>
    <t>www.bengo4.com</t>
  </si>
  <si>
    <t>Bengo4.com provides online legal consultation services. The company offers content such as Q&amp;A services, a database of over 7,000 registered lawyers, and its own news services accompanied by legal analysis of recent news to legal professionals.</t>
  </si>
  <si>
    <t>Benjamin Capital Partners</t>
  </si>
  <si>
    <t>www.benjaminone.com</t>
  </si>
  <si>
    <t>Developer of a banking platform designed to connect brands, customers and influencers with sharable cash rewards. The company's platform offers debit cards that allow users to get merchant rewards and its iOS and Android application helps match the needs of today's businesses, enabling businesses to experience free, fast, and flexible business banking.</t>
  </si>
  <si>
    <t>Benner Sistemas</t>
  </si>
  <si>
    <t>www.benner.com.br</t>
  </si>
  <si>
    <t>Developer of business management software intended to simplify management processes. The company offers services in the areas of health management, human resources management, legal management, logistics management, ERP (Enterprise Resource Planning) and corporate tourism, helping businesses improve their efficiency and optimize their results.</t>
  </si>
  <si>
    <t>Bennett &amp; Pless</t>
  </si>
  <si>
    <t>www.bennett-pless.com</t>
  </si>
  <si>
    <t>Bennett and Pless is a Atlanta, GA based private company whose line of business is Engineering services</t>
  </si>
  <si>
    <t>Bennett Griffin</t>
  </si>
  <si>
    <t>www.bennettgriffin.co.uk</t>
  </si>
  <si>
    <t>Founded in 2010, Bennett Griffin is a firm headquartered in Worthing, United Kingdom. The firm provides legal services in the areas such as mergers and acquisitions, commercial property, dispute resolutions, intellectual property, family law, collaborative law, divorce, and separation, domestic abuse, wills, trusts, probates, personal injury, and many more.</t>
  </si>
  <si>
    <t>Bennett, Coleman and Company</t>
  </si>
  <si>
    <t>www.bccl.in</t>
  </si>
  <si>
    <t>Bennett Coleman And Company is a provider of media publishing services. Founded in 1938, the company offers newspapers, magazines, internet and electronic commerce information publication services and is involved in financial, technical, artistic, legal and marketing activities. The company seeks to acquire businesses through mergers, acquisitions and investments which would help the firm expand and consolidate its presence in the Southeast Asian market.</t>
  </si>
  <si>
    <t>Bensons For Beds</t>
  </si>
  <si>
    <t>www.bensonsforbeds.co.uk</t>
  </si>
  <si>
    <t>Retailer of bed frames, divans, mattresses and bedroom furniture based in Accrington, United Kingdom. The company specializes in home furnishings, selling a diverse range of beds, mattresses and bedroom furniture, thereby enabling customers to allow them to choose a comfort level that is right for them.</t>
  </si>
  <si>
    <t>Bensussen Deutsch &amp; Associates</t>
  </si>
  <si>
    <t>www.bdainc.com</t>
  </si>
  <si>
    <t>Provider of marketing and customized merchandising services for sports and entertainment companies. The company uses advertising medium to provide promotional marketing services along with supply chain management, fulfillment and distribution, enabling its clients to avail global procurement and fulfill their vision.</t>
  </si>
  <si>
    <t>Beowulf Mining (LON: BEM)</t>
  </si>
  <si>
    <t>www.beowulfmining.com</t>
  </si>
  <si>
    <t>Beowulf Mining is a UK-based multi-commodity, exploration, and development company. The company's principal activities are the exploration and development of iron ore, graphite, and other prospective minerals in the Nordic Region. Its major project is the Kallak Iron Ore Project which is in Jokkmokk Municipality in Norrbotten County, Sweden.</t>
  </si>
  <si>
    <t>BEP Surface Technologies</t>
  </si>
  <si>
    <t>bep-st.com</t>
  </si>
  <si>
    <t>Provider of electroplating, grinding, and finishing services for multiple industries. The company specializes in delivering surface texture solutions and has a proven track record in this field. Contact information is available for inquiries.</t>
  </si>
  <si>
    <t>Beppo</t>
  </si>
  <si>
    <t>www.beppo.com</t>
  </si>
  <si>
    <t>Developer of a cloud-based bookkeeping and accounting platform designed to make bookkeeping and accounting easy and affordable. The company's platform offers a comprehensive suite of bookkeeping and accounting features, including invoicing, payment processing, expense tracking, bank reconciliation, financial reporting and tax preparation, enabling businesses and freelancers to streamline their financial operations and make better business decisions.</t>
  </si>
  <si>
    <t>Bérard Capital</t>
  </si>
  <si>
    <t>Berardi Bullonerie</t>
  </si>
  <si>
    <t>www.gberardi.com</t>
  </si>
  <si>
    <t>Distributor of fasteners and provider of integrated logistics services intended to support customers in reducing overall procurement costs. The company specializes in the distribution of fastening elements for industrial companies that have particularly complex needs in terms of range, product customization and delivery times, thereby helping clients reduce management costs and offering a wide range of products that allows for reducing the number of providers.</t>
  </si>
  <si>
    <t>BERBENNO SP. Z O.O.</t>
  </si>
  <si>
    <t>Berceau des Rois</t>
  </si>
  <si>
    <t>www.berceaudesrois.fr</t>
  </si>
  <si>
    <t>Operator of the kid's nursery clinics based in Bretigny Sur Orge, France. The company offers daycare services including games and entertainment activities thereby developing socialization skills and child development.</t>
  </si>
  <si>
    <t>Beresa</t>
  </si>
  <si>
    <t>www.beresa.de</t>
  </si>
  <si>
    <t>Berg Kaprow Lewis</t>
  </si>
  <si>
    <t>www.bkl.co.uk</t>
  </si>
  <si>
    <t>Provider of accounting and tax advisory services intended to serve business sectors. The company offers audit and assurance, tax consultancy, tax advisory, corporate finance services, accounts preparation and statutory audit services, thereby enabling clients to solve major accounts and tax-related problems through digital means.</t>
  </si>
  <si>
    <t>Berger Financial Group</t>
  </si>
  <si>
    <t>www.bergerfinancialgroup.com</t>
  </si>
  <si>
    <t>Provider of financial planning, portfolio management, investment advisor, and financial planner. The company operates within the industries of other financial services, asset management, and other capital markets/institutions.</t>
  </si>
  <si>
    <t>Berger-Levrault</t>
  </si>
  <si>
    <t>www.berger-levrault.com</t>
  </si>
  <si>
    <t>Operator of a software publishing company intended to serve administrations, medico-social facilities, the hospital sector, companies, the industrial sector, and the educational sector. The company offers disruptive solutions, technologies, exploration, training, and more.</t>
  </si>
  <si>
    <t>Bergfood</t>
  </si>
  <si>
    <t>www.bergfood.nl</t>
  </si>
  <si>
    <t>Supplier of Mediterranean products intended to look out for flavors that suit flavor pallets. The company offers a wide range of products like pasta, flour, rice, oil, breads, olives, tomato products, and many more.</t>
  </si>
  <si>
    <t>Bergkamp</t>
  </si>
  <si>
    <t>bergkampinc.com</t>
  </si>
  <si>
    <t>Developer of pavement maintenance equipment for government agencies and contractors. The company's products include slurry seal and micro surfacing pavers, pothole patchers, and surface treatment applicators. They also offer mobile support units, spreader boxes, and optional equipment such as telematics technology and safety lighting. The company provides account services, education and training, and technical support. They have international distributors and are headquartered in Salina, Kansas.</t>
  </si>
  <si>
    <t>Bergman &amp; Beving (STO: BERG B)</t>
  </si>
  <si>
    <t>www.bergmanbeving.com</t>
  </si>
  <si>
    <t>Bergman &amp; Beving is an investment holding company. The company's operating segment includes core solutions, safety technology and industrial equipment. It generates maximum revenue from the industrial equipment segment. Geographically, it derives a majority of its revenue from Sweden.</t>
  </si>
  <si>
    <t>Bergman Clinics (Naarden)</t>
  </si>
  <si>
    <t>www.bergmanclinics.nl</t>
  </si>
  <si>
    <t>Operator of healthcare and beauty clinics throughout the Netherlands. The company's clinics are focused on offering a variety of medical treatments with the client and the disorder at the center, including optical health, women's health and dermatological treatments for the appearance of the skin, thereby enabling the patients to receive efficient and cost-conscious treatment outcomes.</t>
  </si>
  <si>
    <t>Beringer Capital</t>
  </si>
  <si>
    <t>www.beringercapital.com</t>
  </si>
  <si>
    <t>Founded in 1990, Beringer Capital is a mid-market PE buyout firm in Toronto and New York. The firm focuses on sectors like information, technology, and marketing, with a conservative approach that emphasizes businesses with sustainable competitive advantages, low leverage, and strong earnings.</t>
  </si>
  <si>
    <t>Berje</t>
  </si>
  <si>
    <t>www.berjeinc.com</t>
  </si>
  <si>
    <t>Supplier of essential oils specializing in supplying aroma-based products to customers across the globe. The company's products include organic essential oils, flavor, fragrance, functional ingredients and specialized fragrance ingredients.</t>
  </si>
  <si>
    <t>Berkeley Financial Holding</t>
  </si>
  <si>
    <t>www.berkeley.com</t>
  </si>
  <si>
    <t>Berkeley Financial Holding is an operator of a holding company. The company through its subsidiaries offers asset management, investment banking and legal consulting and advisory services. The company is headquartered in England, United Kingdom.</t>
  </si>
  <si>
    <t>Berkley International</t>
  </si>
  <si>
    <t>goberkley.com</t>
  </si>
  <si>
    <t>Berkshire Partners</t>
  </si>
  <si>
    <t>www.berkshirepartners.com</t>
  </si>
  <si>
    <t>Founded in 1986, Berkshire Partners is a private equity firm based in Boston, Massachusetts. The firm prefers to invest in companies operating in the wireless access, data center &amp; cloud, and network infrastructure, communications and digital infrastructure, consumer, healthcare, services &amp; industrials, and technology sectors based in the North American region. This firm is a Registered Investment Adviser (RIA).</t>
  </si>
  <si>
    <t>Berlin Energie</t>
  </si>
  <si>
    <t>www.berlinenergie.de</t>
  </si>
  <si>
    <t>Operator of an electrical grid infrastructure company intended to offer expertise in the operation of energy supply networks. The company specializes in offering a reliable and secure electrical grid infrastructure through operation, maintenance, and strategic expansion, enabling clients to fulfill its mission of delivering efficient and environmentally responsible power distribution to the city and its residents.</t>
  </si>
  <si>
    <t>Berlin Packaging</t>
  </si>
  <si>
    <t>www.berlinpackaging.com</t>
  </si>
  <si>
    <t>Manufacturer of plastic, glass and metal containers and closures intended to serve the automotive, food and beverage, industrial chemical, pharmaceutical and cosmetics markets. The company offers products including bottles, jars, vials, jugs and tubes as well as design services, custom decorating and labelling solutions, warehousing, logistics and inventory management services, enabling clients to increase sales, reduce costs and improve productivity.</t>
  </si>
  <si>
    <t>Berliner Volksbank</t>
  </si>
  <si>
    <t>www.berliner-volksbank.de</t>
  </si>
  <si>
    <t>Berliner Volksbank is a banking institution based in Berlin, Germany. Founded in the year 1946, it provides various banking services to individuals and institutions. The assets of the banks are managed and governed by an executive management team.</t>
  </si>
  <si>
    <t>Bernard Trucks</t>
  </si>
  <si>
    <t>bernardtrucks.com</t>
  </si>
  <si>
    <t>Operator of Renault Trucks concessions in the Bernard group offering used industrial vehicles, heavy trucks, and utility vehicles. The company also provides maintenance and repair services for these vehicles.</t>
  </si>
  <si>
    <t>Bernard's Cannabis Creations</t>
  </si>
  <si>
    <t>www.bernardscannabiscreations.com</t>
  </si>
  <si>
    <t>Operator of a chocolate manufacturing and distributing firm intended to serve food industries. The company specializes in offering products like chocolate bars, white chocolates, chocolates made with CBD oil, and other related products, enabling clients to get affordable deals at a reasonable rate.</t>
  </si>
  <si>
    <t>Berry Dunn McNeil &amp; Parker</t>
  </si>
  <si>
    <t>www.berrydunn.com</t>
  </si>
  <si>
    <t>Established in 1974, Berry Dunn McNeil &amp; Parker is an accounting firm based in St. Portland, Maine. The firm provides audit and accounting, management and information technology consulting, private equity support, mergers and acquisitions advisory and tax consulting services. BerryDunn caters to the commercial business, healthcare, education, technology, government and energy sectors.</t>
  </si>
  <si>
    <t>Berry Global (NYS: BERY)</t>
  </si>
  <si>
    <t>www.berryglobal.com</t>
  </si>
  <si>
    <t>Berry Global Group is a leading global supplier of plastic packaging products mainly sold to consumer-oriented end markets. The four business segments are consumer packaging international, consumer packaging North America, engineered materials, and health, hygiene, and specialties. The company primarily uses plastic resin as its raw material, purchased from a variety of suppliers. The majority of revenue comes from consumer packaging internationally due to the acquisition of RPC, which expanded the geographical areas in which the company operates. The consumer packaging segment consists of closures and dispensing systems, pharmaceutical devices and packaging, bottles and canisters, polythene films, recycling, containers, and technical components.</t>
  </si>
  <si>
    <t>Bersh HOA</t>
  </si>
  <si>
    <t>www.bershhoa.com</t>
  </si>
  <si>
    <t>Operator and consultant for HOA business headquartered in Dallas, Texas. The company specializes in buying, building, and managing HOA businesses for the long term.</t>
  </si>
  <si>
    <t>Bertel O. Steen Industri</t>
  </si>
  <si>
    <t>www.bosindustri.no</t>
  </si>
  <si>
    <t>Bertelsen &amp; Garpestad</t>
  </si>
  <si>
    <t>Operator of a construction company intended for the public sector. The company specializes in offering a wide range of services such as contractor, concrete, property, renovation, loose stone, and more.</t>
  </si>
  <si>
    <t>Bertin Technologies</t>
  </si>
  <si>
    <t>www.bertin-technologies.com</t>
  </si>
  <si>
    <t>Developer and manufacturer of technical equipment intended to serve the defense, security, aerospace, energy and environment sectors. The company specializes in offering a range of services including the development of prototypes and models for third parties and equipment supply, enabling the clients to develop technological advancements from research to industrial application.</t>
  </si>
  <si>
    <t>Bertolotto</t>
  </si>
  <si>
    <t>www.bertolotto.net</t>
  </si>
  <si>
    <t>Manufacturer of interior doors, offering a variety of options including wooden, laminated, lacquered, glass, and fireproof doors, as well as customized projects. The company prioritizes sustainability and uses high-quality materials and advanced technologies. Bertolotto has a flagship store in Milan and partners with businesses worldwide.</t>
  </si>
  <si>
    <t>Bertram Capital</t>
  </si>
  <si>
    <t>www.bertramcapital.com</t>
  </si>
  <si>
    <t>Founded in 2006, Bertram Capital is a private equity firm based in Foster City, California. The firm seeks to invest in lower middle-market companies operating in business services, consumer, industrial, manufacturing, and technology sectors. This firm is a Registered Investment Adviser (RIA).</t>
  </si>
  <si>
    <t>Bertrandt (ETR: BDT)</t>
  </si>
  <si>
    <t>www.bertrandt.com</t>
  </si>
  <si>
    <t>Bertrandt offers various solutions for the automotive and aviation industries. The company works under segments like digital engineering, physical engineering, and electronics systems. The company generates the majority of its revenue in its digital engineering segment which comprises the design of vehicle components for the interior, exterior, powertrain, chassis, or body as well as the development of complete vehicles including numerical analysis. The aerospace business and other industries are also allocated to this segment. Geographically, the company's end markets are focused on Germany and Europe, with some operations in the USA, Africa and Asia.</t>
  </si>
  <si>
    <t>BES Group</t>
  </si>
  <si>
    <t>www.besgroup.com</t>
  </si>
  <si>
    <t>Provider of engineering testing, inspection and consultancy services intended to serve clients in the engineering sector across the United Kingdom and the Republic of Ireland. The company specializes in design support, machinery and equipment inspections as well as materials testing and non-destructive testing, thereby enabling clients by supporting safety, productivity and legal compliance among construction, engineering and infrastructure companies.</t>
  </si>
  <si>
    <t>Bespoke Hotels</t>
  </si>
  <si>
    <t>www.bespokehotels.com</t>
  </si>
  <si>
    <t>Bespoke Hotels is an owner and operator of hotel management services. The company owns and manages 9,500 hotel rooms, 8,000 employees and £815 million of assets. The firm was founded in 2000 and is based in Warrington, United Kingdom.</t>
  </si>
  <si>
    <t>Bespoke Office Furniture</t>
  </si>
  <si>
    <t>www.buckscountyliveedge.com</t>
  </si>
  <si>
    <t>Bespoke Partners</t>
  </si>
  <si>
    <t>www.bespokepartners.com</t>
  </si>
  <si>
    <t>Provider of human capital and headhunting services catering to private equity-backed enterprise software companies. The company offers executive search, recruitment and staffing services, behavioral assessment, advisory services and other related services, thereby enabling portfolio companies to achieve the investment thesis.</t>
  </si>
  <si>
    <t>Bessemer Investors</t>
  </si>
  <si>
    <t>www.bessemerinvestors.com</t>
  </si>
  <si>
    <t>Founded in 2018, Bessemer Investors is a private equity investment firm based in New York, New York. The firm prefers to invest in aerospace, defense, building products, outsourcing services, value-added distribution, engineering services, office services, food, beverages, personal effects, restaurants, hotels, insurance, packaging, industrial technology, and manufacturing sectors.</t>
  </si>
  <si>
    <t>Best Agrolife (BOM: 539660)</t>
  </si>
  <si>
    <t>www.bestagrolife.com</t>
  </si>
  <si>
    <t>Best Agrolife operates in the agrochemical industry. The company's operating segment is the trading of agro-based products. Its product range includes insecticides, herbicides, fungicides, plant growth regulators, and others. It sells the products in India.</t>
  </si>
  <si>
    <t>Best Beach Getaways</t>
  </si>
  <si>
    <t>bestbeachgetaways.com</t>
  </si>
  <si>
    <t>Best Beach Getaways is a vacation rental property management company, offering various accommodations in popular locations along the Emerald Coast and Anna Maria Island/Longboat Key. The company's focus is on maximizing rental revenues and reducing operating costs, achieved through an online advertising program and negotiated discounts with service providers. Their offerings range from beach homes to beachfront condominium residences for families of all sizes.</t>
  </si>
  <si>
    <t>Best Friends Pet Care</t>
  </si>
  <si>
    <t>www.bestfriendspetcare.com</t>
  </si>
  <si>
    <t>Provider of boarding, grooming, training and veterinary services intended to offer pet care in a convenient and friendly atmosphere. The company offers pet hospitality services, including pet lodging, pet grooming, pet daycare, doggy day camp, a pet retail boutique and training, enabling pet owners to take off their pets.</t>
  </si>
  <si>
    <t>Best Investment</t>
  </si>
  <si>
    <t>Best Life</t>
  </si>
  <si>
    <t>www.bestlife-ltd.com</t>
  </si>
  <si>
    <t>Operator of second-hand branded goods designed to sell, purchase and exhibit reusable items. The company engages in the recycling of used items, thereby helping customers by acting as a bridge to resell used goods and items at affordable prices.</t>
  </si>
  <si>
    <t>Best Plastic Management</t>
  </si>
  <si>
    <t>best-plastic.de</t>
  </si>
  <si>
    <t>Operator of a recycling firm intended to serve mainly the plastic industry. The company specializes in the disposal and recycling of post-industrial plastic waste, development, production and sale of high-quality industrial regranulates and compounds for extrusion and injection molding applications.</t>
  </si>
  <si>
    <t>Best Practice Media</t>
  </si>
  <si>
    <t>www.bestpracticemedia.com</t>
  </si>
  <si>
    <t>Best Transport</t>
  </si>
  <si>
    <t>www.besttransport.se</t>
  </si>
  <si>
    <t>Provider of express, same-day, and last-mile deliveries and logistics services intended to serve the Sweden, Norway, and Denmark region. The company through its network of vehicles offers courier and distribution services, home deliveries, and information technology logistics services, enabling clients to safe and timely services at affordable prices.</t>
  </si>
  <si>
    <t>Best Ware Housing &amp; Transportation Center</t>
  </si>
  <si>
    <t>www.bwtlogistics.com</t>
  </si>
  <si>
    <t>Provider of logistics services specializing in full-service, client-specific services. The company offers transportation, warehousing, storage, sourcing, freight brokerage and logistics handling, thereby providing a one-stop-shop for all the logistical needs of its clients.</t>
  </si>
  <si>
    <t>Best Western International</t>
  </si>
  <si>
    <t>www.bestwestern.com</t>
  </si>
  <si>
    <t>Best Western International is an operator of a chain of restaurants and hotels. The company has hotels located in various countries and territories that offer accommodations for all types of travelers intended to provide the best possible travel experience to customers.</t>
  </si>
  <si>
    <t>BestBar</t>
  </si>
  <si>
    <t>www.bestbar.com.au</t>
  </si>
  <si>
    <t>Manufacturer and supplier of steel reinforcement products intended to serve the construction industry. The company offers steel reinforcement mesh, bars, base plates, bar chairs, mesh chairs, heavy duty spacers and other accessories enabling its customers to avail reliable, durable and cost-effective product for their construction needs.</t>
  </si>
  <si>
    <t>Bestech Australia</t>
  </si>
  <si>
    <t>www.bestech.com.au</t>
  </si>
  <si>
    <t>Manufacturer and distributor of industrial sensors, signal conditioners, and data acquisition systems intended for test and measurement applications in research and development, process automation and monitoring, and manufacturing sectors. The company offers technical teaching equipment as well as sensors and instrumentation like displacement sensors, pressure sensors, and wireless sensors for the measurement of various physical parameters.</t>
  </si>
  <si>
    <t>Bestop</t>
  </si>
  <si>
    <t>www.bestop.com</t>
  </si>
  <si>
    <t>Manufacturer and supplier of jeep and truck accessories. The company provides sun-riders, super-tops, tiger tops, tire covers, half doors, seats and tailgate organizers for jeeps and trucks. The company continues to grow by making periodic small acquisitions.</t>
  </si>
  <si>
    <t>Bestpass</t>
  </si>
  <si>
    <t>www.bestpass.com</t>
  </si>
  <si>
    <t>Developer of payment and toll management platform intended for commercial fleets and vehicles. The company's platform facilitates a variety of transponder and toll coverage options, toll passes, weigh station services and toll customer service to tolling authorities and related organizations, thereby enabling data accuracy, consolidating payments and facilitating time and cost savings.</t>
  </si>
  <si>
    <t>Bestport Private Equity</t>
  </si>
  <si>
    <t>www.bestport.co.uk</t>
  </si>
  <si>
    <t>Founded in 2005, Bestport Private Equity is a private equity firm based in London, United Kingdom. The firm seeks to invest in companies operating in business services, education, healthcare services, and technology services across the United Kingdom.</t>
  </si>
  <si>
    <t>Beta Systems Software (FRA: BSS)</t>
  </si>
  <si>
    <t>www.betasystems.com</t>
  </si>
  <si>
    <t>BETA Systems Software develops software products and solutions. It offers large corporations, mid-sized companies and organizations high-end infrastructure software and solutions that span sectors.</t>
  </si>
  <si>
    <t>Betagro (BKK: BTG)</t>
  </si>
  <si>
    <t>www.betagro.com</t>
  </si>
  <si>
    <t>Betagro is an integrated agro-industrial and food company. The company's segment includes agro business, consumer food business; export business; non-package meat products business; co and by-products and other food business; livestock business; international business; pet business, and others. It generates maximum revenue from the consumer food business segment. Geographically, the majority of revenue is from Thailand.</t>
  </si>
  <si>
    <t>Betamek (KLS: 0263)</t>
  </si>
  <si>
    <t>www.betamek.com.my</t>
  </si>
  <si>
    <t>Betamek Bhd is actively involved in automotive electronics product design and manufacturing, working closely with customers in Malaysia, Japan, and Indonesia. It offers products such as CD changers, car clocks, air purifiers, switches, lighter/power sockets, roof-mounted monitors, speakers, USB chargers, digital air-conditioning controllers, and other electronic accessories. The company operates in three segments Vehicle audio and visual products, Vehicle accessories, and Investment holding and the majority of revenue generates from Vehicle audio and visual products.</t>
  </si>
  <si>
    <t>Betem Ingenierie</t>
  </si>
  <si>
    <t>www.betem.fr</t>
  </si>
  <si>
    <t>Operator of an engineering and construction company providing technical engineering, project management, maintenance, safety and security, sustainable development, and digital modeling services. The entity serves public infrastructure, housing, energy networks, and commercial buildings, with 20 agencies and subsidiaries located throughout France.</t>
  </si>
  <si>
    <t>Bethesda Spital AG</t>
  </si>
  <si>
    <t>bethesda-spital.ch</t>
  </si>
  <si>
    <t>Operator of a medical facility in Basel, Switzerland. Bethesda Spital Basel offers specialized medical treatments in women's health, pregnancy and childbirth, musculoskeletal disorders, and rehabilitation. The hospital provides personalized care to its patients.</t>
  </si>
  <si>
    <t>Betmakers Technology Group (ASX: BET)</t>
  </si>
  <si>
    <t>www.betmakers.com</t>
  </si>
  <si>
    <t>BetMakers Technology Group engages in the development and provision of data and analytic products. The firm operates in three segments: Global racing network, Global betting services and Global Tote. The Global racing network segment assists racing bodies and rights holders in producing and distributing race content including services such as barrier technology, official price calculation, vision and pricing distribution. The Global betting services segment which derives the majority of revenue provides a variety of racing data and analytical tools consisting of basic race data such as pricing, runners and form, analytical tools. The Global Tote segment includes the provision of tote software and integrations to facilitate tote liquidity and results.</t>
  </si>
  <si>
    <t>Betobee</t>
  </si>
  <si>
    <t>www.betobee.it</t>
  </si>
  <si>
    <t>Provider of digital marketing services for businesses in Europe and South America. Betobee specializes in digital local marketing for multi-location brands and serves small and medium-sized businesses in the retail industry, including beauty, fashion, industry, finance, and tech. Their data-driven approach allows for custom strategies and services such as consulting, social media marketing, advertising, e-commerce, and app development.</t>
  </si>
  <si>
    <t>Beton Provincial</t>
  </si>
  <si>
    <t>betonprovincial.com</t>
  </si>
  <si>
    <t>Beton Provincial is a Quebec, QC based private company whose line of business is Mfg concrete products</t>
  </si>
  <si>
    <t>Betsson (STO: BETS B)</t>
  </si>
  <si>
    <t>www.betssonab.com</t>
  </si>
  <si>
    <t>Betsson is a holding company that invests in and manages companies operating in the online gaming industry. The products consist of casino and sports betting. The largest category of the casino is slots, i.e. virtual slot machines, followed by the live casino, which provides the player with a virtual, real-life-like casino experience with table games broadcast live from the game provider's studio. The company's approximately 20 brands include either the entire product portfolio, such as Betsson, Betsafe and Nordicbet, or just one product, such as Racebets (betting on horses) and Jalla Casino (casino). The brands' services are offered through the proprietary platform that manages payments, customer information, accounts, transactions and a range of games on offer.</t>
  </si>
  <si>
    <t>Betsson Group</t>
  </si>
  <si>
    <t>www.betssongroup.com</t>
  </si>
  <si>
    <t>Betsson Group is an operator of a holding company. The company through its brands offers casinos, sportsbooks and other games via gaming licenses. The company was founded in 1963 and is headquartered in Ta Xbiex, Malta.</t>
  </si>
  <si>
    <t>Bettendorf Ia Il Propco</t>
  </si>
  <si>
    <t>Better Car People</t>
  </si>
  <si>
    <t>bettercarpeople.com</t>
  </si>
  <si>
    <t>Developer of automation software designed to assist automotive experts with sales, operation and management of their businesses. The company's software offers several functions such as personalized automated response capabilities, internet lead responses and training, enabling the dealership to spend more time with their customers than in front of a computer.</t>
  </si>
  <si>
    <t>Better Choice (ASE: BTTR)</t>
  </si>
  <si>
    <t>www.betterchoicecompany.com</t>
  </si>
  <si>
    <t>Better Choice Co Inc is a pet health and wellness portfolio company, offering consumers a wide variety of recognized premium pet products and hemp-derived CBD supplements. Its portfolio includes kibble and canned dog and cat food, freeze-dried raw dog food and treats, vegan dog food and treats, oral care products, supplements and grooming aids. Its core products sold under the Halo brand are sustainably sourced, derived from real whole meat and no rendered meat meal and include non-GMO fruits and vegetables. Its core products sold under the TruDog brand are made according to the nutritional philosophy of fresh, meat-based nutrition and minimal processing.</t>
  </si>
  <si>
    <t>Better Collective (STO: BETCO)</t>
  </si>
  <si>
    <t>www.bettercollective.com</t>
  </si>
  <si>
    <t>Better Collective is a developer of educational platforms within the iGaming industry. The company's segment includes publishing and paid media. It generates maximum revenue from the publishing segment. The publishing business segment includes revenue from Collective's proprietary online platforms and media partnerships where the online traffic is coming either directly or through organic search results.</t>
  </si>
  <si>
    <t>Better Homes and Gardens Real Estate</t>
  </si>
  <si>
    <t>www.bhgre.com</t>
  </si>
  <si>
    <t>Provider of real estate brokerage services intended to connect clients to a local home. The company serves as an agent to buy and sell real estate and residential properties and offers commercial, farms, investments and land-related services, thereby helping clients to easily manage sales during and after the home buying process.</t>
  </si>
  <si>
    <t>Better Life Maids</t>
  </si>
  <si>
    <t>betterlifemaids.com</t>
  </si>
  <si>
    <t>Provider of eco-friendly house cleaning and specialty cleaning services. The company offers deep cleaning and move out cleaning services, and only hires trained and vetted professionals. Customers can easily schedule services and customize their options.</t>
  </si>
  <si>
    <t>Better Medical</t>
  </si>
  <si>
    <t>www.bettermedical.com.au</t>
  </si>
  <si>
    <t>Provider of general practice medical clinic services intended to deliver and sustain reliable primary health care facilities. The company offers management expertise comprising of well-trained doctors, nurses, health professionals and administration staff to practice owners, thereby enabling them to make a significant and positive impact on the primary healthcare sector.</t>
  </si>
  <si>
    <t>Better Protection</t>
  </si>
  <si>
    <t>www.btrprotection.com</t>
  </si>
  <si>
    <t>Provider of fire protection services intended to serve fire and life safety businesses. The company specializes in a full range of installation, inspection, and maintenance capabilities, thereby minimizing fire impact on businesses.</t>
  </si>
  <si>
    <t>BetterCloud</t>
  </si>
  <si>
    <t>www.bettercloud.com</t>
  </si>
  <si>
    <t>Developer of a software-as-a-service (SaaS) management platform designed to empower information technology professionals to define, remediate and enforce management. The company's platform connects multiple applications and has template detectors that listen for changes in application settings, configurations and access as well as combines detectors with automation workflows, enabling companies to continuously monitor events, quickly remediate threats and improve fully automated policy enforcement.</t>
  </si>
  <si>
    <t>Bettis Companies</t>
  </si>
  <si>
    <t>www.bettiscompanies.com</t>
  </si>
  <si>
    <t>Bettis Companies is an operator of a holding company. The company through its subsidiary provides construction services, rail services, mechanical services and other services. The company was founded in 1979 and is headquartered in Topeka, Kansas.</t>
  </si>
  <si>
    <t>Betty Barclay Group</t>
  </si>
  <si>
    <t>www.bettybarclay-group.com</t>
  </si>
  <si>
    <t>BevCanna (CNQ: FGH)</t>
  </si>
  <si>
    <t>www.bevcanna.com</t>
  </si>
  <si>
    <t>BevCanna Enterprises develops, manufactures and markets the TRACE brand of Blackwater and alkaline water, concentrates and shots, additionally, it offers custom beverage manufacturing on a private and white label basis through its subsidiary. The company also provides direct-to-consumer eCommerce sales of nutraceutical products through Pure Therapy. Its reportable segments are alkaline and mineralized beverages and supplements and eCommerce. A majority of the company's revenue is derived from the sale of non-cannabis beverages.</t>
  </si>
  <si>
    <t>Beyon Solutions</t>
  </si>
  <si>
    <t>www.beyonsolutions.com</t>
  </si>
  <si>
    <t>Provider of digital transformation solutions headquartered in Hamala, Bahrain. The company offers a wide range of services such as ICT infrastructure and services, amazon web services, cyber security solutions, business applications development and delivery, digital transformation services, and more.</t>
  </si>
  <si>
    <t>Beyond (NYS: BYON)</t>
  </si>
  <si>
    <t>www.beyond.com</t>
  </si>
  <si>
    <t>Beyond is an online retailer that provides products and services through websites. The company offers a broad range of products, including furniture, décor, area rugs, bedding and bath, home improvement, outdoor and kitchen and dining items, BMMG (like books, magazines, CDs), electronics and other items. The home and garden product line accounts for a material part of its total revenue. The company operates through a direct business that makes sales from the company's own inventory and a partner business that sells merchandise from manufacturers, distributors and other suppliers through the company's websites. The company generates the majority of its total revenue from partner businesses in terms of business format and from the U.S. in terms of market.</t>
  </si>
  <si>
    <t>Beyond Bank Australia</t>
  </si>
  <si>
    <t>beyondbank.com.au</t>
  </si>
  <si>
    <t>Beyond bank is a mutual bank, which means we dont serve share market investors. Beyond bank australia is a trading name of community cps australia ltd abn 15 087 651 143 afsl/australian credit licence 237 856.</t>
  </si>
  <si>
    <t>Beyond Capital Partners</t>
  </si>
  <si>
    <t>www.beyondcapital-partners.com</t>
  </si>
  <si>
    <t>Founded in 2015, Beyond Capital Partners is a private equity firm headquartered in Frankfurt, Germany. The firm is an investment company advising its funds on the acquisition of majority shareholdings in profitable Mittelstand companies in the DACH region with a focus on asset-light business models in the areas of B2B services, IT services, software, healthcare &amp; well-being, lifestyle &amp; entertainment, and ESG-oriented companies.</t>
  </si>
  <si>
    <t>Beyond Doubt Holdings</t>
  </si>
  <si>
    <t>Beyond Risk</t>
  </si>
  <si>
    <t>www.beyondrisk.com</t>
  </si>
  <si>
    <t>Provider of alternative risk insurance services catering to middle-market and small and medium-sized business clients. The company offers a portfolio of programs and end-to-end alternative risk services for property and casualty management, employee benefits and captive management, enabling clients to manage exposures and reduce the total cost of risk.</t>
  </si>
  <si>
    <t>Beyond the Dotz</t>
  </si>
  <si>
    <t>BeyondTrust</t>
  </si>
  <si>
    <t>www.beyondtrust.com</t>
  </si>
  <si>
    <t>BeyondTrust Software is a provider of remote support services for computing systems and mobile devices. The company offers multi-platform remote support, remote desktop support and mobile rep consoles. Its products help support a wide range of devices, as well as conduct remote training and presentations and manage third-party vendor access. The company was founded in 2003 and is headquartered in Ridgeland, Mississippi.</t>
  </si>
  <si>
    <t>Bezvavlasy (PRA: BEZVA.PR)</t>
  </si>
  <si>
    <t>www.bezvavlasy.cz</t>
  </si>
  <si>
    <t>wholesaler and retailer of hair products for beauty salons. The company offers a range of hair care products from multiple brands such as shampoos, conditioners, masks, scrubs, hair gels, hairsprays, straighteners, dryers, hair dyes for business and home use, and products for dry and damaged hair. In addition to hair care products, the Company offers skin care accessories, make-up products, and scented candles for the home.</t>
  </si>
  <si>
    <t>BF&amp;M (BDA: BFM.BH)</t>
  </si>
  <si>
    <t>www.bfm.bm</t>
  </si>
  <si>
    <t>Provider of insurance services based in Pembroke, Bermuda. The company offers insurance, retirement and financial services to businesses and individuals and operates in segments including group insurance, life and pensions, property and casualty insurance</t>
  </si>
  <si>
    <t>BFG Supply</t>
  </si>
  <si>
    <t>www.bfgsupply.com</t>
  </si>
  <si>
    <t>Distributor of gardening products intended to serve greenhouse growing, nursery and professional turf industries. The company offers containers, growing media, chemicals, fertilizer, seed, greenhouse equipment and other related products to its customers, enabling professional growers, lawn and garden centers and landscapers to have access to suitable plant materials.</t>
  </si>
  <si>
    <t>BG Agro Varna (XBUL: BGAG)</t>
  </si>
  <si>
    <t>www.bgagro.bg</t>
  </si>
  <si>
    <t>BG Agro AD Varna is a Bulgarian company engaged in wholesale agriculture, distribution of fertilizers and plant protection products, trade, storage, forwarding and transport of agricultural products.</t>
  </si>
  <si>
    <t>BG Bidco 21</t>
  </si>
  <si>
    <t>Provider of undisclosed products and services headquartered in London, United Kingdom.</t>
  </si>
  <si>
    <t>BG Communications</t>
  </si>
  <si>
    <t>bgc.gmbh</t>
  </si>
  <si>
    <t>Operator of telecommunication infrastructure services. BG Communications offers solutions to improve telecommunications infrastructure in various regions, partnering with other organizations to provide fiber optic network services.</t>
  </si>
  <si>
    <t>BGC Group (NAS: BGC)</t>
  </si>
  <si>
    <t>www.bgcg.com</t>
  </si>
  <si>
    <t>BGC Group is a brokerage and financial technology company that serves the global financial markets, energy and commodities markets. Its service and product offerings include brokerage for a wide range of financial products including fixed income, equities, commodities, derivatives, and real estate, software solutions for trading platforms, clearing, trade execution, and other back-office services. Its clients mostly include banks, financial institutions and corporate clients. BGC operates in one reportable segment, which is providing brokerage services. Geographically the company generates revenue from Asia, Other Europe/MEA, France, and other Americas with the majority of its revenue coming from the United Kingdom followed by the United States.</t>
  </si>
  <si>
    <t>BGFecomaterials (KRX: 126600)</t>
  </si>
  <si>
    <t>www.bgfecomaterials.com</t>
  </si>
  <si>
    <t>BGFecomaterials Co Ltd engages in the manufacture and sale of engineering plastic resin materials. The company's products include PA6, PA66, LFT, PP, and other products. Its products are used in automobile applications, such as cylinder head and timing belt covers, heat blower cases, air intake manifolds, vapor canisters, fans and shrouds, radiator and reservoir tanks, engine covers, electric connectors, washer pump housings, gearboxes/lever bases, ashtray prt, wheels/caps, pedals, side mirror and sunroof frames, roof rack parts, room lamp cases, assist grips, headrest pins. Its products are also used in electronic applications and industrial applications, which include electric wire films and main circuit breakers Electronic tool, and Chain.</t>
  </si>
  <si>
    <t>BGH Capital</t>
  </si>
  <si>
    <t>www.bghcapital.com</t>
  </si>
  <si>
    <t>Founded in 2017, BGH Capital is a private equity firm headquartered in Melbourne, Australia. The firm prefers to invest in mid-market companies operating in the technology sector based in Australia and New Zealand.</t>
  </si>
  <si>
    <t>BGIS</t>
  </si>
  <si>
    <t>www.bgis.com</t>
  </si>
  <si>
    <t>Provider of facilities management intended to serve healthcare, education, government, utilities, and infrastructure industries. The company offers project delivery services, strategic asset management, real estate services, and technical and workplace services, helping companies to get the flexibility to adapt and continually support their ever-changing needs.</t>
  </si>
  <si>
    <t>BGX - Black Gold Exploration (CNQ: BGX)</t>
  </si>
  <si>
    <t>www.bgxcorp.com</t>
  </si>
  <si>
    <t>BGX - Black Gold Exploration is engaged in the exploration of oil and gas properties in Argentina. The company's objective is to explore and warranted develop the El Carmen Property.</t>
  </si>
  <si>
    <t>Bharat Forge (BOM: 500493)</t>
  </si>
  <si>
    <t>www.bharatforge.com</t>
  </si>
  <si>
    <t>Bharat Forge is an Indian multinational engaged in metal forging across different industries. The company has the following business units: automotive, power, oil and gas, construction and mining, rail, marine and aerospace. The automotive unit offers products including powertrain components, machines crankshafts, connecting rods and pistons. The power business unit manufactures components for thermal, wind, hydro and nuclear applications. The oil and gas unit offers equipment for the upstream market. The rail business unit offers wheel sets, truck frames and rail components. The marine business unit offers crankshafts, connecting rods, and propeller shafts, among others. The aerospace business offers airframe, structural, and engine parts.</t>
  </si>
  <si>
    <t>BharatX</t>
  </si>
  <si>
    <t>www.bharatx.tech</t>
  </si>
  <si>
    <t>Developer of credit fintech technology designed to enable consumer-facing platforms to enable credit-as-a-feature. The company's software allows customers to purchase multiple products and services within the partner network by providing a credit-as-a feature, enabling businesses to provide buy now pay later options to the end customers at the time of checkout.</t>
  </si>
  <si>
    <t>BharCap Partners</t>
  </si>
  <si>
    <t>www.bharcap.com</t>
  </si>
  <si>
    <t>Founded in 2021, BharCap Partners is a private equity firm and is based in Greenwich, Connecticut. The firm invests in businesses across the financial services sector including specialty commercial finance and wealth management, asset management, insurance distribution, insurance and insurance services, financial technology, and tech-enabled business-to-business financial services. This firm is a Registered Investment Adviser (RIA).</t>
  </si>
  <si>
    <t>Bharti Airtel (NSE: BHARTIARTL)</t>
  </si>
  <si>
    <t>www.airtel.in</t>
  </si>
  <si>
    <t>Bharti Airtel is a telecommunications company. The company's segment includes mobile services India; mobile services Africa; mobile services South Asia; Airtel business; tower infrastructure services; homes services; digital TV services and others. It generates maximum revenue from the mobile services India segment. Mobile services India services cover voice and data telecom services provided through wireless technology (2G / 3G / 4G) in India. It includes the captive national long-distance networks which primarily provide connectivity to the mobile services business in India. It also includes intra-city fiber networks.</t>
  </si>
  <si>
    <t>BHIVE Workspace</t>
  </si>
  <si>
    <t>www.bhiveworkspace.com</t>
  </si>
  <si>
    <t>Provider of an office space for business. The company provides office spaces to entrepreneurs, start-ups and freelancers. It also provides mentor based advisory service to individuals and businesses to co-work, connect, collaborate, communicate and commercialize their ideas.</t>
  </si>
  <si>
    <t>BHJ USA</t>
  </si>
  <si>
    <t>www.bhj.com</t>
  </si>
  <si>
    <t>BHMS Investments</t>
  </si>
  <si>
    <t>www.bhmsinvestments.com</t>
  </si>
  <si>
    <t>Founded in 2010, BHMS Investments is a private equity firm based in Westport, Connecticut. The firm seeks to invest in North American middle-market companies operating in business services, healthcare services, and insurance services sectors. This firm is a Registered Investment Adviser (RIA).</t>
  </si>
  <si>
    <t>BHS Logistics</t>
  </si>
  <si>
    <t>bhslogistics.dk</t>
  </si>
  <si>
    <t>Operator of transport services in Denmark. BHS Logistics provides road, sea, air, and bulk transport services along with quality and safety certifications. The entity has numerous locations in Denmark.</t>
  </si>
  <si>
    <t>Bhutani Group</t>
  </si>
  <si>
    <t>www.bhutanigroup.com</t>
  </si>
  <si>
    <t>Developer of commercial projects intended to grow the urban township plans. The company designs and implements luxury real estate projects with a wealth of skills like IT office space, retail space, and real estate development projects with amenities.</t>
  </si>
  <si>
    <t>BIA Brands</t>
  </si>
  <si>
    <t>www.brandsofbia.com</t>
  </si>
  <si>
    <t>BIA Brands is a provider of food and beverages. The company specializes in different confectionery and other food products. The company was founded in June 2022 and is headquartered in Hyderabad, India.</t>
  </si>
  <si>
    <t>Bia Foods (New York)</t>
  </si>
  <si>
    <t>www.biafoods.com</t>
  </si>
  <si>
    <t>Bianalisi</t>
  </si>
  <si>
    <t>www.bianalisi.it</t>
  </si>
  <si>
    <t>Provider of laboratory services intended for clinical analysis and specialist diagnostics. The company offers medical laboratory services with a focus on clinical chemistry, pathological anatomy, toxicology, drug abuse treatment, microbiology and virology among others, thereby enabling clients to have efficient, quality and low-cost diagnostic services.</t>
  </si>
  <si>
    <t>Bianor Holding (XBUL: BNR)</t>
  </si>
  <si>
    <t>www.bianor-holding.bg</t>
  </si>
  <si>
    <t>Bianor Holding manages a group of high-tech companies offering a wide range of specific IT services. It provides mobile consultancy services and software services. The company develops mobile applications and solutions in the field of mobile communications and telecommunications as well as web-based solutions and products that optimize business processes.</t>
  </si>
  <si>
    <t>Bibandeloon</t>
  </si>
  <si>
    <t>Provider of undisclosed products and services headquartered in Sollentuna, Sweden.</t>
  </si>
  <si>
    <t>Bibb County Holdings II</t>
  </si>
  <si>
    <t>Bible Broadcasting Network</t>
  </si>
  <si>
    <t>www.bbn1.bbnradio.org</t>
  </si>
  <si>
    <t>Bible Broadcasting Network is an operator of a broadcasting network. The company offers spiritual radio programs through its radio channels. The company was founded on May 28, 1968 and is headquartered in Charlotte, North Carolina.</t>
  </si>
  <si>
    <t>BIC (PAR: BB)</t>
  </si>
  <si>
    <t>www.corporate.bic.com</t>
  </si>
  <si>
    <t>Bic manufactures and markets writing instruments, lighters, shavers, advertising and promotional products in France and globally. The company offers its products through various channels stationery stores, office supplies companies, convenience stores, distributors, wholesalers, cash-and-carry stores and e-commerce. Its main well-known brands are BIC, BIC Kids, BIC Graphic, BIC Matic, BIC Tipp-Ex, Wite-Out, Ecolutions and Cello. By net sales, the biggest market is North America, followed by Europe and the developing markets (Middle East, Africa, Latin America and Asia).</t>
  </si>
  <si>
    <t>BICBe</t>
  </si>
  <si>
    <t>Biciescapa</t>
  </si>
  <si>
    <t>www.biciescapa.com</t>
  </si>
  <si>
    <t>Distributor of bicycles based in Sabadell, Spain. The company offers a wide variety of bicycles including mountain bikes, road bikes, urban and children's bikes, electric bikes and accessories.</t>
  </si>
  <si>
    <t>Biconomy</t>
  </si>
  <si>
    <t>www.biconomy.io</t>
  </si>
  <si>
    <t>Developer of multichain relayer protocol designed to facilitate a simplified transaction and onboarding experience for Web3 projects. The company's platform provides a multi-chain non-custodial and gas-efficient relayer infrastructure network that allows for meta-transactions at scale, enabling developers to make Web 3 interactions smooth and seamless between DApps and end-users by removing blockchain complexities.</t>
  </si>
  <si>
    <t>Bicycle Transit Systems</t>
  </si>
  <si>
    <t>www.bicycletransit.com</t>
  </si>
  <si>
    <t>Operator of a bike share operations startup intended to make bike sharing a safe, easy, accessible and enjoyable way to get around. The company's bike sharing service provides hands-on operation of bike share systems for larger systems or technical support for smaller systems while creating an interface between the equipment provider and municipal, business or institutional clients, enabling them to receive bike share system implementation and operation in the US.</t>
  </si>
  <si>
    <t>Bicycode</t>
  </si>
  <si>
    <t>www.bicycode.org</t>
  </si>
  <si>
    <t>Provider of bicycle marking services intended to allow the return of bicycles stolen from their owners by the police and gendarmerie services. The company offers unique numbers engraved or stuck on the frame of bicycles, thereby helping owners to combat the receiving and illegal resale of bicycles.</t>
  </si>
  <si>
    <t>Bid (JSE: BID)</t>
  </si>
  <si>
    <t>www.bidcorpgroup.com</t>
  </si>
  <si>
    <t>Bid is a provider of various food services. The company specializes in food service operations. The company was founded in 1988 and is headquartered in Johannesburg, South Africa.</t>
  </si>
  <si>
    <t>BID Company</t>
  </si>
  <si>
    <t>www.bidcompany.it</t>
  </si>
  <si>
    <t>Provider of business analytics services intended for banking, healthcare, insurance, energy and utility, and fashion and luxury industries. The company transforms data into knowledge by generating insights to support decision-making and the achievement of business objectives, helping companies overcome the challenges of effectiveness and efficiency, through an innovative approach based on analytics and artificial intelligence</t>
  </si>
  <si>
    <t>BID Equity</t>
  </si>
  <si>
    <t>www.bidequity.de</t>
  </si>
  <si>
    <t>Founded in 2016, BID Equity is a private equity firm based in Hamburg, Germany. The firm seeks to make investments in the software sector.</t>
  </si>
  <si>
    <t>BID Group</t>
  </si>
  <si>
    <t>www.bidgroup.ca</t>
  </si>
  <si>
    <t>Manufacturer and provider of wood processing equipment and turnkey management services intended to serve the wood-processing industry. The company, through its subsidiaries, offers efficient and reliable equipment and services to the forest products industry along with turnkey services including engineering, project management, installation, startup and after-sales service, enabling clients to get a reduced timeline for construction and fewer risks during execution.</t>
  </si>
  <si>
    <t>BIDCORO Africa</t>
  </si>
  <si>
    <t>www.bidcoroafrica.com</t>
  </si>
  <si>
    <t>Producer of non-carbonated soft drinks intended to serve customers with fruit juice and related products. The company's products include fruit jiuce, soft and non-carbonated drinks, refreshments and other drinking products, enabling customers with wide range of drinks.</t>
  </si>
  <si>
    <t>BIdfood</t>
  </si>
  <si>
    <t>www.bidfood.co.uk</t>
  </si>
  <si>
    <t>BIdfood is a provider of food service. The company focuses on supplying fresh, frozen &amp; ambient food, alcohol and catering essential goods. The company was founded in May 1929, and is headquartered in Slough, United Kingdom.</t>
  </si>
  <si>
    <t>Bidfood Belgium</t>
  </si>
  <si>
    <t>bidfood.be</t>
  </si>
  <si>
    <t>Operator of foodservice delivery in Belgium and Luxembourg. Bidfood Belgium offers personalized delivery and customer support through phone and web channels. The company provides policies related to privacy, cookies, and sales on their website.</t>
  </si>
  <si>
    <t>Bidfood Lietuva</t>
  </si>
  <si>
    <t>www.bidfood.lt/en</t>
  </si>
  <si>
    <t>BidFTA</t>
  </si>
  <si>
    <t>www.bidfta.com</t>
  </si>
  <si>
    <t>Operator of an online auction marketplace intended for retailers and buyers. The company holds daily only auctions of retail merchandise and business liquidation inventory, enabling buyers and sellers to sell their products and warehouses.</t>
  </si>
  <si>
    <t>Bidvest Noonan</t>
  </si>
  <si>
    <t>www.bidvestnoonan.com</t>
  </si>
  <si>
    <t>Provider of outsourced services in the facilities management sector. The company provides a range of services in building maintenance, physical security, cleaning, environmental management, technical support and engineering, and advisory in strategic outsourcing. The company continues to grow by making periodic small acquisitions. The company was founded in 1977 and is headquartered in Dublin, Ireland.</t>
  </si>
  <si>
    <t>Biele Group</t>
  </si>
  <si>
    <t>www.biele.com</t>
  </si>
  <si>
    <t>Bielenda Kosmetyki Naturalne</t>
  </si>
  <si>
    <t>www.bielenda.pl</t>
  </si>
  <si>
    <t>Manufacturer of a range of beauty care and cosmetics products based in Kraków, Poland. The company offers a range of skincare and cosmetic products including anti-wrinkles, make-up remover, body care, serums, complexion enhancer and other related products to its customer.</t>
  </si>
  <si>
    <t>Bien Vieillir</t>
  </si>
  <si>
    <t>www.bienvieillir-idf.org</t>
  </si>
  <si>
    <t>Operator of a network of home care agencies intended to empower seniors and adults with disabilities. The company offers personalized home care services including assistance with daily activities, nursing care, companionship, and social support, enabling clients to stay active, safe, and connected within the comfort of their own homes while offering their families peace of mind and valuable respite.</t>
  </si>
  <si>
    <t>Bien-Etre</t>
  </si>
  <si>
    <t>www.mygenetrait.com</t>
  </si>
  <si>
    <t>Provider of personalized beauty and wellness solutions intended to serve various types of customers. The company combines cutting-edge science with traditional consumer products, thereby enabling individuals to take control of their health and well-being and live healthier, happier lives.</t>
  </si>
  <si>
    <t>Biesinger</t>
  </si>
  <si>
    <t>www.biesinger-gmbh.com</t>
  </si>
  <si>
    <t>Biesse (MIL: BSS)</t>
  </si>
  <si>
    <t>www.biessegroup.com</t>
  </si>
  <si>
    <t>Biesse operates in the market for machinery and systems for processing wood, glass, marble and stone. The group is organized into two operating segments machines and systems in that it involves production, distribution, installation, and after-sales service of wood, glass, stone, and advanced materials processing machines, and grinders. Also, it operates in Mechatronics which involves the production and distribution of industrial mechanical and electronic components. It generates maximum revenue from the Machines and Systems segment. Geographically, it derives a majority of its revenue from Western Europe and also has a presence in Asia-Pacific; Eastern Europe; North America and the rest of the world.</t>
  </si>
  <si>
    <t>Biesterfeld</t>
  </si>
  <si>
    <t>www.biesterfeld.com</t>
  </si>
  <si>
    <t>Biesterfeld is a distributor of chemical and plastic materials. The company is involved in the distribution of industrial chemicals and plastics. It offers chemical and polymer products to companies. It was founded in 1906 and is headquartered in Hamburg, Germany. It seeks to acquire other companies whose businesses can be integrated into its existing operations and also those that provide appraisal services for various industries.</t>
  </si>
  <si>
    <t>Biffa</t>
  </si>
  <si>
    <t>www.biffa.co.uk</t>
  </si>
  <si>
    <t>Provider of waste management services intended to serve households, businesses, and public sector clients. The company specializes in collection, recycling, treatment, disposal, and energy generation services, thereby enabling energy generation through waste management and promoting sustainable living.</t>
  </si>
  <si>
    <t>Big Bird Foods (KAR: BBFL)</t>
  </si>
  <si>
    <t>www.bigbirdfoods.com</t>
  </si>
  <si>
    <t>Big Bird Foods Ltd operates in the food industry. The company is engaged in processing and manufacturing chicken products that include Processed chicken, Ready-to-cook chicken, and Fully cooked chicken and delivering it to shops.</t>
  </si>
  <si>
    <t>Big Brand Tire &amp; Service</t>
  </si>
  <si>
    <t>www.bigbrandtire.com</t>
  </si>
  <si>
    <t>Operator of a tire and automotive service firm based in Moorpark, California. The company provides tires and wheels for various types of vehicles and offers wheel alignment, oil change, brake inspection, suspension tuning, custom lifting or lowering of vehicles, and other related services, ensuring better services at reasonable prices.</t>
  </si>
  <si>
    <t>Big Bus Tours</t>
  </si>
  <si>
    <t>www.bigbustours.com</t>
  </si>
  <si>
    <t>Big Bus Tours is an operator of open-top sightseeing tours. The company owns a fleet of open-top double-decker buses to provide sightseeing tours. Its tour destinations include Abu Dhabi, Budapest, Dubai, Hong Kong, Las Vegas, London, Miami, Muscat, Paris, Philadelphia, San Francisco, Shanghai and Washington. It was founded in 1991.</t>
  </si>
  <si>
    <t>BIG CEE</t>
  </si>
  <si>
    <t>www.big-cee.com</t>
  </si>
  <si>
    <t>Operator of shopping centers in Serbia, North Macedonia, Albania, and Montenegro. The company is a real estate group focused on developing, investing and operating in retail parks, shopping malls, logistics, offices, residential, and renewable energy.</t>
  </si>
  <si>
    <t>Big D</t>
  </si>
  <si>
    <t>www.bigdsupply.com</t>
  </si>
  <si>
    <t>Distributor of building materials intended to help clients with commercial and residential floor covering solutions. The company offers products like carpet, porcelain, waterproofing, rubber flooring, sound control, and more.</t>
  </si>
  <si>
    <t>Big Grove Brewery</t>
  </si>
  <si>
    <t>www.biggrove.com</t>
  </si>
  <si>
    <t>Operator of craft brewery and restaurant with taproom locations in Iowa. The establishment offers a variety of craft beers and cuisine, as well as merchandise and gift cards for purchase. Big Grove Brewery has formed partnerships with Iowa organizations to promote community well-being.</t>
  </si>
  <si>
    <t>Big Hit Co., Ltd.</t>
  </si>
  <si>
    <t>Big Joe</t>
  </si>
  <si>
    <t>www.bigjoeforklifts.com</t>
  </si>
  <si>
    <t>Manufacturer and distributor of electric forklift trucks intended to arrange materials better in facilities. The company offers a variety of walkie stackers, pallet trucks, and order pickers which uses easy to use designs that provide a low-cost alternative to traditional sit-down forklifts, thereby enabling industrial, commercial, and retail sectors to move, stack, and access materials more efficiently.</t>
  </si>
  <si>
    <t>Big Machine Vodka</t>
  </si>
  <si>
    <t>bigmachinevodka.com</t>
  </si>
  <si>
    <t>Manufacturer of craft spirits and operator of a tavern in Nashville, Tennessee. The entity produces and distributes vodka, whiskey, gin, moonshine, and rum, and offers distillery tours, private events, and a tavern for food, cocktails, and entertainment. Additionally, the entity sponsors events and maintains a social media presence on platforms like Instagram.</t>
  </si>
  <si>
    <t>Big Red M</t>
  </si>
  <si>
    <t>bigredm.com</t>
  </si>
  <si>
    <t>Consulting firm specializing in revenue growth for associations through tailored marketing campaigns. Big Red M offers business analyses, sponsorship and membership development, and data-backed consulting services. Headquartered in Falls Church, VA.</t>
  </si>
  <si>
    <t>Big River Group (ASX: BRI)</t>
  </si>
  <si>
    <t>www.bigrivergroup.com.au</t>
  </si>
  <si>
    <t>Big River Industries is a manufacturer, distributor, and supplier of timber, builder's hardware, building supplies, and services for the residential, commercial, industrial, building and construction industries. The company's segment includes panels and construction. It generates maximum revenue from the construction segment. The construction division is comprised of fifteen sites that sell building, commercial and formwork products in Australia. The panel segment is comprised of three manufacturing and six distribution sites of timber panel products in Australia and New Zealand. Geographically the company derives the majority of its revenue from Australia.</t>
  </si>
  <si>
    <t>Big Sea</t>
  </si>
  <si>
    <t>www.bigsea.co</t>
  </si>
  <si>
    <t>Big Sky Carvers</t>
  </si>
  <si>
    <t>www.demdaco.com</t>
  </si>
  <si>
    <t>Manufacturer of residential decorative items in Leawood, Kansas. The company manufactures and distributes outdoor and lodge-themed woodcarvings, home accents, collectibles and nature-themed gift items.</t>
  </si>
  <si>
    <t>Big Time Products</t>
  </si>
  <si>
    <t>www.bigtimeproducts.net</t>
  </si>
  <si>
    <t>Manufacturer of protective work gear products intended to provide personal protection products and work gear in Rome. The company offers knee pads, tool belts, job site storage, and work gloves that deliver innovative services to both the Home and Hardware industry which are available at most major retail stores in North America under various brand names.</t>
  </si>
  <si>
    <t>Big Transport Kent</t>
  </si>
  <si>
    <t>Provider of freight transport services intended for the logistics sector. The company provides transportation services using a fleet of heavy goods vehicles and trailers.</t>
  </si>
  <si>
    <t>Big Tree Cloud International Group (NAS: DSY)</t>
  </si>
  <si>
    <t>www.bigtreeclouds.com</t>
  </si>
  <si>
    <t>Manufacturer of feminine hygiene and personal care products catering to modern, health-conscious, and independent consumers. The company specializes in sterilized feminine pads and menstrual pants with advanced absorbent core structures and anti-leakage designs, thereby increasing awareness among health-conscious consumers.</t>
  </si>
  <si>
    <t>BigBear.ai (NYS: BBAI)</t>
  </si>
  <si>
    <t>www.bigbear.ai</t>
  </si>
  <si>
    <t>BigBear.ai Holdings is a technology-led solutions organization, that provides software and services to its customers. Its AI-powered decision intelligence solutions are leveraged in three markets; supply chains &amp; logistics, autonomous systems, and cybersecurity. It operates in two segments; the cyber &amp; engineering segment and the analytics segment.</t>
  </si>
  <si>
    <t>BiggerPockets</t>
  </si>
  <si>
    <t>www.biggerpockets.com</t>
  </si>
  <si>
    <t>Developer of a real estate investing software intended for the individual and corporate investor communities. The company's platform offers educational content, networking resources and investment analysis tools that serve as a primary resource to access real estate investing content, enabling users to generate leads or referrals through various networking channels.</t>
  </si>
  <si>
    <t>Bigham</t>
  </si>
  <si>
    <t>www.bighamag.com</t>
  </si>
  <si>
    <t>Manufacturer of agricultural tillage and cultivating equipment. The company manufactures and sells strip till and one-pass plows, seedbed preparation and cultivation implements and guidance systems.</t>
  </si>
  <si>
    <t>Bigjigs Toys</t>
  </si>
  <si>
    <t>www.bigjigstoys.com</t>
  </si>
  <si>
    <t>Bigjigs Toys is a producer of various kinds of toys, but the company initially was a producer of the only jigsaw puzzle. The company was founded on March 25, 2003 and is headquartered in Kingsmead, United Kingdom.</t>
  </si>
  <si>
    <t>BigRep</t>
  </si>
  <si>
    <t>www.bigrep.com</t>
  </si>
  <si>
    <t>BigRep is a provider of mechanical and industrial engineering services. The company offers a three dimensional tool for professionals and creators that provides full-scale printing services including 3D Printing services, molding, rapid prototyping and additive manufacturing. BigRep was founded in 2014 and is headquartered in Berlin, Germany. The company seeks to expand its business portfolio through mergers and acquisitions.</t>
  </si>
  <si>
    <t>BigShopper</t>
  </si>
  <si>
    <t>www.bigshopper.com</t>
  </si>
  <si>
    <t>Operator of a price comparison site intended to provide customers (web shops) with the right data and tools to generate more visitors and sales. The company's website allows better choices to be made by entrepreneurs and online marketers, thereby enabling customers to advertise more efficiently, save costs, and improve their competitive position.</t>
  </si>
  <si>
    <t>BigTime Software</t>
  </si>
  <si>
    <t>www.bigtime.net</t>
  </si>
  <si>
    <t>Developer of online time and billing software for professional service firms designed to increase the profit margins of the business. The company offers practice management tools that help in maintaining invoicing in an accurate, timely and well-documented way, enabling clients specifically in accounting, architecture and engineering, consulting, creative, government contracting, IT services and law firms to run professional teams more efficiently, unlock potential revenue and improve profitability within the knowledge economy.</t>
  </si>
  <si>
    <t>Bikaji Foods International (BOM: 543653)</t>
  </si>
  <si>
    <t>www.bikaji.com</t>
  </si>
  <si>
    <t>Bikaji Foods International Ltd is a fast-moving consumer goods (FMCG) brand with an international footprint, selling Indian snacks and sweets. Its product range includes six principal categories: bhujia, namkeen, packaged sweets, papad, western snacks as well as other snacks which primarily includes gift packs (assortment), frozen food, mathri range and cookies. The company has exported its products to international countries, including countries in North America, Europe, Middle East, Africa, and Asia Pacific.</t>
  </si>
  <si>
    <t>Bikaji Foods Retail</t>
  </si>
  <si>
    <t>Operator of a food and beverage firm based in Bikaner, India.</t>
  </si>
  <si>
    <t>BIL Group</t>
  </si>
  <si>
    <t>www.bilgroup.co.uk</t>
  </si>
  <si>
    <t>Manufacturer of castors, wheels and material handling equipment intended to serve supermarket chains, motor manufacturing plants, airports, MOD and supply chain logistics. The company offers lightweight furniture castors, ultra-heavy-duty fabricated, sack trucks and other specialist materials handling equipment.</t>
  </si>
  <si>
    <t>Bilendi (PAR: ALBLD)</t>
  </si>
  <si>
    <t>www.bilendi.fr</t>
  </si>
  <si>
    <t>Bilendi provides customer relationship management and loyalty services in France.</t>
  </si>
  <si>
    <t>Bilfinger (ETR: GBF)</t>
  </si>
  <si>
    <t>www.bilfinger.com</t>
  </si>
  <si>
    <t>Bilfinger is an international industrial services provider. It delivers customized engineering services to customers in the chemical, pharmaceutical, energy, oil and gas markets. Its product portfolio attempts to cover the entire value chain, from consulting and planning to installation and maintenance. Bilfinger has three operating segments: engineering &amp; maintenance Europe, engineering &amp; maintenance International and technologies. A majority of the sales are derived from Europe, with Germany being an important region for the company.</t>
  </si>
  <si>
    <t>Bilia (STO: BILI A)</t>
  </si>
  <si>
    <t>www.bilia.se</t>
  </si>
  <si>
    <t>Bilia is a Scandinavian car retail company. The company is split into three business segments: service, car, and fuel. The car segment, which offers both new and used cars and transport vehicles, generates the majority of the company's revenue. Its lineup of car brands focuses on the medium price range of automobiles. The service segment is composed of service and damage centers, spare parts, car washes, tyre and glass centers, and other accessory services. The fuel segment includes fuel sales in Sweden. The company's geographical segments include Sweden, Norway, Germany, Luxembourg, and Belgium.</t>
  </si>
  <si>
    <t>Billbee</t>
  </si>
  <si>
    <t>www.billbee.io</t>
  </si>
  <si>
    <t>Developer of cloud-based software intended to manage e-commerce shipping operations. The company's software offers comprehensive but easy-to-use order processing, customer details management, inventory levels management with multiple shipping and delivery service providers websites, print labels for delivery, and receive sales and order analytics, enabling online retailers to manage articles as well as inventory and save time through various automation.</t>
  </si>
  <si>
    <t>Billhighway</t>
  </si>
  <si>
    <t>www.billhighway.co</t>
  </si>
  <si>
    <t>Provider of integrated software and payments services to membership-based organizations. The company provides cloud based services for banking, accounting, financial processing in real-time for non-profit organizations. It also offers financial software for accounting, database and banking platform.</t>
  </si>
  <si>
    <t>Billington Structures</t>
  </si>
  <si>
    <t>www.billington-structures.co.uk</t>
  </si>
  <si>
    <t>Provider of structural steelwork contracting services intended to serve the commercial, defense, leisure, data centers, residential, and industrial sectors. The company offers a wide range of services such as structural engineering design, project management, fabrication and installation, supply chain management, on-site construction, manufacturing, and much more.</t>
  </si>
  <si>
    <t>Billion Global Chase</t>
  </si>
  <si>
    <t>www.billionglobal.com</t>
  </si>
  <si>
    <t>Billion Global Chase is a private equity investment firm based in London, United Kingdom. The firm seeks to invest in sustainable projects aligned to the UN Sustainable Development Goals.</t>
  </si>
  <si>
    <t>Billups</t>
  </si>
  <si>
    <t>www.billups.com</t>
  </si>
  <si>
    <t>Provider of out-of-home advertising services intended to assist companies by translating digital experiences into the physical world. The company's technology blends art and science with advanced technology and transforms out-of-home experience, enabling brands to build and measure intelligent campaigns, connecting advertisers to their audiences in the real world.</t>
  </si>
  <si>
    <t>Billy Reid</t>
  </si>
  <si>
    <t>www.billyreid.com</t>
  </si>
  <si>
    <t>Operator of a luxury fashion brand intended to offer clothing and accessories. The company offers men's wear, women's wear, accessories and eyewear made from fabrics with unusual accents and southern influence, providing fashionable clothes and other accessories to individuals to upgrade their fashion and standard of living.</t>
  </si>
  <si>
    <t>Bils-Deroo</t>
  </si>
  <si>
    <t>www.groupe-bils-deroo.com</t>
  </si>
  <si>
    <t>Biltmore Insurance Services</t>
  </si>
  <si>
    <t>www.biltmoreins.com</t>
  </si>
  <si>
    <t>Provider of insurance and financial services intended for individuals and businesses to find the right insurance. The company offers a wide variety of insurance services for businesses and health care insurance such as commercial property, bonds, commercial packages, dental insurance, disability insurance, and long-term care insurance, thereby enabling clients to get the right amount of insurance and the right type of coverage for their needs.</t>
  </si>
  <si>
    <t>Biltrean i Uppsala</t>
  </si>
  <si>
    <t>www.toyotauppsala.se</t>
  </si>
  <si>
    <t>Operator of a car dealership in Uppsala, Sweden. The entity provides a range of vehicles, including new and used cars from various brands, as well as related services such as spare parts and accessories.</t>
  </si>
  <si>
    <t>biMETA</t>
  </si>
  <si>
    <t>www.bimeta.co.kr</t>
  </si>
  <si>
    <t>Developer of a multi-security messenger platform designed to streamline two-way communication for businesses. The company's platform offers various features, including the ability to save meetings and ideas, collaboration tools, time-saving functionalities, user-friendly design, a secure file system, and immediate responses.</t>
  </si>
  <si>
    <t>BIMM Institute</t>
  </si>
  <si>
    <t>www.bimm.ac.uk</t>
  </si>
  <si>
    <t>Provider of modern music education in the UK and Ireland. The company provides training and education services in sound engineering, tour management, songwriting and musical instrument. It offers tutorial program that includes a mixture of classroom study, live performance and specialist workshops.</t>
  </si>
  <si>
    <t>Bindawood (SAU: 4161)</t>
  </si>
  <si>
    <t>www.bindawoodholding.com</t>
  </si>
  <si>
    <t>Bin Dawood Holding is one of the leading grocery retail operators of hypermarkets and supermarkets in Saudi Arabia. The company's Stores comprises trading of FMCG, fresh Food Products and Non-Food Products, including household consumable items, as well as the ownership and management of in-store bakeries.</t>
  </si>
  <si>
    <t>Bindley Capital Partners</t>
  </si>
  <si>
    <t>www.bindley.com</t>
  </si>
  <si>
    <t>Founded in 2001, Bindley Capital Partners is a private equity firm based in Indianapolis, Indiana. The firm seeks to invest in the healthcare services and life science sectors.</t>
  </si>
  <si>
    <t>BindTech</t>
  </si>
  <si>
    <t>www.bindtechinc.com</t>
  </si>
  <si>
    <t>Provider of book binding services. The company's vast range of manufacturing capabilities provides hard cover binding, smyth sewing, wire-o, wire spiral binding, plastic spiral binding thus enabling the printers and publishers to avail perfect binding to deluxe gilded edge leather binding.</t>
  </si>
  <si>
    <t>Binero Group (STO: BINERO)</t>
  </si>
  <si>
    <t>www.binero.com</t>
  </si>
  <si>
    <t>Binero Group is a Swedish provider of digital infrastructure services for small and medium-sized companies. The company's offer includes, among other things, the development and management of a company's IT infrastructure as well as its own public cloud service, called IaaS (infrastructure as a service) that goes by the name of binero cloud. The company also operates several data centers, where the waste heat is recycled and distributed into the district heating system.</t>
  </si>
  <si>
    <t>Bingo Pickles</t>
  </si>
  <si>
    <t>www.bingotukemono.jp</t>
  </si>
  <si>
    <t>Bink Facilitair</t>
  </si>
  <si>
    <t>www.binktechniek.nl</t>
  </si>
  <si>
    <t>Provider of technical services intended for logistics and industrial sectors. The company offers a range of engineering services, including customization and integration of their products, and support for programming and installation according to the demand of their customers, thus providing innovative and reliable services.</t>
  </si>
  <si>
    <t>BinMaster</t>
  </si>
  <si>
    <t>www.binmaster.com</t>
  </si>
  <si>
    <t>Manufacturer of point and continuous level indicators, inventory management systems, and censoring devices intended for monitoring the contents of bins, tanks, silos, and hoppers. The company offers expert support, remote monitoring, and inventory management services and cater to industries such as agriculture, plastics, cement, food processing, mining, and bioenergy, enabling businesses across various industries manage their bulk solids and liquids efficiently and accurately.</t>
  </si>
  <si>
    <t>Bintang Capital Partners</t>
  </si>
  <si>
    <t>www.bintangcapitalpartners.com</t>
  </si>
  <si>
    <t>Founded in 2018, Bintang Capital Partners is a private equity investment firm based in Kuala Lumpur, Malaysia. The firm prefers to invest in information technology, software, mobile &amp; e-commerce sectors based in the Southeast Asian-based companies.</t>
  </si>
  <si>
    <t>Bio Capital</t>
  </si>
  <si>
    <t>www.bio-capital.co.uk</t>
  </si>
  <si>
    <t>Operator of a chain of anaerobic digestion (AD) plants intended to reduce the carbon impacts of the transport sector. The company specializes in investing in renewable energy plants that use modern anaerobic digestion (AD) technology to reduce carbon emissions by converting food waste and other organic material into renewable electricity, biomethane, vehicle fuel, and bio-fertilizer, thereby helping its customers achieve their sustainability goals effectively.</t>
  </si>
  <si>
    <t>Bio Engineering Capital</t>
  </si>
  <si>
    <t>www.bioengineering.capital</t>
  </si>
  <si>
    <t>BioBridges</t>
  </si>
  <si>
    <t>www.biobridges.com</t>
  </si>
  <si>
    <t>Provider of clinical development services intended for emerging and established pharmaceutical, biotechnology, and medical device companies. The company, through its proprietary and scalable career portfolio management model, engages professionals to collaborate with clients to advance science and produce therapies for patients who need them.</t>
  </si>
  <si>
    <t>Bioceres Crop Solutions (NAS: BIOX)</t>
  </si>
  <si>
    <t>www.investors.biocerescrops.com</t>
  </si>
  <si>
    <t>Bioceres Crop Solutions is a fully integrated provider of crop productivity solutions, including seeds, seed traits, seed treatments, biologicals, high-value adjuvants and fertilizers. The company has developed a multi-discipline and multi-product platform capable of providing solutions throughout the entire crop cycle, from pre-planting to transportation and storage. The business divisions consist of crop protection, seed and integrated products, and crop nutrition. The company derives the majority of its revenue from the crop protection division. Its products include fertilizers, inoculants, adjuvants, crop protection solutions and seeds.</t>
  </si>
  <si>
    <t>BioConnect (Electronic Equipment and Instruments)</t>
  </si>
  <si>
    <t>www.bioconnect.com</t>
  </si>
  <si>
    <t>Developer of biometric software and hardware designed for identifying employees and accessing their time and attendance. The company' system integrates with software, biometric, card authentication, fingerprint recognition and facial recognition components, enabling organizations to increase security and identity assurance for any access event, no matter the deployment.</t>
  </si>
  <si>
    <t>Bioculture Group</t>
  </si>
  <si>
    <t>bioculturegroup.com</t>
  </si>
  <si>
    <t>Operator of cynomolgus monkey breeding and export services in Mauritius since 1985. The entity is dedicated to providing high-quality animals for medical research. In addition, they allocate a portion of profits towards social and environmental projects in the region.</t>
  </si>
  <si>
    <t>BioEquity Holdings</t>
  </si>
  <si>
    <t>www.bioequityholdings.com</t>
  </si>
  <si>
    <t>Provider of business acquisition and management services intended to expand business exponentially by consolidating the fragmented medical-service industry. The company specializes in mergers and acquisitions, preliminary screening, accounting, legal management, due diligence, marketing strategies, negotiations and sales and capital raising services, enabling clients to easily analyze the company before purchase and finalize the aspects of the deal easily.</t>
  </si>
  <si>
    <t>BioFarm Venture</t>
  </si>
  <si>
    <t>BioFirst Group</t>
  </si>
  <si>
    <t>www.biobestgroup.com</t>
  </si>
  <si>
    <t>Provider of pollination and biological control products and services. The company offers a wide crop protection product range including bumble bees for pollination in protected and open-field crops, bee hives for precision delivery of pollen and biopesticides and complete selection of beneficial insects and mites, nematodes, biopesticides and products to stimulate beneficials, through its worldwide network of production sites, sales and technical support staff, enabling farmers and growers to achieve their economic and ecological goals.</t>
  </si>
  <si>
    <t>BioIVT</t>
  </si>
  <si>
    <t>www.bioivt.com</t>
  </si>
  <si>
    <t>Provider of biological specimens and value-added services intended for scientists and biomedical researchers. The company specializes in control and disease state samples including human and animal tissues, cell products, blood and other biofluids, enabling clients to better understand the pharmacokinetics and drug metabolism of newly discovered compounds and the effects on disease processes.</t>
  </si>
  <si>
    <t>BioLite</t>
  </si>
  <si>
    <t>www.bioliteenergy.com</t>
  </si>
  <si>
    <t>Provider of consumer energy products intended to reduce smoke emissions. The company's consumer energy products include an advanced, affordable, clean burning stove technology that combines unprecedented emissions reductions with electricity generation use the fire's waste heat to generate electricity to charge external devices like cell phones or LED lights, enabling users to use the product for indoor and demanding cooking needs in the developing world.</t>
  </si>
  <si>
    <t>BioMedical Solutions</t>
  </si>
  <si>
    <t>www.biosolinc.com</t>
  </si>
  <si>
    <t>Provider of medical equipment management services intended to provide quality care. The company offers various services like delivery and setup for new equipment at the client's location, providing medical companies with equipment and services according to their needs.</t>
  </si>
  <si>
    <t>BioMérieux (Diagnostic Equipment) (PAR: BIM)</t>
  </si>
  <si>
    <t>www.biomerieux.com</t>
  </si>
  <si>
    <t>BioMerieux designs, develops and manufactures a broad portfolio of in vitro diagnostics for detecting disease-causing pathogens and contamination. The company operates in four segments: molecular biology (38% of 2021 sales), microbiology (31%), immunoassays (14%) and industrial applications (about 17%). The Americas account for the largest portion of the firm's revenue (49%), followed by Europe, the Middle East and Africa (33%) and Asia-Pacific (18%). BioMerieux is headquartered in Marcy-l'Etoile, France.</t>
  </si>
  <si>
    <t>Bionexo</t>
  </si>
  <si>
    <t>www.bionexo.com</t>
  </si>
  <si>
    <t>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t>
  </si>
  <si>
    <t>Bionoid Pharma (PINX: BINP)</t>
  </si>
  <si>
    <t>www.medimags.com</t>
  </si>
  <si>
    <t>Developer of medical devices and technologies. The Company develops medical devices and technologies for the orthopedic, rehabilitation and pain management markets. It offers a rehabilitation tool called Muscle Pattern Recognition and other magnetic therapy devices.</t>
  </si>
  <si>
    <t>BioPak</t>
  </si>
  <si>
    <t>www.biopak.com</t>
  </si>
  <si>
    <t>Manufacturer of custom food packaging products designed to be sustainable and environmentally friendly. The company offers coffee and cold cups, plates, bowls, trays, napkin, bags, straws, chopsticks, and other related products, made from renewable raw materials that are safe and nontoxic and which can be recycled after usage, enabling customers with affordable, hygienic, and organic packaging goods.</t>
  </si>
  <si>
    <t>BioPhorum Operations Group</t>
  </si>
  <si>
    <t>www.biophorum.com</t>
  </si>
  <si>
    <t>Operator of a cross-industry collaboration platform intended to serve the biopharmaceutical industry. The company organizes various forums and brings together senior leaders and representatives of the biopharmaceutical industry to facilitate the interchange of ideas and allows representatives to validate their approaches against experts from other companies, enabling the sharing of opportunities and best practices in the areas of drug substance manufacturing, process development, and fill-finish.</t>
  </si>
  <si>
    <t>Biorad Medisys</t>
  </si>
  <si>
    <t>www.bioradmedisys.com</t>
  </si>
  <si>
    <t>Manufacturer of orthopedic implants and surgical devices and disposables intended for endourology, gastroenterology, interventional radiology, gynecology and vascular access segment. The company offers products including posterior, knee prostheses and other medical devices, ensuring patients and healthcare providers address their needs efficiently.</t>
  </si>
  <si>
    <t>Bioriginal Food &amp; Science</t>
  </si>
  <si>
    <t>www.bioriginal.com</t>
  </si>
  <si>
    <t>Distributor of nutritional ingredients and healthy additives catering to food manufacturers. The company provides omegas, proteins, coconut and nutraceuticals for use in nutritional supplements, infant nutrition, baked good and sports beverages.</t>
  </si>
  <si>
    <t>Bioscript Group</t>
  </si>
  <si>
    <t>www.bioscriptgroup.com</t>
  </si>
  <si>
    <t>Provider of strategic medical communications intended to help international pharmaceutical, biotechnology and medical device companies. The company assists clients in their communications with regulatory authorities as well as educating the medical sector on pharmaceutical products that are in mid-to-late-stage clinical trials and subsequently supports these products, post-market launch, enabling clients to maintain and grow sales throughout the lifecycle of the drug.</t>
  </si>
  <si>
    <t>Bioshpere Corporation</t>
  </si>
  <si>
    <t>www.biosphere-corp.com</t>
  </si>
  <si>
    <t>Biosolvit</t>
  </si>
  <si>
    <t>www.biosolvit.com</t>
  </si>
  <si>
    <t>Manufacturer of biomass-based absorber materials created for water and agricultural treatment purposes. The company offers products made from palm tree fern that can be used to contain and absorb petroleum, onshore or offshore oil spills, and can also be used as sustainable alternatives for soil fertilizer, enabling businesses and industries to reduce oil spreading and environmental pollution.</t>
  </si>
  <si>
    <t>Biosyent (TSX: RX)</t>
  </si>
  <si>
    <t>www.biosyent.com</t>
  </si>
  <si>
    <t>Biosyent is a Canada-based growth-oriented specialty pharmaceutical company. It has focused on in-licensing or acquiring innovative pharmaceuticals and other healthcare products. Its product includes FeraMAX 150, Cathejell jelly, FeraMAX powder, RepaGyn, Proktis-M, Repagyn, and Tibella.m.</t>
  </si>
  <si>
    <t>Biosynth</t>
  </si>
  <si>
    <t>www.biosynth.com</t>
  </si>
  <si>
    <t>Developer of drugs intended to serve diagnostic and pharmaceutical companies. The company specializes in carbohydrates, nucleosides, enzyme substrates, natural products and biochemicals for life science research and offers monosaccharides, oligosaccharides, polysaccharides, enzyme substrates, detergents and other related products, thereby enabling clients to meet their diagnostic and pharmaceutical product needs.</t>
  </si>
  <si>
    <t>BioTE Medical (NAS: BTMD)</t>
  </si>
  <si>
    <t>www.biote.com</t>
  </si>
  <si>
    <t>Biote operates a growth practice-building business within the hormone optimization space. It provides the necessary components to enable Biote-certified practitioners to establish, build, and successfully implement a program designed to optimize hormone levels using personalized solutions for their patient populations.</t>
  </si>
  <si>
    <t>BioVaxys Technology (CNQ: BIOV)</t>
  </si>
  <si>
    <t>www.biovaxys.com</t>
  </si>
  <si>
    <t>BioVaxys Technology is a clinical-stage biopharma company. The company develops antiviral and anticancer vaccine platforms to treat SARS-CoV-2 and other viral infections, as well as ovarian cancer and other solid tumor types.</t>
  </si>
  <si>
    <t>Bioxytran (PINX: BIXT)</t>
  </si>
  <si>
    <t>www.bioxytraninc.com</t>
  </si>
  <si>
    <t>Bioxytran is a developer of anti-necrosis drugs intended to treat a variety of medical conditions resulting from Ischemia. The company focuses on the development and commercialization of treatments to prevent catastrophic brain damage resulting from hypoxic conditions following a brain stroke. The company was founded in 2008 and headquartered in Newton, Massachusetts.</t>
  </si>
  <si>
    <t>BIOZOL Diagnostica Vertrieb</t>
  </si>
  <si>
    <t>www.biozol.de</t>
  </si>
  <si>
    <t>Distributor and supplier of life science products. The company's product offering includes antibodies, proteins, ELISAs, detection kits, biochemicals, reagents and diagnostics kits, supplied and serviced by scientifically trained staff, enabling major universities, private and public research institutions, biotechnology, diagnostics and pharmaceutical companies to attend to their daily requirements.</t>
  </si>
  <si>
    <t>BIP Capital Partners (TSE: BIK.PR.A)</t>
  </si>
  <si>
    <t>www.bip.lu</t>
  </si>
  <si>
    <t>Founded in 2000, BIP Capital Partners is a private equity investment firm based in Luxembourg. The firm specializes in buy-outs, growth capital, sale of minority stakes, succession, and corporate spin-offs. The firm prefers to invest in the technology, media, telecom, industries, consumer, retail, business services and healthcare sectors.</t>
  </si>
  <si>
    <t>Biprogy (TKS: 8056)</t>
  </si>
  <si>
    <t>www.biprogy.com</t>
  </si>
  <si>
    <t>Biprogy is engaged in the service business such as cloud and outsourcing, sales/rental of computer systems and network systems, software development/sales and various system services.</t>
  </si>
  <si>
    <t>Birch Hill Equity Partners</t>
  </si>
  <si>
    <t>www.birchhillequity.com</t>
  </si>
  <si>
    <t>Founded in 1994, Birch Hill Equity Partners is a private equity firm based in Toronto, Canada. The firm invests in growth-oriented businesses across Asia, Europe, Africa, and North America.</t>
  </si>
  <si>
    <t>BirchStreet Systems</t>
  </si>
  <si>
    <t>www.birchstreetsystems.com</t>
  </si>
  <si>
    <t>Provider of e-procurement software to the hospitality industry. The company also offers back office automation solutions for hospitality and healthcare companies. It provides solutions such as inventory control, spend analytics, food cost control, and capital project solutions.</t>
  </si>
  <si>
    <t>Birchview Capital (Ontario)</t>
  </si>
  <si>
    <t>Ontario</t>
  </si>
  <si>
    <t>www.birchviewcapital.ca</t>
  </si>
  <si>
    <t>Birchview Capital is a private equity firm based in Oakville, Canada. The firm seeks to invest in wholesale distribution, services, technology, healthcare, and senior care sectors across Southern Ontario.</t>
  </si>
  <si>
    <t>Birchwood Automotive Group</t>
  </si>
  <si>
    <t>www.birchwood.ca</t>
  </si>
  <si>
    <t>Bird Construction (TSE: BDT)</t>
  </si>
  <si>
    <t>www.bird.ca</t>
  </si>
  <si>
    <t>Bird Construction is a construction company operating from coast to coast and servicing all of Canada's major markets. The group provides a comprehensive range of construction services from new construction for industrial, commercial, institutional, and civil infrastructure markets, to industrial maintenance, repair and operations services, heavy civil construction, and mine support services. It also provides vertical infrastructure including, electrical, mechanical and speciality trades. In addition to its commitment to safety, Bird provides services that offer long-term value to its stakeholders.</t>
  </si>
  <si>
    <t>Birdon</t>
  </si>
  <si>
    <t>birdongroup.com</t>
  </si>
  <si>
    <t>Operator of a group of companies intended to provide life solutions to the maritime, military, and resource sectors. The company offers a wide range of services such as design, production, upgrade, and in-service support of marine vessels, mechanical, electrical, and HVAC services, end-of-life disposals from items as small as hand grenade pins, and more.</t>
  </si>
  <si>
    <t>Birla Fertility &amp; IVF</t>
  </si>
  <si>
    <t>www.birlafertility.com</t>
  </si>
  <si>
    <t>Operator of a a fertility clinic chain intended to help couples achieve pregnancy through advanced treatments. The company offers clinical excellence in fertility care with a team of experts and international protocols, enabling customers to achieve their dream of parenthood through customized treatment plans and transparent pricing options.</t>
  </si>
  <si>
    <t>BIS Computer Solutions</t>
  </si>
  <si>
    <t>www.biscomputer.com</t>
  </si>
  <si>
    <t>BIS Computer Solutions (BIS) has been developing application software since 1971. The firm has seen many changes during this time and has adjusted well to take advantage of any new and exciting opportunities which presented themselves with each new generation of computing environments. In its first decade, BIS rose to become a premiere supplier of application software to the general business community. At that time few, if any, industry specific software solutions existed. Shortly thereafter, BIS started to specialize in providing information management solutions to wholesale distribution companies and specialty retain chains. Some specialty offerings were fastener businesses and retail jewelers.</t>
  </si>
  <si>
    <t>BISA Seguros y Reaseguros</t>
  </si>
  <si>
    <t>www.oferta.bisaseguros.com</t>
  </si>
  <si>
    <t>Operator of an insurance company intended to provide various insurance plans. The company offers insurance services including health, auto, motorcycle and home insurance, enabling clients to choose the plans per their needs.</t>
  </si>
  <si>
    <t>Bisenzio Ombrone</t>
  </si>
  <si>
    <t>www.coopbisenzioombrone.it</t>
  </si>
  <si>
    <t>Operator of a retail store chain based in Prato, Italy. The company offers various retail products as well as investment opportunities to consumers to lend money and earn remunaration</t>
  </si>
  <si>
    <t>Bishop Lifting</t>
  </si>
  <si>
    <t>www.lifting.com</t>
  </si>
  <si>
    <t>Manufacturer and distributor of lifting products and specialty rental equipment intended to serve the aerospace, construction, petrochemical and shipping industries. The company offers rigging tools, hardware and fittings, blocks, sheaves, synthetic rope, wire rope, winches, slings and other products as well as offshore and land-based inspection, testing, maintenance, repair, modernization, on-site staffing and lift specialist consulting services, helping customers to solve their lifting needs through abrasion-resistant equipment and specialized services.</t>
  </si>
  <si>
    <t>Bishop Street Underwriters</t>
  </si>
  <si>
    <t>www.bishopstreetuw.com</t>
  </si>
  <si>
    <t>Provider of insurance underwriting services intended for specialty property and casualty insurance marketing.</t>
  </si>
  <si>
    <t>Bishops Services</t>
  </si>
  <si>
    <t>www.bishopsltd.co.uk</t>
  </si>
  <si>
    <t>Provider of workplace cleaning services intended to create tailored solutions that utilize a wide range of services to meet the requirements of today's diverse workplaces. The company offers various services such as contract cleaning, decontamination, waste management, deep cleaning, disaster recovery, carpet cleaning, and hygiene services.</t>
  </si>
  <si>
    <t>BISLEY INC</t>
  </si>
  <si>
    <t>Bison Capital Asset Management</t>
  </si>
  <si>
    <t>www.bisoncapital.com</t>
  </si>
  <si>
    <t>Founded in 2001, Bison Capital Asset Management is a private equity firm headquartered in Santa Monica, California. The firm prefers to invest in lower middle-market companies seeking supportive capital to finance growth, acquisition opportunities, and recapitalizations. The firm seeks to invest in the business services, healthcare services, tech enabled services, distribution, and logistics sectors. This firm is a Registered Investment Adviser (RIA).</t>
  </si>
  <si>
    <t>Bison Investments</t>
  </si>
  <si>
    <t>www.bisoninvestments.com</t>
  </si>
  <si>
    <t>Bison Investments was a private equity and real estate firm which specializes in the purchase of under-performing businesses. It was also specialized in the turnarounds, re-financings, business structure rationalization, acquisitions, buyouts, mezzanine, re-structuring, and other corporate transactions. It used to invest in companies based in South East United States, operating in the manufacturing and distribution sectors. It was founded in 1996 and was based in Tampa, Florida.</t>
  </si>
  <si>
    <t>Bissardon</t>
  </si>
  <si>
    <t>www.bissardon.fr</t>
  </si>
  <si>
    <t>Producer of fruit juices based in Saint-Paul-en-Jarez, France. The company's juices are natural and made without aroma, coloring, or preservatives in order to transmit their benefits and their flavors, enabling customers to get a range of organic juices that have an original taste of fruits.</t>
  </si>
  <si>
    <t>Bistroo Foods</t>
  </si>
  <si>
    <t>www.bistroofoods.com</t>
  </si>
  <si>
    <t>Bit Digital (NAS: BTBT)</t>
  </si>
  <si>
    <t>www.bit-digital.com</t>
  </si>
  <si>
    <t>Bit Digital is engaged in the Bitcoin mining business, Ethereum staking activities and specialized cloud-infrastructure services for artificial intelligence applications through its wholly-owned subsidiaries. Its mining platform operates with the primary intent of accumulating bitcoin which may sell for fiat currency from time to time depending on market conditions. It generates revenue from digital asset mining and ETH staking business.</t>
  </si>
  <si>
    <t>Bitbuy Technologies</t>
  </si>
  <si>
    <t>www.bitbuy.ca</t>
  </si>
  <si>
    <t>Bitbuy is a Canadian owned and operated digital currency platform. It offers offer Bitcoin (BTC), Litecoin (LTC), Ethereum (ETH), and Bitcoin Cash (BCH). The company was founded in 2013 and is based in Toronto, Canada.</t>
  </si>
  <si>
    <t>BitDeer (NAS: BTDR)</t>
  </si>
  <si>
    <t>www.bitdeer.com</t>
  </si>
  <si>
    <t>Bitdeer Technologies Group is principally engaged in provision of digital asset mining services. Its major business segments are: proprietary mining, cloud hash rate sharing and cloud hosting. The company operates five proprietary mining datacenters in the United States and Norway.</t>
  </si>
  <si>
    <t>Bitec</t>
  </si>
  <si>
    <t>www.bitec.de</t>
  </si>
  <si>
    <t>Developer of software catering to the glass and fenestration sector. The company develops software for glass processing, glass construction and glass trade.</t>
  </si>
  <si>
    <t>Bitech Technologies (PINX: BTTC)</t>
  </si>
  <si>
    <t>www.bitech.tech</t>
  </si>
  <si>
    <t>Bitech Technologies is a technology solution provider dedicated to providing a suite of green energy solutions with a focus on cryptocurrency mining, data centers, commercial and residential utilities, electric vehicles, and other renewable energy initiatives.</t>
  </si>
  <si>
    <t>Bitexco Power</t>
  </si>
  <si>
    <t>www.bitexco.com.vn</t>
  </si>
  <si>
    <t>Operator of hydropower plants in Vietnam. The plants generate about 3,500 gigawatt-hours (GWh) of renewable energy annually, which is enough to provide electricity for about 2.7 million people in the country.</t>
  </si>
  <si>
    <t>Bitfarms (TSE: BITF)</t>
  </si>
  <si>
    <t>www.bitfarms.com</t>
  </si>
  <si>
    <t>Bitfarms is engaged in the cryptocurrency mining industry mainly consists of selling its computational power used for hashing calculations for cryptocurrency mining in multiple jurisdictions. Its geographic operations are currently located in Canada, the United States, Argentina, and Paraguay. It owns and operates server farms comprised of computers designed to validate transactions on the bitcoin blockchain.</t>
  </si>
  <si>
    <t>Bitpro</t>
  </si>
  <si>
    <t>www.bitpro.no</t>
  </si>
  <si>
    <t>Provider of B2B cloud-based IT management services based in Kristiansand, Norway. The company offers compliance IT services, IT system monitoring and Private Cloud solutions from in-house data centers.</t>
  </si>
  <si>
    <t>BitStar</t>
  </si>
  <si>
    <t>www.bitstar.tokyo</t>
  </si>
  <si>
    <t>Developer of an influencer support platform designed to accelerate and facilitate the demonstration of creativity. The company's platform offers content production and helps media businesses to support advertising networks, enabling clients to discover, develop and monetize production efficiently.</t>
  </si>
  <si>
    <t>Bittnet Systems (BSE: BNET)</t>
  </si>
  <si>
    <t>www.bittnet.ro</t>
  </si>
  <si>
    <t>Bittnet Systems is a provider of IT training, solutions, and services for businesses. The company's Bucuresti is engaged information technology sector. The company focuses on IT training and delivering end-to-end IT infrastructure services and solutions from market leaders like Cisco, Microsoft, Dell, VMware, HP. It services include General consultancy, IT assessment, Implementation and migration, Maintenance and support, Infrastructure optimization and IT Training Services. The company solutions include Network Infrastructure, Network Security, Network management, Datacenter, virtualization and cloud computing, Enterprise mobility including BYOD, Unified communications and collaboration, Video conference including Telepresence and Software licenses.</t>
  </si>
  <si>
    <t>Bizcom Associates</t>
  </si>
  <si>
    <t>www.bizcompr.com</t>
  </si>
  <si>
    <t>BizLink Group (TAI: 3665)</t>
  </si>
  <si>
    <t>www.bizlinktech.com</t>
  </si>
  <si>
    <t>Manufacturer and supplier of interconnection products. The company engages in the research, development, production and sale of cable assemblies, connectors, wires and optoelectronics for computers, automobiles, medical equipment, communication equipment and solar energy equipment.</t>
  </si>
  <si>
    <t>BizReach</t>
  </si>
  <si>
    <t>www.bizreach.co.jp</t>
  </si>
  <si>
    <t>BiZZdesign</t>
  </si>
  <si>
    <t>www.bizzdesign.com</t>
  </si>
  <si>
    <t>Developer of a SaaS enterprise architecture platform designed for planning, tracking, and executing business change. The company's platform leverages web, cloud, data integration, collaboration, and social and analytic technologies allowing users to create, navigate, analyze, and use on-demand charts, helping public and private organizations guarantee the success of investment prioritization, transformation initiatives, and risk management.</t>
  </si>
  <si>
    <t>BJC HealthCare</t>
  </si>
  <si>
    <t>www.bjc.org</t>
  </si>
  <si>
    <t>BJC HealthCare is an independent non-profit foundation located in St. Louis, Missouri. Established in 1993, the foundation focuses on delivering services to residents primarily in the greater St. Louis, southern Illinois and mid-Missouri regions. It serves the health care needs of urban, suburban and rural communities and operates 12 hospitals and multiple community health locations. The assets of the foundation are managed and administered under the leadership of the board of trustees.</t>
  </si>
  <si>
    <t>Bjørøya</t>
  </si>
  <si>
    <t>www.bjoroya.no</t>
  </si>
  <si>
    <t>Operator of a farming and aquaculture company intended to produce salmon. The company specializes in producing salmon fish and also operates an aquaculture breeding center and offers a tour of the full-scale farming facilities for adults and children.</t>
  </si>
  <si>
    <t>BK Plus</t>
  </si>
  <si>
    <t>www.bkplus.co.uk</t>
  </si>
  <si>
    <t>Provider of accounting services intended to serve construction and retail sectors. The company offers accounting, auditing, banking, restructuring, bookkeeping, payroll and cloud accounting services, thereby ensuring that each and every business has the right support tailored to their needs.</t>
  </si>
  <si>
    <t>BKB Precision</t>
  </si>
  <si>
    <t>www.bkbprecision.com</t>
  </si>
  <si>
    <t>Manufacturer of plastic precision components and assembled parts for the semiconductor, medical, defense, aerospace, food, machinery and chemical industries. The company offers turning and milling plastic parts as well as assembly, plastic gluing, polishing and welding services, providing clients with reliable and sustainable plastic processing services.</t>
  </si>
  <si>
    <t>BKM - BUDAPESTI KÖZMŰVEK Nonprofit Zrt.</t>
  </si>
  <si>
    <t>budapestikozmuvek.hu</t>
  </si>
  <si>
    <t>BKW Holdings</t>
  </si>
  <si>
    <t>BlaBlaCar</t>
  </si>
  <si>
    <t>www.blablacar.es</t>
  </si>
  <si>
    <t>Developer of a carpooling platform designed to connect drivers and passengers for shared rides, reducing transportation costs and environmental impact. The company's platform offers a convenient and affordable way to travel by connecting drivers and passengers for shared rides, enabling customers to save money, reduce their carbon footprint, and make new connections.</t>
  </si>
  <si>
    <t>Black &amp; Brown Dental</t>
  </si>
  <si>
    <t>www.oakleydentalfife.co.uk</t>
  </si>
  <si>
    <t>Provider of dental services based in Falkirk, Scotland. The company offers general dentistry, cosmetic dentistry, orthodontics, periodontics, and temporomandibular joint dysfunction therapy, enabling patients to avail themselves of affordable, convenient, and accessible dental care.</t>
  </si>
  <si>
    <t>Black &amp; White Cabs</t>
  </si>
  <si>
    <t>www.blackandwhitecabs.com.au</t>
  </si>
  <si>
    <t>Provider of ride hailing services intended for commutation purposes. The company's transportation services include parcel delivery, council cabs, taxi services and transportation for students with disabilities and offers a range of cabs including standard cabs, business class cabs, people movers and wheelchair accessible maxi cabs to and from unique destinations throughout Australia.</t>
  </si>
  <si>
    <t>Black and White Trading</t>
  </si>
  <si>
    <t>www.bwtl.co.uk</t>
  </si>
  <si>
    <t>Black Bay Energy Partners</t>
  </si>
  <si>
    <t>blackbaypartners.com</t>
  </si>
  <si>
    <t>Black Bay Energy Capital is a private equity firm, founded in 2016, based in New Orleans, Louisiana. The firm seeks to invest in North American companies operating in the oilfield, chemical, and energy sectors. This firm is a Registered Investment Adviser (RIA). The firm also invests equity capital in partnership with entrepreneurial management teams who are building high-growth companies in the energy and chemical industries. The firm's objective is to drive success through a relentless commitment to establishing and cultivating a true partnership with portfolio company management teams, and a belief that deeply rooted partnerships generate outsized returns by fostering collaboration and creativity.</t>
  </si>
  <si>
    <t>Black Circle</t>
  </si>
  <si>
    <t>www.blackcircles.co.kr</t>
  </si>
  <si>
    <t>Operator of a car parts marketplace intended to provide car-related products. The company's product offering includes tires, batteries, and more while providing information on price, product specification, and stock details, enabling buyers to fulfill their product requirements for cars in one place.</t>
  </si>
  <si>
    <t>Black Mammoth Metals (TSX: BMM)</t>
  </si>
  <si>
    <t>www.blackmammothmetals.com</t>
  </si>
  <si>
    <t>Black Mammoth Metals is a mineral exploration company. It is engaged in the acquisition and exploration of resource properties in Idaho and Nevada. Some of the properties of the company are Blanco Creek Property and Happy Cat Gold property, among others.</t>
  </si>
  <si>
    <t>Black Mountain Software</t>
  </si>
  <si>
    <t>www.blackmountainsoftware.com</t>
  </si>
  <si>
    <t>Developer of accounting and billing software designed to meet the information management demands of local governments. The company's product portfolio includes municipal accounting, utility billing, and school district accounting software solutions, enabling its clients to strengthen their efficiencies and succeed in meeting the needs of citizens.</t>
  </si>
  <si>
    <t>Black Onyx Management</t>
  </si>
  <si>
    <t>www.blackonyxmanagement.com</t>
  </si>
  <si>
    <t>Operator of a benefit corporation intended to help government, non-profit, and for-profit organizations achieve their strategic, operational, and growth goals. The company specializes in DEI advisory and management, research and evaluation, economic development services, nonprofit and philanthropy, health equity, community engagement and strategic planning.</t>
  </si>
  <si>
    <t>Black Sea Fund</t>
  </si>
  <si>
    <t>www.blacksea.fund</t>
  </si>
  <si>
    <t>Founded in 2018, Black Sea Fund is a private equity firm based in Bucharest, Romania. The firm seeks to invest in the manufacturing, healthcare, B2B, and information technology sectors.</t>
  </si>
  <si>
    <t>BlackBern Partners</t>
  </si>
  <si>
    <t>www.blackbernpartners.com</t>
  </si>
  <si>
    <t>Founded in 2010, BlackBern Partners is a private equity firm based in New York, New York.</t>
  </si>
  <si>
    <t>Blackbird IT</t>
  </si>
  <si>
    <t>blackbirdit.com.au</t>
  </si>
  <si>
    <t>Blackbird IT is a provider of IT and Business services. The company is engaged in providing services related to managed services, cyber security, compliance, projects, procurement
and cloud-based services. The company was founded in 2007 and is based in Dulwich, Australia.</t>
  </si>
  <si>
    <t>BlackFin Capital Partners</t>
  </si>
  <si>
    <t>www.blackfin.com</t>
  </si>
  <si>
    <t>Founded in 2009, BlackFin Capital Partner is a private equity investment firm based in Paris, France. The firm prefers to invest in early-stage to mid-size companies operating in the financial services and technology sectors across Europe.</t>
  </si>
  <si>
    <t>Blackford Capital</t>
  </si>
  <si>
    <t>www.blackfordcapital.com</t>
  </si>
  <si>
    <t>Founded in 2010, Blackford Capital is a private equity investment firm headquartered in Grand Rapids, Michigan. The firm makes majority control investments in family- and founder-owned, lower-middle-market manufacturing and distribution businesses in both industrial and consumer products industries.</t>
  </si>
  <si>
    <t>BlackHawk Industrial Distribution</t>
  </si>
  <si>
    <t>www.bhid.com</t>
  </si>
  <si>
    <t>Distributor of mission-critical consumable metalworkings and industrial products intended to offer value-additive technical services. The company supplies power transmission and fabrication products, air systems, pumps, cutting tools and abrasives used in manufacturing, aerospace and defense, energy, auto aftermarket, medical and agriculture applications, enabling clients to receive engineered supply solutions as per their requirements.</t>
  </si>
  <si>
    <t>Blackhawk Network Holdings</t>
  </si>
  <si>
    <t>blackhawknetwork.com</t>
  </si>
  <si>
    <t>Provider of prepaid products and payment services intended to serve employers and merchants. The company offers gift cards, payment systems, prepaid telecom products and financial products, gift card services and corporate incentives, helping translate market trends in branded payments to increase reach, loyalty and revenue.</t>
  </si>
  <si>
    <t>Blacklake Group</t>
  </si>
  <si>
    <t>www.blacklake.group</t>
  </si>
  <si>
    <t>Provider of national security solutions intended for private and public sectors. The company specializes in building companies that solve foundational national security challenges facing private and public sectors.</t>
  </si>
  <si>
    <t>Blackmon Mooring</t>
  </si>
  <si>
    <t>www.bmscat.com</t>
  </si>
  <si>
    <t>Provider of property restoration and damage control services intended to serve hospitality, education, government and manufacturing sectors. The company specializes in restoration services such as water damage repair, fire damage restoration and mold remediation, thereby enabling clients to restore, rebuild and recover from disasters.</t>
  </si>
  <si>
    <t>BlackRock Private Equity Partners</t>
  </si>
  <si>
    <t>Founded in 1999, BlackRock Private Equity Partners is a private equity firm based in Princeton, New Jersey. The firm prefers to invest in B2B, energy, B2C, financial services, healthcare, information technology, clean technology, SaaS, life science, infrastructure, e-commerce, education technology, real estate technology, blockchain, cybersecurity, mortgage technology, industrials, advertisement technology, SaaS, gaming, food technology, mobile, nanotechnology, micro-mobility, mobility technology, oncology, pet technology, space technology &amp; supply chain technology sectors. This firm is a Registered Investment Adviser (RIA).</t>
  </si>
  <si>
    <t>BlackSea</t>
  </si>
  <si>
    <t>www.blacksea.tech</t>
  </si>
  <si>
    <t>Developer of naval technology designed for new asymmetric strategies and maintained sea control in the face of aggressive action. The company's technology delivers innovation from the ocean surface to the seabed with advanced electronic warfare, missiles, hypersonics, and anti-access/area denial capabilities, enabling U.S. Naval and military forces to prevail over the next several decades in multi-dimensional conflicts.</t>
  </si>
  <si>
    <t>BlackSky (NYS: BKSY)</t>
  </si>
  <si>
    <t>www.blacksky.com</t>
  </si>
  <si>
    <t>BlackSky Technology is a provider of real-time geospatial intelligence. The company delivers on-demand, high-frequency imagery, monitoring, and analytics of some of the critical and strategic locations, economic assets, and events in the world. It designs, owns, and operates one of the industry's low earth orbit (LEO) small satellite constellations, optimized to capture imagery cost-efficiently where and when its customers need it. Its Spectra AI software platform processes data from BlackSky's constellation and other third-party sensors to develop the critical insights and analytics that provide its customers with actionable intelligence. Geographically, the company operates in North America, the Middle East, Asia, and others.</t>
  </si>
  <si>
    <t>BlackSoil</t>
  </si>
  <si>
    <t>www.blacksoil.co.in</t>
  </si>
  <si>
    <t>BlackSoil Realty Investment Advisors is a lender and real estate firm which invests through its NBFC fund. The firm is based in Mumbai, India and prefers to invest in the real estate sectors, information technology, banking, financial services, insurance, education, tourism and healthcare sectors.</t>
  </si>
  <si>
    <t>Blackstone (NYS: BX)</t>
  </si>
  <si>
    <t>www.blackstone.com</t>
  </si>
  <si>
    <t>Founded in 1985, The Blackstone Group is a private equity investment firm based in New York, New York. The firm prefers to invest in real estate, public debt, private equity, infrastructure, life sciences, growth equity, opportunistic, non-investment grade credit, real assets, and secondary funds. This firm is a Registered Investment Adviser (RIA).</t>
  </si>
  <si>
    <t>Blackstone Real Estate Debt Strategies</t>
  </si>
  <si>
    <t>Blackstone Real Estate Debt Strategies is a private equity investment arm of Blackstone based in New York, New York.</t>
  </si>
  <si>
    <t>Blackwell Structural Engineers</t>
  </si>
  <si>
    <t>www.blackwell.ca</t>
  </si>
  <si>
    <t>Blackwell Bowick Partnership is a Toronto, ON based private company whose line of business is Engineering services</t>
  </si>
  <si>
    <t>Blair Logistics</t>
  </si>
  <si>
    <t>blairlogisticsinc.com</t>
  </si>
  <si>
    <t>Operator of flatbed shipping services for various industries. Blair Logistics, Inc. was established in 2009 and has a fleet of over 800 owner-operators. The entity has multiple terminal locations throughout the United States.</t>
  </si>
  <si>
    <t>Blaize</t>
  </si>
  <si>
    <t>www.blaize.com</t>
  </si>
  <si>
    <t>Blaize Holdings provides customized,programmable processor architecture suite, artificial intelligence (AI)-enabled edge computing solutions. The company offers semiconductor and software technology company dedicated to revolutionizing the world of AI.</t>
  </si>
  <si>
    <t>Blanc des Vosges</t>
  </si>
  <si>
    <t>www.blancdesvosges.com</t>
  </si>
  <si>
    <t>Blanchard Refrigeration</t>
  </si>
  <si>
    <t>www.blanchardrefrigeration.com</t>
  </si>
  <si>
    <t>Provider of refrigeration services based in Rose Hill, North Carolina. The company specializes in designing, installing servicing and maintaining refrigeration systems for agriculture farms, supermarkets, warehouses or walk-in coolers.</t>
  </si>
  <si>
    <t>Blanchon</t>
  </si>
  <si>
    <t>www.blanchongroup.com</t>
  </si>
  <si>
    <t>Manufacturer of technical varnishes and paints based in Saint-Priest, France. The company specializes in offering a range of products for the protection, maintenance, decoration and renovation of buildings and housing.</t>
  </si>
  <si>
    <t>Bland Landscaping Company</t>
  </si>
  <si>
    <t>www.blandlandscaping.com</t>
  </si>
  <si>
    <t>Provider of landscaping management and contracting services for commercial properties and high-end residential estates. The company offers landscape maintenance, renovations, ice removal, irrigation, storm water removal and new landscape installation services, thereby helping clients keep their outdoor spaces safe and healthy.</t>
  </si>
  <si>
    <t>Blandford Capital</t>
  </si>
  <si>
    <t>www.blandfordcap.com</t>
  </si>
  <si>
    <t>Founded in 2018, Blanford Capital is a private equity investment firm based in London, United Kingdom. The firm seeks to invest in growth companies through buyouts. The firm prefers to invest in business products, healthcare, and energy sectors.</t>
  </si>
  <si>
    <t>Blandy &amp; Blandy</t>
  </si>
  <si>
    <t>www.blandy.co.uk</t>
  </si>
  <si>
    <t>Blandy &amp; Blandy solicitors is a solicitor firm. The firm offers a full range of legal services to clients ranging from national and multinational companies through to banks and lenders, small medium enterprise and owner-managed businesses, charities and educational institutions, landowners and developers, venue and event operators. The company was founded in 2009 and is headquartered in Reading, United Kingdom.</t>
  </si>
  <si>
    <t>Blank Canvas Capital</t>
  </si>
  <si>
    <t>www.blankcanvascapital.co.za</t>
  </si>
  <si>
    <t>Founded in 2019, Blank Canvas Capital is a private equity firm based in Johannesburg, South Africa. The firm also focuses on real estate sector and provides long-term investments.</t>
  </si>
  <si>
    <t>BlaqClouds (PINX: BCDS)</t>
  </si>
  <si>
    <t>www.blaqclouds.com</t>
  </si>
  <si>
    <t>Blaqclouds Inc is a United States-based software and technology company. It develops software as a service solution to address the problems of small and enterprise businesses. The products offered by the company include BlaqPromote, BlaqStats, BlaqTrax, Geo BlaqTrax, and BlaqBiz.</t>
  </si>
  <si>
    <t>Blast Event Hire</t>
  </si>
  <si>
    <t>www.blasteventhire.co.uk</t>
  </si>
  <si>
    <t>Blau Direkt</t>
  </si>
  <si>
    <t>www.blaudirekt.de</t>
  </si>
  <si>
    <t>Developer of infrastructure software intended to serve brokerage companies in the insurance industry. The company's offering includes direct purchasing services, inventory management software, accounting systems, documentation and analysis software, interfaces and control systems, enabling its customers to increase its efficiency and internet sales.</t>
  </si>
  <si>
    <t>BlazeMedia</t>
  </si>
  <si>
    <t>www.blazemedia.it</t>
  </si>
  <si>
    <t>Operator of an online media company intended to provide performance marketing services. The company offers online content about various topics including personal technology, automotive and lifestyle, enabling clients to create original and quality videos and content for their brands.</t>
  </si>
  <si>
    <t>Bleckmann België</t>
  </si>
  <si>
    <t>www.bleckmann.com</t>
  </si>
  <si>
    <t>Provider of full service fashion transport and logistics. The company provides third party fashion transport and distribution of services for the leading brands in the fashion industry.</t>
  </si>
  <si>
    <t>Blend (Media and Information Services)</t>
  </si>
  <si>
    <t>www.timetoblend.co.uk</t>
  </si>
  <si>
    <t>Operator of a marketing agency intended to provide digital marketing services. The company provides services that include brand strategy, digital strategy, online reviews, Facebook advertising, google local service ads, programmatic advertising, social media management, search engine optimization, email marketing and Google ads, enabling organizations to achieve their business goals.</t>
  </si>
  <si>
    <t>Blend360</t>
  </si>
  <si>
    <t>www.blend360.com</t>
  </si>
  <si>
    <t>Provider of marketing consulting services intending to help organizations engage customers in new and innovative ways. The company offers marketing solutions enabled by data science, talent and technology, enabling the clients to improve enterprise decision-making and business performance.</t>
  </si>
  <si>
    <t>Bleuwave General Contracting</t>
  </si>
  <si>
    <t>www.bleuwave.com</t>
  </si>
  <si>
    <t>Provider of construction services in Phoenix, Arizona. Bleuwave General Contracting LLC offers land development, preconstruction, construction management, post-construction, and renovation services. The company specializes in industrial, commercial, charter school, and specialty general contractor services. They also provide design-build services to simplify the construction process and provide cost savings.</t>
  </si>
  <si>
    <t>BLI DBP</t>
  </si>
  <si>
    <t>www.jfrey.fr/en</t>
  </si>
  <si>
    <t>Manufacturer and designer of optical glasses and frames based in Marseille, France. The company offers mems glasses, sunglasses for men and women and a collection of acetate, metal, hybrid and carbon core frames.</t>
  </si>
  <si>
    <t>Bliffert Lumber &amp; Hardware</t>
  </si>
  <si>
    <t>www.bliffertlumber.com</t>
  </si>
  <si>
    <t>Supplier of lumber and hardware products based in Milwaukee, Wisconsin. The company's range of products includes building materials, moldings, paints, windows, doors and cabinets as well as offers storm and screen repairing, replacement and design solutions.</t>
  </si>
  <si>
    <t>Bliksund</t>
  </si>
  <si>
    <t>www.bliksund.com</t>
  </si>
  <si>
    <t>Developer of software products designed to simplify and improve the work processes of the emergency services sector. The company offers a medical record portal for secure storage of patient data and an electronic patient journal system for ambulance, rescue and fire services, thereby ensuring improved privacy of patient information and efficient pre-hospital digital coordination.</t>
  </si>
  <si>
    <t>BlinkLane Consulting</t>
  </si>
  <si>
    <t>www.highberg.com</t>
  </si>
  <si>
    <t>Operator of a strategy consulting firm based in Amsterdam, Netherlands. The company assists in implementing an integrated approach to strategic planning, portfolio management, and benefits tracking and offers knowledge and insights on how to evoke and exploit innovation effectively, thereby enabling clients to strengthen the core business and ensure the sustainability of their business.</t>
  </si>
  <si>
    <t>Blinqx</t>
  </si>
  <si>
    <t>www.blinqx.tech</t>
  </si>
  <si>
    <t>Operator of financial software intended to serve various sectors, including mortgage &amp; insurance advisors, banks, and financial service providers. The company specializes in digitizing and optimizing various sectors, ensuring optimal customer loyalty at every stage.</t>
  </si>
  <si>
    <t>Blitz 24-91</t>
  </si>
  <si>
    <t>Blix Group</t>
  </si>
  <si>
    <t>www.grupablix.pl</t>
  </si>
  <si>
    <t>BLL Steel</t>
  </si>
  <si>
    <t>BLN Software</t>
  </si>
  <si>
    <t>www.blnsoftware.com</t>
  </si>
  <si>
    <t>Developer of cloud-based loan origination and management software for private lenders and mortgage brokers. The company's Loan Management System (LMS) and Loan Origination System (LOS) aim to streamline lending operations from initial borrower contact to funding, increasing efficiency and growing clients' businesses.</t>
  </si>
  <si>
    <t>Blo Blow Dry Bar</t>
  </si>
  <si>
    <t>www.blomedry.com</t>
  </si>
  <si>
    <t>Operator of blow dry bar business based in Toronto, Canada. The company offers blowouts, as well as other signature hair, makeup nails and waxing services with convenient, affordable blowouts.</t>
  </si>
  <si>
    <t>Blockbusters Gang</t>
  </si>
  <si>
    <t>www.blockbustersgang.com</t>
  </si>
  <si>
    <t>BlockchainK2 (TSX: BITK)</t>
  </si>
  <si>
    <t>www.blockchaink2.com</t>
  </si>
  <si>
    <t>Founded in 1983, BlockchainK2 is a private equity firm based in Vancouver, Canada. The firm offers its investors exposure to the cryptocurrency market via investment in mining and infrastructure and proprietary SaaS blockchain solutions with industry partners.</t>
  </si>
  <si>
    <t>Blockquarry (PINX: BLQC)</t>
  </si>
  <si>
    <t>www.blockquarry.io</t>
  </si>
  <si>
    <t>BlockQuarry Corp operates in the cryptocurrency mining industry. The cryptocurrency mining and mining equipment segment is focused on capitalizing on the bitcoin ecosystem and its surrounding associated growth opportunities through proof-of-work mining. It also produced and sold premium liquor beverages and sold cannabinoid products.</t>
  </si>
  <si>
    <t>Blockworks</t>
  </si>
  <si>
    <t>www.blockworks.co</t>
  </si>
  <si>
    <t>Operator of an online financial media platform intended to help investors understand digital assets. The company's platform delivers news and insights about crypto to investors through its editorial site, newsletters, podcasts, conferences, research and data, enabling investors to access critical analysis and information they need to make informed decisions about digital assets.</t>
  </si>
  <si>
    <t>BLOK SPORTS</t>
  </si>
  <si>
    <t>www.bloksports.bet</t>
  </si>
  <si>
    <t>Developer of social sports betting exchange and predictive gaming platform designed to provide fairness and transparency for players around the world. The company's platform leverages blockchain technology, its platform safeguards against fraud, and removes the need for the house, products include a decentralized betting exchange, free-to-play and token-based predictive games, and a suite of social and fan engagement tools, enabling users to bet on others instantly, reliably, and securely without the involvement of a middleman.</t>
  </si>
  <si>
    <t>Blome International</t>
  </si>
  <si>
    <t>www.blome.com</t>
  </si>
  <si>
    <t>Manufacturer of protective linings and coatings based in O'Fallon, Missouri. The company's product portfolio includes tank lining systems, environmental coatings, chemical proofing systems, composite strengthening systems and ancillary products to power, chemical processing, pulp and paper, metals and mining, food and beverages, pharmaceutical, wastewater treatment and HPI-refining industries.</t>
  </si>
  <si>
    <t>Blomfelt Administration</t>
  </si>
  <si>
    <t>www.blomfelt.dk</t>
  </si>
  <si>
    <t>Operator of a property management company intended to provide property management services. The company's platform offers property management services with a focus on customer satisfaction, ensuring a smooth and hassle-free experience for property owners, enabling customers to peace of mind knowing their property is in good hands.</t>
  </si>
  <si>
    <t>Bloom &amp; Wolf</t>
  </si>
  <si>
    <t>www.bloomandwolf.com</t>
  </si>
  <si>
    <t>Manufacturer of home furnishings intended to provide a sustainable and luxurious option for adorning homes and offices with faux flowers. The company offers high-quality artificial flowers for both purchase and rental, catering to individuals and businesses seeking to enhance their home or office environment emphasizing sustainability by offering a circular business model through rentals, reducing the environmental impact of the fresh/cut flower industry by minimizing water usage, carbon footprint, and waste, enabling customers to get a sustainable and luxurious alternative to traditional cut flowers, offering a convenient and environmentally conscious option for enhancing living and workspaces.</t>
  </si>
  <si>
    <t>Bloom (Bloomington)</t>
  </si>
  <si>
    <t>www.bloomthrives.com</t>
  </si>
  <si>
    <t>Operator of an insurance services company intended to connect people to Medicare insurance plans. The company provides advanced sales and enrollment automation software to the insurance industry and offers call center services focused on Medicare, marketplace, life, and ancillary insurance products, enabling people to have confidence in their choices and trust in their Medicare coverage.</t>
  </si>
  <si>
    <t>Bloom Equity Partners</t>
  </si>
  <si>
    <t>www.bloomequitypartners.com</t>
  </si>
  <si>
    <t>Founded in 2020, Bloom Venture Partners is a private equity firm based in New York, New York. The firm prefers to invest through acquisition financing, buyouts, spin-offs, and growth capital. The firm seeks to invest in companies operating in the b2b, SaaS, future of work, fintech and digital health sectors.</t>
  </si>
  <si>
    <t>Bloomerang</t>
  </si>
  <si>
    <t>www.bloomerang.co</t>
  </si>
  <si>
    <t>Developer of cloud-based donor management and fundraising software intended for small and mid-size non-profits. The company's platform delivers easy-to-use tools that help non-profits acquire new donors, increase donor loyalty, improve donor communication, and provide comprehensive reporting, enabling clients to engage and retain the advocates they depend on to achieve their goals.</t>
  </si>
  <si>
    <t>Bloomique</t>
  </si>
  <si>
    <t>www.bloomique.nl</t>
  </si>
  <si>
    <t>Bloomreach</t>
  </si>
  <si>
    <t>www.bloomreach.com</t>
  </si>
  <si>
    <t>Developer of a software that enables companies to increase their web traffic from organic or natural search results. The company enables content, products and services to pop up on the platforms consumers use every day.</t>
  </si>
  <si>
    <t>Bloomsbury Publishing (LON: BMY)</t>
  </si>
  <si>
    <t>www.bloomsbury.com</t>
  </si>
  <si>
    <t>Bloomsbury Publishing is a publisher of books and other media for general readers, children, students, researchers, and professionals. It offers authors access to these multiple markets in multiple formats throughout the world in print, through e-books, digital downloads, and apps in schools, libraries, universities, and terrestrial and internet bookshops. The company divisions are consumer and non-consumer. Consumer division is split out into children's trade and adult trade; and non-consumer split between academic and professional, education, special interest, and content services. It derives maximum revenue from the consumer division segment. The company operates in the UK, North America, and other countries.</t>
  </si>
  <si>
    <t>Bloomteq</t>
  </si>
  <si>
    <t>www.bloomteq.com</t>
  </si>
  <si>
    <t>Provider of technology services intended for advanced AI research.</t>
  </si>
  <si>
    <t>BLOS kinderopvang</t>
  </si>
  <si>
    <t>www.blos.nl</t>
  </si>
  <si>
    <t>Operator of childcare centers in the Netherlands. The company offers services like daycare, preschool care and school care to parents and guardians.</t>
  </si>
  <si>
    <t>Bløsh Bloemendaal</t>
  </si>
  <si>
    <t>www.blosh-bloemendaal.nl</t>
  </si>
  <si>
    <t>Bløsh Bloemendaal is an operator of a restaurant. The company is engaged in providing customers with food &amp; drinks and also hosts weddings, business events and parties. The company was founded in 2024 and is based in Bloemendaal, Netherlands.</t>
  </si>
  <si>
    <t>Blossom Beauty</t>
  </si>
  <si>
    <t>www.blossombeauty.com</t>
  </si>
  <si>
    <t>Manufacturer of specialty cosmetic products made from natural flowers. The company offers lip glosses, balms, fragrances, cuticle treatment oils and essentials, thereby enabling customers to get personal products via online and offline modes with various discounts and bundled deals.</t>
  </si>
  <si>
    <t>Blount Shutters</t>
  </si>
  <si>
    <t>www.blountshutters.co.uk</t>
  </si>
  <si>
    <t>Manufacturer of industrial and commercial doors based in West Thurrock, United Kingdom. The company provides roller shutters, fire shutters, shutter gates, up, and over doors, collapsible gates and hinged gates, and Steel fire doors.</t>
  </si>
  <si>
    <t>Blox (Real Estate Services (B2C))</t>
  </si>
  <si>
    <t>www.blox.xyz</t>
  </si>
  <si>
    <t>Provider of real estate platform intended to allow buyers to browse through verified inventory directly listed by developers. The company's platform offers property comparison and schedule site visits with sales experts, enabling users to easily buy property.</t>
  </si>
  <si>
    <t>BLS Bikeleasing Service</t>
  </si>
  <si>
    <t>www.bikeleasing.de</t>
  </si>
  <si>
    <t>Operator of a leasing platform intended to provide bikes and cycles. The company leases bicycles, pedelecs, S-pedelecs, racing bikes, trekking bikes and fat bikes, thereby enabling clients to reduce carbon emissions.</t>
  </si>
  <si>
    <t>BLS E-Services (NSE: BLSE)</t>
  </si>
  <si>
    <t>www.blseservices.com</t>
  </si>
  <si>
    <t>Operator of a web-enabled platform designed to help users access various services provided by the Government and service partners. The company's platform allows users to access services such as micro atm, money transfer, recharge, travel, pan card service, bill payments, insurance, and more, thereby providing a one-stop solution for all the payment-related needs of customers.</t>
  </si>
  <si>
    <t>BLS International Services (NSE: BLS)</t>
  </si>
  <si>
    <t>www.blsinternational.com</t>
  </si>
  <si>
    <t>BLS International Services Ltd is a provider of miscellaneous business services in India. These services include outsourcing and administrative tasks, passport and consular services to diplomatic missions across the world. It generates the majority of its revenue from operations rendered to the Middle East. Other regions include India, South Africa, Europe, North America, and Asia-Pacific. The company's businesses include Visa/Passport and OCI Application services, attestation, BLS Visa Consultancy, and BLS Embassy Notification Services.</t>
  </si>
  <si>
    <t>BLS Logistic Services</t>
  </si>
  <si>
    <t>www.logistics-bls.de</t>
  </si>
  <si>
    <t>Provider of integrated logistics services designed to meet the needs of customers in the rapidly evolving global economy. The company offers scalable and customizable services, including warehousing, transportation, light assembly services, and inspections, enabling efficient operations and low capital commitment warehouse capacity utilization for its target market.</t>
  </si>
  <si>
    <t>Blue Bombini Limited</t>
  </si>
  <si>
    <t>Blue Communications.</t>
  </si>
  <si>
    <t>www.blue-comms.com</t>
  </si>
  <si>
    <t>Blue Compass RV</t>
  </si>
  <si>
    <t>www.bluecompassrv.com</t>
  </si>
  <si>
    <t>Operator of a recreational vehicle retail center intended to help all recreational vehicle owners. The company's centers offer recreational vehicle parts and accessories, new and used sales, and also provides vehicle repair services, enabling recreational vehicle owners to operate efficiently.</t>
  </si>
  <si>
    <t>Blue Crow Sports Group</t>
  </si>
  <si>
    <t>www.bluecrowsports.com</t>
  </si>
  <si>
    <t>Operator of a multi-club sports management company based in Houston, Texas. The company specializes in managing and owning football and soccer clubs across various leagues and offers data-driven strategies, cutting-edge technology, and innovative talent development.</t>
  </si>
  <si>
    <t>Blue Diamond Group</t>
  </si>
  <si>
    <t>www.bluediamond.gg</t>
  </si>
  <si>
    <t>Operator of a garden center group in the UK and Channel Islands. The company offers garden space, living centers, restaurants, cafes and children's gardening clubs, enabling customers to choose from a wide range of plant varieties and gardening essentials.</t>
  </si>
  <si>
    <t>Blue Dog Designs</t>
  </si>
  <si>
    <t>www.helpemup.com</t>
  </si>
  <si>
    <t>Manufacturer and distributor of full-body harnesses intended for injured, aging and rehabilitating dogs. The company's full-body lifting device allows the dogs to remain active when arthritis, hip dysplasia, muscle loss, neurological disorders, or surgical repair impairs their mobility and physical strength for everyday functions, thereby helping pets to get up off the floor, move up and down the stairs or in and out of cars.</t>
  </si>
  <si>
    <t>Blue Dragon</t>
  </si>
  <si>
    <t>www.bluedragon.nl</t>
  </si>
  <si>
    <t>Operator of a digital marketing agency intended to provide marketing services to companies. The company offers a variety of services including strategy development, online marketing campaign execution, marketing research, and digital technology integration, allowing clients to create and manage digital marketing needs and goals.</t>
  </si>
  <si>
    <t>Blue Earth Japan</t>
  </si>
  <si>
    <t>www.blueearth.co.jp</t>
  </si>
  <si>
    <t>Blue Equity (Kolding)</t>
  </si>
  <si>
    <t>Denmark</t>
  </si>
  <si>
    <t>www.blue.dk</t>
  </si>
  <si>
    <t>Founded in 2013, Blue Equity is a private equity firm based in Vejle, Denmark. The firm prefers to invest in Danmark-based companies operating in the b2b, and environment sectors.</t>
  </si>
  <si>
    <t>Blue Evolution</t>
  </si>
  <si>
    <t>blueevolution.com</t>
  </si>
  <si>
    <t>Provider of regenerative ocean resolutions intended for a sustainable future. The company's platform designs and develops regenerative resolutions, like biofuels for bio-transportation, and sustainable concrete by building net-zero and carbon-negative supply chains, it addresses multiple global markets for climate change risk management at scale, enabling users with an ecological global model of production and consumption that enables a more livable, prosperous future.</t>
  </si>
  <si>
    <t>Blue Federal Credit Union</t>
  </si>
  <si>
    <t>www.bluefcu.com</t>
  </si>
  <si>
    <t>Provider of financial services. The company offers services such as business banking, borrowings, auto &amp; vehicle loan, mortgage &amp; home loans, student loans, personal loans, online banking, checking and savings accounts, account transfers and other day-to-day banking services.</t>
  </si>
  <si>
    <t>Blue Fire Equipment (PINX: BLFR)</t>
  </si>
  <si>
    <t>www.pusherscollective.com</t>
  </si>
  <si>
    <t>BlueFire Equipment Corp is a United-States based company engaged in designing, manufacturing, and selling its own branded line of fashion and fashion accessories under the label, Pushers Collective, direct to consumers through its retail outlet and website. The company operates a retail store where it sold its own branded line of fashion and accessories. The products offered by the company are headwear, outerwear and shirts, among others.</t>
  </si>
  <si>
    <t>Blue Fox Entertainment</t>
  </si>
  <si>
    <t>www.bluefoxentertainment.com</t>
  </si>
  <si>
    <t>Operator of an independent film distribution and international sales company headquartered in Los Angeles, California. The company provides consulting services and needed cash to filmmakers against securitized debt, those securities often are tax credits and rebates, and more.</t>
  </si>
  <si>
    <t>Blue Health (Healthcare Services)</t>
  </si>
  <si>
    <t>www.bluehealth.com.br</t>
  </si>
  <si>
    <t>Developer of imaging and laboratory diagnostics devices designed to perform radiology operations and laboratory diagnosis. The company provides equipment in the imaging diagnostic medicine segment and also in the in-vitro diagnostics segment along with technical assistance and rental of imaging devices, enabling healthcare professionals to improve treatments provided to patients.</t>
  </si>
  <si>
    <t>Blue Hotels</t>
  </si>
  <si>
    <t>Blue Label Telecoms (JSE: BLU)</t>
  </si>
  <si>
    <t>www.bluelabeltelecoms.co.za</t>
  </si>
  <si>
    <t>Provider of telecommunication services. The company is engaged in producing, selling and reselling telephone services to its clients in South Africa.</t>
  </si>
  <si>
    <t>Blue Logistics Group</t>
  </si>
  <si>
    <t>www.bluelog.com</t>
  </si>
  <si>
    <t>Blue Mantis (Portsmouth)</t>
  </si>
  <si>
    <t>www.bluemantis.com</t>
  </si>
  <si>
    <t>Provider of information technology (IT) consulting and hybrid cloud services intended for digital transformations. The company uses its expertise in providing security, risk, compliance and managed information technology (IT) services, thereby enabling clients to modernize their infrastructure, uncover and reinvest trapped value and achieve their business goals through the adoption of new technologies and approaches.</t>
  </si>
  <si>
    <t>Blue Matter</t>
  </si>
  <si>
    <t>www.bluematterconsulting.com</t>
  </si>
  <si>
    <t>Provider of consulting services to the life sciences industry. The company specializes in developing commercial strategies for pre-launch and launch-stage pharmaceutical and biotech products and performs work in a range of therapeutic areas, with a primary focus on oncology and rare diseases thereby assisting clients with in-line products at the organizational level.</t>
  </si>
  <si>
    <t>Blue Moon Metals (TSX: MOON)</t>
  </si>
  <si>
    <t>bluemoonmetals.com</t>
  </si>
  <si>
    <t>Blue Moon Metals is a Canadian exploration stage company which is focused on the exploration and development of mineral resource properties. The company is advancing its Blue Moon polymetallic deposit which contains zinc, gold, silver and copper. The company also holds the Yava polymetallic project in Nunavut that is in the same volcanic lithologies and south of Glencore's Hackett River deposit. The company is focusing on advancing the Blue Moon and Yava properties.</t>
  </si>
  <si>
    <t>Blue Ocean Partners II</t>
  </si>
  <si>
    <t>Blue Outdoors</t>
  </si>
  <si>
    <t>www.blue-outdoors.de</t>
  </si>
  <si>
    <t>Blue Phoenix Group</t>
  </si>
  <si>
    <t>www.bluephoenix-group.com</t>
  </si>
  <si>
    <t>Provider of bottom ash recycling service to the municipal waste incineration industry. The company processes bottom ash from waste plants into usable raw materials such as metals and aggregate, thereby helping to close the material cycle and avoiding carbon dioxide (CO2) emissions from primary raw material production.</t>
  </si>
  <si>
    <t>Blue Planet Environmental Solutions</t>
  </si>
  <si>
    <t>www.blueplanet.asia</t>
  </si>
  <si>
    <t>Blue Planet Environmental Solutions is a provider of waste collection services intended for companies, local authorities and government bodies. The company provides landfill mining, treating mixed municipal, hazardous, biodegradable, organic, electronic, plastic and industrial waste and environmental decontamination and remediation services, thereby offering regional sustainability through technology-driven and IP-based end-to-end solutions in order to achieve a direct impact on sustainable development goals.</t>
  </si>
  <si>
    <t>Blue Point Capital Partners</t>
  </si>
  <si>
    <t>www.bluepointcapital.com</t>
  </si>
  <si>
    <t>Founded in 2000, Blue Point Capital Partners is a private equity firm based in Cleveland, Ohio. The firm prefers to invest in industrial, business services, consumer and value-added distribution sectors. This firm is a Registered Investment Adviser (RIA).</t>
  </si>
  <si>
    <t>Blue Ribbon Fastener Company</t>
  </si>
  <si>
    <t>blueribbonfastener.com</t>
  </si>
  <si>
    <t>Blue Ribbon Fastener Company is a Skokie, IL based private company whose line of business is Whol industrial supplies</t>
  </si>
  <si>
    <t>Blue Ridge Communications</t>
  </si>
  <si>
    <t>www.brctv.com</t>
  </si>
  <si>
    <t>Owner and operator of cable television systems create to provide communication services in the United States. The company's services include digital cable, on-demand TV channels, high definition television, high-speed internet access, and digital video recording services. In addition, the company provides local and long-distance telephone and home security services, enabling customers to fulfill their communication requirements.</t>
  </si>
  <si>
    <t>Blue Ridge Construction Capital</t>
  </si>
  <si>
    <t>www.blueridge-cc.com</t>
  </si>
  <si>
    <t>Founded in 2022, Blue Ridge Construction Capital is a building products-focused private equity firm based in Charlotte, North Carolina. The firm invests in family and founder-owned businesses seeking a collaborative, experienced partner to empower growth. The firm invests in manufacturers, distributors, and servicers serving the construction markets, including residential, commercial, and infrastructure.</t>
  </si>
  <si>
    <t>Blue Ridge ESOP Associates</t>
  </si>
  <si>
    <t>oneblueridge.com</t>
  </si>
  <si>
    <t>Provider of administration and record-keeping services for employee benefit plans. The company offers technology-enhanced services for the administration and recordkeeping of ESOPs and associated 401(k) plans along with a complete suite of ancillary services, such as distributions and processing through its team of highly experienced professional administrators that helps in addressing the complex and mission-critical needs of ESOP businesses.</t>
  </si>
  <si>
    <t>Blue Road Capital</t>
  </si>
  <si>
    <t>www.blueroad.com</t>
  </si>
  <si>
    <t>Founded in 2013, Blue Road Capital is a private equity firm based in New York, New York. The firm seeks to invest in food and agribusiness companies. This firm is a Registered Investment Adviser (RIA).</t>
  </si>
  <si>
    <t>Blue Sage Capital</t>
  </si>
  <si>
    <t>www.bluesage.com</t>
  </si>
  <si>
    <t>Founded in 2003, Blue Sage Capital is a private equity firm based in Austin, Texas. The firm invests in growth, recapitalization, and buyout financings of small middle-market companies. The firm seeks to invest in business products, business services, consumer products, consumer services, manufacturing, and industrial sectors. This firm is a Registered Investment Adviser (RIA).</t>
  </si>
  <si>
    <t>Blue Sea Capital</t>
  </si>
  <si>
    <t>www.blueseacapital.com</t>
  </si>
  <si>
    <t>Founded in 2013, Blue Sea Capital is a private equity firm based in West Palm Beach, Florida. The firm prefers to invest in growth-stage companies through buyouts. The firm seeks to invest in business products, aerospace &amp; defense, business services, healthcare, manufacturing, and industrial sectors in North America. The firm focuses on the lower middle market. This firm is a Registered Investment Adviser (RIA).</t>
  </si>
  <si>
    <t>Blue Self Storage</t>
  </si>
  <si>
    <t>www.blueselfstorage.co.uk</t>
  </si>
  <si>
    <t>Provider of container storage services intended to serve homes, businesses, vehicles and removal companies. The company offers breezy boxes, self-storage, vehicles, caravans, boats, motorhomes, packaging, commercial and freight storage as well as provides document storage and insurance services.</t>
  </si>
  <si>
    <t>Blue Sky Nutrition</t>
  </si>
  <si>
    <t>www.blueskynut.com</t>
  </si>
  <si>
    <t>Operator of an e-commerce platform intended to offer organic product. The company's platform offers nutraceuticals, proteins, pet food ingredients, and dairy ingredients, enabling customers to stay healthy.</t>
  </si>
  <si>
    <t>Blue Sky Solar</t>
  </si>
  <si>
    <t>www.blueskysolar.co.jp</t>
  </si>
  <si>
    <t>Manufacturer of solar power generation plants catering to the renewable energy sector to reduce greenhouse gases. The company is engaged in the electricity sales business and solar power generation that utilizes land for mega solar and power generation sites.</t>
  </si>
  <si>
    <t>Blue Star Press LLC</t>
  </si>
  <si>
    <t>Blue Stone Therapy</t>
  </si>
  <si>
    <t>www.bluestonetherapy.com</t>
  </si>
  <si>
    <t>Provider of contract rehabilitation services for skilled nursing facilities. Blue Stone Therapy offers outpatient and wellness services, appeal and denial support, specialty programs, and rehabilitation technologies. The company operates closely with clients to function like in-house therapy teams and is headquartered in Urbandale, IA.</t>
  </si>
  <si>
    <t>Blue Suede Hospitality Group</t>
  </si>
  <si>
    <t>www.staybluesuede.com</t>
  </si>
  <si>
    <t>Blue Water Shipping</t>
  </si>
  <si>
    <t>www.bws.net</t>
  </si>
  <si>
    <t>Operator of a transport and logistics company intended to offer clients customized solutions. The company offers logistics services in modern supply chain management, they build tailor-made solutions to any shipping and transport requirement, thereby offering clients services beyond transporting cargo in a safe and efficient way.</t>
  </si>
  <si>
    <t>Blue Wheel Media</t>
  </si>
  <si>
    <t>www.bluewheelmedia.com</t>
  </si>
  <si>
    <t>Provider of digital advertising and marketing services focused on marketplace management and performance advertising. The company offers a wide range of services which include content marketing, search engine optimization, influencer marketing, and more, thereby helping clients with e-retail and marketplace services from click to ship.</t>
  </si>
  <si>
    <t>Blue Wolf Capital Partners</t>
  </si>
  <si>
    <t>www.bluewolfcapital.com</t>
  </si>
  <si>
    <t>Founded in 2005, Blue Wolf Capital is a private equity investment firm based in New York, New York. The firm prefers to make control investments in middle-market companies operating in niche industries, healthcare, forest, and building products, energy services, and industrial and engineering sectors. This firm is a Registered Investment Adviser (RIA).</t>
  </si>
  <si>
    <t>Blue3</t>
  </si>
  <si>
    <t>www.blue3investimentos.com.br</t>
  </si>
  <si>
    <t>Provider of investment advisory services based in Ribeirão Preto, Brazil. The company offers advisory services across initial public offerings (IPO), succession planning, variable and fixed-income securities, cash management and real estate investment funds (REITs) among others, enabling individuals and businesses to manage their finances and grow their money.</t>
  </si>
  <si>
    <t>Blueberry and Walker Family Pty Ltd</t>
  </si>
  <si>
    <t>BlueBerryIT</t>
  </si>
  <si>
    <t>www.blueberryit.co.nz</t>
  </si>
  <si>
    <t>Provider of IT consulting services intended to specialize in Microsoft 365 services and applications. The company provides a wide range of services like discover and plan services, cloud services, certifications and partnerships, monitoring and management of technology systems, and protection from cyber-attacks.</t>
  </si>
  <si>
    <t>Bluebird Real Estate Holdings</t>
  </si>
  <si>
    <t>BlueCat Networks</t>
  </si>
  <si>
    <t>www.bluecatnetworks.com</t>
  </si>
  <si>
    <t>Provider of enterprise dns services intended to build and manage the complex network infrastructure of businesses. The company's product consolidates server endpoints, normalizes the data, adopts hybrid cloud and rapid application development and harnesses them for analytics and improved security, helping organizations deliver reliable and secure network access from any location.</t>
  </si>
  <si>
    <t>Bluecom (Sweden)</t>
  </si>
  <si>
    <t>www.bluecom.se</t>
  </si>
  <si>
    <t>Provider of IT infrastructure, network and wireless broadband services intended to optimize and build effective network solutions. The company offers various services such as high-density wireless networks, high-end servers and storage, mobility platforms, fixed wireless and wifi, thereby helping offices, shops, hotels and customers to manage the network effectively.</t>
  </si>
  <si>
    <t>BlueConic</t>
  </si>
  <si>
    <t>www.blueconic.com</t>
  </si>
  <si>
    <t>Developer of a customer data platform designed to offer cross-channel marketing services. The company's platform offers a cloud-based interface that helps companies improve their customer engagement by leveraging a big data profile interaction store and by using machine learning, enabling marketers to synchronize relevant communications across web, mobile, and social channels.</t>
  </si>
  <si>
    <t>BlueCube</t>
  </si>
  <si>
    <t>bluecubecloud.com</t>
  </si>
  <si>
    <t>Operator of a business communications platform intended to provide clients with a single point of contact for all of their communication needs. The company specializes in providing VoIP and unified communication systems that allow businesses to work anywhere, anytime, and on any device, enabling clients to receive one invoice for all of their internet, voice, and mobile services.</t>
  </si>
  <si>
    <t>Bluecube Technology Solutions</t>
  </si>
  <si>
    <t>bluecube.tech</t>
  </si>
  <si>
    <t>Provider of IT services intended to serve legal, medical, pharma, recruitment and not-for-profit sectors. The company offers managed IT services, cyber security, IT strategic guidance and consultancy, alongside the traditional IT service desk provision.</t>
  </si>
  <si>
    <t>Bluecyber Insurance</t>
  </si>
  <si>
    <t>www.bluecyber.com.br</t>
  </si>
  <si>
    <t>Developer of a digital platform designed to focus on insurance and assistance for personal and family digital protection. The company's application programming Interface marketplace enables digital distribution channels to embed customizable cyber insurance services into their products and services, providing users with optimization of equipment performance and expert support to assist in setting up any device connected to the internet in customers' home, solve questions or performance issues with games and consoles.</t>
  </si>
  <si>
    <t>BlueFire Equipment</t>
  </si>
  <si>
    <t>www.bluefireequipment.com</t>
  </si>
  <si>
    <t>Bluefront Equity</t>
  </si>
  <si>
    <t>www.bluefrontequity.com</t>
  </si>
  <si>
    <t>Founded in 2020, Bluefront Equity is a private equity investment firm based in Oslo, Norway. The firm seeks to invest in small to medium-sized enterprises operating in the seafood value chain sector.</t>
  </si>
  <si>
    <t>BlueGate Boat &amp; RV Storage</t>
  </si>
  <si>
    <t>www.bluegateboatrv.com</t>
  </si>
  <si>
    <t>Operator of secure storage facilities for boats, RVs, and other vehicles. BlueGate Boat &amp; RV Storage provides indoor, covered, and outdoor storage at convenient locations across multiple states. Their facilities are fully fenced and equipped with advanced security technology, including 24-hour video surveillance and coded gate entry. Onsite management, online bill payment, and month-to-month rentals are also available.</t>
  </si>
  <si>
    <t>BlueGem Capital Partners</t>
  </si>
  <si>
    <t>www.bluegemcp.com</t>
  </si>
  <si>
    <t>Founded in 2007, BlueGem Capital Partners is a private equity investment firm based in London, United Kingdom. The firm prefers to invest in consumer business sectors.</t>
  </si>
  <si>
    <t>BlueGrace Logistics</t>
  </si>
  <si>
    <t>www.mybluegrace.com</t>
  </si>
  <si>
    <t>Provider of third-party logistics and transportation management services. The company helps businesses manage their freight spending through technology, freight carrier relationships and overall understanding of the United States freight industry, with a particular focus on providing technology-enabled "less-than-truckload" ("LTL") and "truckload" ("TL") brokerage services, enabling businesses a better understanding and optimization of their transportation programs by combining smarter analytics with advanced technology, committed service and innovative freight programs.</t>
  </si>
  <si>
    <t>BlueHalo (United States)</t>
  </si>
  <si>
    <t>www.bluehalo.com</t>
  </si>
  <si>
    <t>Manufacturer of advanced engineering products for the national security community. The company offers products including autonomous systems, test instruments, laser weapons, rate sensors and extended reality products as well as services in the domain of space superiority, directed energy, air and missile defense, cyber, specialized training and simulation and technical expertise from research and development through deployment, helping to address the complex challenges of clients critical missions and reestablish national security posture in the near-peer contested arena.</t>
  </si>
  <si>
    <t>Bluehenge Capital Partners</t>
  </si>
  <si>
    <t>www.bluehenge.com</t>
  </si>
  <si>
    <t>Founded in 2013, Bluehenge Capital Partners is a private equity firm based in Baton Rouge, Louisiana. The firm seeks to invest in Industrial Services, manufacturing, distribution
healthcare, business services, logistics, technology, and consumer sectors.</t>
  </si>
  <si>
    <t>Bluejay Advisors</t>
  </si>
  <si>
    <t>www.bluejay-advisors.com</t>
  </si>
  <si>
    <t>Founded in 2012, Bluejay Advisors is a private equity firm based in Jacksonville Beach, Florida. The firm prefers to invest in the technology, distribution, transportation and logistics sectors.</t>
  </si>
  <si>
    <t>Bluejay Mining (LON: 80M)</t>
  </si>
  <si>
    <t>www.80mile.com</t>
  </si>
  <si>
    <t>Bluejay Mining is engaged in the exploration and development of precious and base metals. It explores copper, nickel, and zinc minerals. All the business activity of the group is operated through various geographical regions which include Greenland, Finland, and the UK. The company works on various projects which include the Kangerluarsuk, the Dundas IImenite Project, Disko-Nuussuaq and Thunderstone.</t>
  </si>
  <si>
    <t>Bluenext Italy</t>
  </si>
  <si>
    <t>www.bluenext.it</t>
  </si>
  <si>
    <t>Developer and designer of software intended for the management of accounting, tax and administrative activities. The company develop software for the purpose of accounting and tax obligation, electronic invoicing, PEC management, privacy management and other related software, enabling its customer to avail administrative services.</t>
  </si>
  <si>
    <t>BluePex</t>
  </si>
  <si>
    <t>www.bluepex.com.br</t>
  </si>
  <si>
    <t>Developer of IT security products designed to provide integrated and intelligent productive management of internet infrastructure. The company's products offer integrated security tools to protect and gain the agility of enterprise network customers with optimization, availability, and security for critical business processes, enabling clients to get control and security of corporate networks.</t>
  </si>
  <si>
    <t>Blueprint Finance</t>
  </si>
  <si>
    <t>www.blueprintfinance.com</t>
  </si>
  <si>
    <t>Developer of decentralized software designed to help safeguard future traders from major market events for the safety and growth of crypto worldwide. The company's platform offers an app chain purpose-built for on-chain debt and credit, enabling clients with higher yields, liquidation protection, and advanced predictions across all of DeFi, starting with money markets.</t>
  </si>
  <si>
    <t>Bluesight</t>
  </si>
  <si>
    <t>www.bluesight.com</t>
  </si>
  <si>
    <t>Developer of a hospital inventory management platform designed to offer automated hospital pharmacy kit processing and medication tracking. The company's platform is focused on replacing time-consuming and error-prone manual processes in-hospital medication handling with fast and safe automation technology, enabling pharmacists to improve operational efficiency, patient safety and medication visibility throughout the hospital.</t>
  </si>
  <si>
    <t>Bluespring Wealth Partners</t>
  </si>
  <si>
    <t>www.bluespringwealth.com</t>
  </si>
  <si>
    <t>Provider of financial services intended to be a succession partner who can help legacy-minded registered investment advisers and wealth management firms realize their full potential. The company focuses on succession planning, creating flexible ownership arrangements, providing capital support and optimizing earn-outs, enabling clients to avail analysis in key areas and safeguard their business.</t>
  </si>
  <si>
    <t>Bluestar Alliance</t>
  </si>
  <si>
    <t>www.bluestaralliance.com</t>
  </si>
  <si>
    <t>Bluestar Alliance is a brand management firm founded in 2006 and based in New York, New York. The firm prefers to invest in the fashion, apparel, consumer brands, and lifestyle sectors.</t>
  </si>
  <si>
    <t>Bluestone Equity Partners</t>
  </si>
  <si>
    <t>www.bluestoneequity.com</t>
  </si>
  <si>
    <t>Founded in 2023, Bluestone Equity Partners is a private equity firm based in New York, New York. The firm seeks to invest in outsourcing services, environmental services, media, advertisement technology, electronic sports, gaming, e-commerce &amp; marketing technology. This firm is a Registered Investment Adviser (RIA).</t>
  </si>
  <si>
    <t>Bluestone Investment Partners</t>
  </si>
  <si>
    <t>www.bluestoneinv.com</t>
  </si>
  <si>
    <t>Bluestone Investment Partners is a private equity firm based in McLean, Virginia. The firm seeks to invest in lower middle-market companies operating in the defense and government services sectors. This firm is a Registered Investment Adviser (RIA).</t>
  </si>
  <si>
    <t>Bluestones Group</t>
  </si>
  <si>
    <t>www.bluestonesgroup.co.uk</t>
  </si>
  <si>
    <t>BlueSun (Mataro)</t>
  </si>
  <si>
    <t>www.bluesuncb.com</t>
  </si>
  <si>
    <t>Manufacturer of household cleaning products. The company's model allows itself in developing its own brands, manufacturing for major brands adapted to local markets and producing for distributors through a unique blend of advanced production techniques, customer focus and understandings of consumer needs.</t>
  </si>
  <si>
    <t>Bluetape (Real Estate Services)</t>
  </si>
  <si>
    <t>www.bluetapeusa.com</t>
  </si>
  <si>
    <t>Provider of pre-listing and inspection repair services intended for real estate agents and homeowners to connect with licensed and insured repair professionals. The company offers services such as quick online estimates and responsive service, dedicated support and reliable in-house contractors, quality repairs by licensed and insured experts, pre-list repairs, closing repairs, and move-in services.</t>
  </si>
  <si>
    <t>BlueTrail</t>
  </si>
  <si>
    <t>www.bluetrail.nl</t>
  </si>
  <si>
    <t>Provider of interim assignments services intended for self-employed people and professionals within the central government and municipalities. The company offers assignment, mediation, freelance, temporary employment agreement and job alert services, thereby providing reliable services to their self-employed people, professionals and clients.</t>
  </si>
  <si>
    <t>BlueTriton Brands</t>
  </si>
  <si>
    <t>www.bluetriton.com</t>
  </si>
  <si>
    <t>Producer of bottled water intended for communities to get fresh water across North America. The company provides a range of products through different brands, available via retail and grocery stores, enabling its customers to sustainably avail healthy hydration.</t>
  </si>
  <si>
    <t>Bluewater (London)</t>
  </si>
  <si>
    <t>www.bluewaterpe.com</t>
  </si>
  <si>
    <t>Founded in 2011, Bluewater is a private equity investment firm based in London, United Kingdom. The firm prefers to invest in companies in the energy sector, particularly with a focus on upstream, engineering and infrastructure services, energy transition and technology, and storage and logistics.</t>
  </si>
  <si>
    <t>Bluewater Investment Management</t>
  </si>
  <si>
    <t>www.bluewaterinvestment.com</t>
  </si>
  <si>
    <t>Bluewater Investment Management was an investment firm specialized in managing concentrated portfolios of North American growth companies. The firm was based in Toronto, Canada. In 2016, Bluewater team officially joined Laurus Investment Counsel.</t>
  </si>
  <si>
    <t>Bluewater Media</t>
  </si>
  <si>
    <t>www.bluewater.tv</t>
  </si>
  <si>
    <t>Operator of advertising agency and production studio. The company offers digital marketing, web development and online marketplace management services to brands, brand developers and entrepreneurs. It focuses on driving consumer engagement through television, web, radio and print strategies.</t>
  </si>
  <si>
    <t>Bluewave Technology Group</t>
  </si>
  <si>
    <t>www.bluewave.net</t>
  </si>
  <si>
    <t>Operator of a strategic technology advisory and lifecycle management company committed to streamlining the technology buying and management process for businesses of all sizes across the United States. The company partners with cloud, network, security, and collaboration service providers to offer technology evaluation, strategic sourcing, expense management, and operations support, thereby enabling clients to grow revenue, reduce costs, and improve efficiency.</t>
  </si>
  <si>
    <t>Bluglass (ASX: BLG)</t>
  </si>
  <si>
    <t>www.bluglass.com</t>
  </si>
  <si>
    <t>Researcher and developer of LEDs and solar cells.</t>
  </si>
  <si>
    <t>Blum (Home Furnishings)</t>
  </si>
  <si>
    <t>www.blum.com</t>
  </si>
  <si>
    <t>Blum is a manufacturer and distributor of furniture fittings and home furnishings intended to offer a better quality of living. The company specializes in hinge systems, box systems, drawers, pullouts, packaging, assembly, product selection, designing and runner systems, thereby offering clients practical and economical furniture along with logistics and transportation support.</t>
  </si>
  <si>
    <t>Blum Capital Partners</t>
  </si>
  <si>
    <t>www.blumcapital.com</t>
  </si>
  <si>
    <t>Founded in 1975, Blum Capital Partners is a private equity firm based in San Francisco, California. The firm seeks to invest in the technology, manufacturing, business services, and product sectors. This firm is a Registered Investment Adviser (RIA).</t>
  </si>
  <si>
    <t>BluMetric Environmental (TSX: BLM)</t>
  </si>
  <si>
    <t>www.blumetric.ca</t>
  </si>
  <si>
    <t>BluMetric Environmental is an integrated product and service organization. It principally provides sustainable solutions for complex environmental issues. It serves clients in many industrial sectors, and at all levels of government, both domestically and internationally. The organization offers services and solutions such as environmental earth sciences and engineering; contaminated site remediation; water resource management; industrial hygiene; occupational health and safety; and water and wastewater design-build and pre-engineered solutions. It operates in Canada and internationally, of which the majority of the revenue is derived from the operations in Canada.</t>
  </si>
  <si>
    <t>Blumhouse Productions</t>
  </si>
  <si>
    <t>www.blumhouse.com</t>
  </si>
  <si>
    <t>Producer of low-budget horror movies and television shows. The company's horror films are of high quality and also focus on dark genre programming, enabling the viewers to enjoy a series of trilling television shows and movies.</t>
  </si>
  <si>
    <t>Blupine Energy</t>
  </si>
  <si>
    <t>www.blupineenergy.com</t>
  </si>
  <si>
    <t>Developer of renewable energy projects and storage assets based in India. The company offers holistic development and operation of solar and wind assets, enabling clients to receive sustainable development of assets and properties.</t>
  </si>
  <si>
    <t>Bluprintx Holdings</t>
  </si>
  <si>
    <t>www.bluprintx.com</t>
  </si>
  <si>
    <t>Provider of marketing, sales and customer experience technology consultancy working with multinational clients to deliver consistency, achieve greater velocity and drive predictable growth. The company works alongside global businesses to design and implement data-driven marketing and sales strategies that leverage technological innovation and it operates a global network of MarTech and SalesTech partners, specialist practices and a team of leading revenue engineers, thereby helping businesses in driving increased performance and fast-paced growth.</t>
  </si>
  <si>
    <t>Blurby</t>
  </si>
  <si>
    <t>www.blurbybike.hu</t>
  </si>
  <si>
    <t>Manufacturer of electric bicycles intended to provide stylish electric bikes for urban riders. The company offers easy-to-use electric bicycles built with quality components such as hydraulic disc brakes, tires and batteries, enabling clients to get sustainable bikes for their needs.</t>
  </si>
  <si>
    <t>Bluwatr</t>
  </si>
  <si>
    <t>www.bluwatr.io</t>
  </si>
  <si>
    <t>Operator of a strategic growth company intended to serve architecture and engineering firms. The company seeks technology transformation and meaningful ownership transition opportunities, the firm invests in high-potential A&amp;E companies and technology innovations that shape the future of design, and more.</t>
  </si>
  <si>
    <t>Blyth Spartans 2024 CIC</t>
  </si>
  <si>
    <t>BM Steel</t>
  </si>
  <si>
    <t>www.bmsteel.co.uk</t>
  </si>
  <si>
    <t>Provider of steel stockholding and fabrication services. The company operates as a steel stockholder, fabricators and architectural products distributor across diverse industry sectors including oil and gas, transport, manufacturing and construction.</t>
  </si>
  <si>
    <t>BM Tecnologie Industriali</t>
  </si>
  <si>
    <t>www.bmtecnologie.it</t>
  </si>
  <si>
    <t>Provider of support to water utilities intended to develop a culture of managing water and sewer networks through measured data. The company offers integration of consultancy capabilities, technological and process expertise, sensors, services, decision support, fluid dynamics engineering, and instrumental engineering, enabling to achieve the highest level of water care.</t>
  </si>
  <si>
    <t>bma architecture</t>
  </si>
  <si>
    <t>bmaarchitecture.com</t>
  </si>
  <si>
    <t>Provider of architecture services for commercial, industrial, and multi-family construction projects. BMA Architecture offers project needs analysis and design quality to clients. The firm is based in Gilbert, Arizona and was founded with a focus on building client relationships through leadership and trust.</t>
  </si>
  <si>
    <t>BMAir International</t>
  </si>
  <si>
    <t>www.bmair.com</t>
  </si>
  <si>
    <t>Manufacturer of filter overpressure systems based in Nieuwkuijk, Netherlands. The company's offerings include filter overpressure systems, control systems and filter packages that circulate the air and filter the harmful substances present, enabling customers to ensure clean air in the enclosed cabins of machines and vehicles that are used in polluted working environments.</t>
  </si>
  <si>
    <t>BMB Bouwmaterialen</t>
  </si>
  <si>
    <t>www.bmb-bouwmaterialen.be</t>
  </si>
  <si>
    <t>Supplier of construction and building products. The company offers insulation material, roof tiles, floor tiles, mixed concrete, interior doors, terrace and garden, finishes and other related products to professional contractors, do-it-yourselfers, and private customers.</t>
  </si>
  <si>
    <t>BMC Software</t>
  </si>
  <si>
    <t>www.bmc.com</t>
  </si>
  <si>
    <t>Developer of multi-cloud management software designed to transform businesses into digital enterprises. The company's software offers service management, business automation and security operation and combines big data, AI (artificial intelligence) and machine learning to enhance and partially replace a broad range of information technology-related operations, processes and tasks including performance monitoring, event correlation and analysis and automation, enabling users to optimize information technology systems and reduce cloud costing and MTTR (mean time to repair).</t>
  </si>
  <si>
    <t>BME Group</t>
  </si>
  <si>
    <t>www.bme-group.com</t>
  </si>
  <si>
    <t>Distributor of building materials intended for professional builders, contractors, craftsmen and specialized installers. The company offers tiles, sanitaryware, interior finishing materials and related products, enabling access to essential building components at a fair price.</t>
  </si>
  <si>
    <t>BMP High Speed Doors</t>
  </si>
  <si>
    <t>www.bmpdoors.com</t>
  </si>
  <si>
    <t>Manufacturer of industrial doors intended to ensure the protection of people or products and materials. The company's industrial doors include roll-up doors, high-speed doors, commercial doors, insulated doors, roller shutters, electroactive retractable tunnels, hangar doors and also offer installation, as well as an after-sales support service and scheduled maintenance, enabling clients to avail quality doors for controlled temperature and humidity areas, as well as for all those areas that required specific technical parameters.</t>
  </si>
  <si>
    <t>BMS Group</t>
  </si>
  <si>
    <t>www.bmsgroup.com</t>
  </si>
  <si>
    <t>Operator of an independent insurance brokerage firm intended to provide services across the United States, Canada, Latin America, Australia, Europe and Asia. The company specializes in insurance, underwriting, risk management, reinsurance, capital markets advisory and other related services, thereby enabling clients to cover losses from uncertainties.</t>
  </si>
  <si>
    <t>BMT Group (UK)</t>
  </si>
  <si>
    <t>www.bmt.org</t>
  </si>
  <si>
    <t>BMT Group (UK) is a provider of business consulting and services. The company specializes in international design, engineering, science and risk management consultancy with a reputation for engineering excellence. It also offers marine engineering, information systems, consulting, surveying, and logistic services.</t>
  </si>
  <si>
    <t>BMW Freese Gruppe</t>
  </si>
  <si>
    <t>freese-gruppe.de</t>
  </si>
  <si>
    <t>BNI Global</t>
  </si>
  <si>
    <t>www.bni.com</t>
  </si>
  <si>
    <t>Operator of a business networking and referral marketing organization intended to develop businesses through a structured, positive and professional referral marketing program. The company offers its members a unique networking format, in which a diverse group regularly meets to provide each other with business referrals, professional development and mentorship, providing its members with a structured referral marketing program that is proven to grow their business and cement long-term relationships with quality business leaders in their community.</t>
  </si>
  <si>
    <t>BNP Paribas Cardif (LIM: CARDIFC1)</t>
  </si>
  <si>
    <t>www.bnpparibascardif.com</t>
  </si>
  <si>
    <t>BNP Paribas Cardif is an insurance company that provides life, property and casualty insurance services. The company develops savings and protection products and services which are distributed via diverse channels. The company was founded in 1973 and is headquartered in Nanterre, France.</t>
  </si>
  <si>
    <t>BNP Paribas Développement</t>
  </si>
  <si>
    <t>www.bnpparibasdeveloppement.com</t>
  </si>
  <si>
    <t>Founded in 1988, BNP Paribas Développement is a private equity firm based in Paris, France. The firm prefers investing in growth-stage companies through buyouts. The firm also prefers investing in seed-stage, early-stage, and later-stage companies through venture capital investments. The firm seeks to invest in business products, business services, consumer products, consumer services, healthcare, information technology, manufacturing, e-commerce, B2B payments, life sciences, and mobile commerce sectors in France.</t>
  </si>
  <si>
    <t>BNP Paribas Principal Investments</t>
  </si>
  <si>
    <t>BNP Principal Investments was a private equity firm based in Paris, France.</t>
  </si>
  <si>
    <t>BNW Investment</t>
  </si>
  <si>
    <t>South Korea</t>
  </si>
  <si>
    <t>www.bnwinv.com</t>
  </si>
  <si>
    <t>Founded in 2013, BNW Investment is a private equity firm based in Seoul, Korea. The firm seeks to invest in South Korea-based companies operating in the technology sector.</t>
  </si>
  <si>
    <t>BO! Holding</t>
  </si>
  <si>
    <t>www.boholding.cz</t>
  </si>
  <si>
    <t>Boa Concept (PAR: ALBOA)</t>
  </si>
  <si>
    <t>www.boa-concept.com</t>
  </si>
  <si>
    <t>Boa Concept is engaged in the provision of intralogistics. The company offers a range of intelligent Plug-and-Carry modular conveyors for light and heavy loads as well as a robotic Plug-and-Store storage system.</t>
  </si>
  <si>
    <t>Board Intelligence</t>
  </si>
  <si>
    <t>www.boardintelligence.com</t>
  </si>
  <si>
    <t>Developer of reporting software intended for executives and board members. The company offers a platform with templates and tools for creating quality reports, enabling clients, thereby ensuring effective meetings, decisions, and actions.</t>
  </si>
  <si>
    <t>Boathouse Capital</t>
  </si>
  <si>
    <t>www.boathousecapital.com</t>
  </si>
  <si>
    <t>Founded in 2008, Boathouse Capital is a private equity firm based in Wayne, Pennsylvania. The firm has a generalist credit strategy and technology buyout strategy focused on software and tech-enabled services.</t>
  </si>
  <si>
    <t>Boating Industry Association</t>
  </si>
  <si>
    <t>www.bia.org.au</t>
  </si>
  <si>
    <t>Bob Howard Luxury Auto Group</t>
  </si>
  <si>
    <t>www.bobhowardluxuryautogroup.com</t>
  </si>
  <si>
    <t>Operator of a full-service luxury car dealership firm intended to serve the automotive industry. The company offers a range of new and pre-owned luxury vehicles, as well as comprehensive automotive services including maintenance, parts, and repairs.</t>
  </si>
  <si>
    <t>Bob Lanier Enterprises</t>
  </si>
  <si>
    <t>Bobby J's Yamaha</t>
  </si>
  <si>
    <t>bjsyamaha.com</t>
  </si>
  <si>
    <t>Family-owned and operated dealership offering Yamaha powersports vehicles, such as motorcycles, ATVs, and personal watercraft. Bobby J's Yamaha has been in business since 1956 and provides new and pre-owned inventory, as well as financing options.</t>
  </si>
  <si>
    <t>Bobrick Washroom Equipment</t>
  </si>
  <si>
    <t>www.bobrick.com</t>
  </si>
  <si>
    <t>Bobrick Washroom Equipment is a manufacturer of washroom accessories and partition systems intended to conserve water. The company's bathroom accessories are available in durable and varied color, design and style options enabling users to reduce maintenance expenses and replacement costs. The company was founded in 1906 and is headquartered in Los Angeles, California.</t>
  </si>
  <si>
    <t>Bobst Group</t>
  </si>
  <si>
    <t>www.bobst.com</t>
  </si>
  <si>
    <t>Distributor of substrate processing, printing and converting equipment and services for the label, flexible packaging, folding carton and corrugated board industries. The company operates through functional divisions, namely BBU printing &amp; converting, BU services &amp; performance and others. Geographically, it derives a majority of its revenue from Europe and also has a presence in the Americas; Asia and Oceania and Africa.</t>
  </si>
  <si>
    <t>Bocada</t>
  </si>
  <si>
    <t>www.bocada.com</t>
  </si>
  <si>
    <t>Developer of backup reporting management software intended to secure enterprise data. The company's platform offers independent validation, reporting automation, and compliance reporting for enterprise backup operations globally, helping enterprises and MSPs worldwide to drive risk and operating costs out of their data protection environment.</t>
  </si>
  <si>
    <t>Bocap</t>
  </si>
  <si>
    <t>www.bocap.fi</t>
  </si>
  <si>
    <t>Founded in 2012, Bocap is a private equity firm based in Helsinki, Finland. The firm prefers to invest through means of buyouts and growth capital in Finland.</t>
  </si>
  <si>
    <t>Boccard</t>
  </si>
  <si>
    <t>www.boccard.com</t>
  </si>
  <si>
    <t>Provider of turnkey solutions for multiple industries, including food and beverage, nuclear, oil and gas, and steel mining. The company offers project management, process engineering, and maintenance services.</t>
  </si>
  <si>
    <t>Bocciolone Antincendio</t>
  </si>
  <si>
    <t>bocciolone.com</t>
  </si>
  <si>
    <t>Developer and distributor of fire-fighting equipment and accessories. The entity offers a variety of wall hydrants, sprinklers, and flexible pipes, as well as brass fittings, hydrant valves, and indicators for fire hydrants. Additionally, they provide switches, valves, flow meters, pressure gauges, fire extinguishers, foam systems, and fittings for professionals. The products are certified according to international standards and come in various sizes and shapes. The entity provides hotline support and has offices located in Varallo, Italy.</t>
  </si>
  <si>
    <t>Bochane Groep</t>
  </si>
  <si>
    <t>www.bochane.nl</t>
  </si>
  <si>
    <t>Dealer of Renault, Dacia, and Nissan vehicles. The car dealership offers a range of new and used cars for sale.</t>
  </si>
  <si>
    <t>Bochi Investments</t>
  </si>
  <si>
    <t>www.bochiinvestments.com</t>
  </si>
  <si>
    <t>Founded in 2019, Bochi Investments is a Private Equity firm based in Lake Oswego, Oregon. The firm prefers to invest in companies operating in the consumer, industrial, and business services sectors across the Western United States, including Texas with an affinity for the Pacific Northwest region.</t>
  </si>
  <si>
    <t>Bod Science (ASX: BOD)</t>
  </si>
  <si>
    <t>www.bodscience.com</t>
  </si>
  <si>
    <t>Bod Science Ltd is a healthcare company combining the power of nature and science to deliver cannabis-derived health and skincare products, designed to improve lives and transform the medicinal cannabis, CBD and hemp market. The firm is focused on cannabis drug development and products. The company is focused on progressing Research and Development and a defined clinical trial pathway to commercialise and deliver premium, scientifically proven and trusted products for the consumer and medical markets.</t>
  </si>
  <si>
    <t>Bodegas Campoameno</t>
  </si>
  <si>
    <t>bodegascampoameno.es</t>
  </si>
  <si>
    <t>Bodegas José Pariente</t>
  </si>
  <si>
    <t>www.josepariente.com</t>
  </si>
  <si>
    <t>Producer of wine intended to offer white wines. The company offers a wide range of elegant, complex, and fruity wines and more.</t>
  </si>
  <si>
    <t>Bodegas Luzón</t>
  </si>
  <si>
    <t>www.bodegasluzon.com</t>
  </si>
  <si>
    <t>Producer of wines headquartered in Murcia, Spain. The company offers products such as Syrah, Garnacha, Monastrell, Luzon organic red, Luzon organic white, petit verdot, and more.</t>
  </si>
  <si>
    <t>Bodegas Yuntero</t>
  </si>
  <si>
    <t>www.yuntero.com</t>
  </si>
  <si>
    <t>Manufacturer of wines based in Spain. The company offers a variety of products including yunteros, epilogues, worlds, poetics, house of the tile, and more.</t>
  </si>
  <si>
    <t>Bodine &amp; Co.</t>
  </si>
  <si>
    <t>www.kerrybodine.com</t>
  </si>
  <si>
    <t>Provider of training services and operator of a customer experience consultancy company headquartered in San Francisco, California. The company offers products and services such as a journey mapping master toolkit, online CX training, change strategy, change management, instructor-led training, executive events, webinars, and more.</t>
  </si>
  <si>
    <t>Bodo Möller Chemie</t>
  </si>
  <si>
    <t>www.bm-chemie.com</t>
  </si>
  <si>
    <t>Bodo Moller Chemie is a distributor and provider of chemical products and bonding solutions. The company is engaged in providing solutions related to adhesives, composites &amp; tooling materials, electronic casting &amp; encapsulation, surface technologies, plastic additives &amp; pigments, lubricant additives, thermal management materials and other related products. The company was founded in 1974 and is headquartered in Offenbach, Germany.</t>
  </si>
  <si>
    <t>Bodycote (LON: BOY)</t>
  </si>
  <si>
    <t>www.bodycote.com</t>
  </si>
  <si>
    <t>Bodycote provides thermal processing services including heat treatment, metal joining, surface coating technologies, and hot isostatic pressing. The company operates through two segments. The aerospace, defense, and energy segments offer thermal processing services across applications including general aviation, aircraft, helicopters, power generation, and others. The automotive and general industrial markets segment provides thermal processing services across the automotive industry and general industries. The company has a geographical presence in the USA, France, Germany, the UK, Sweden, and the Netherlands. The majority of its revenue is from the Automotive &amp; General Industrial segment.</t>
  </si>
  <si>
    <t>Boeing (NYS: BA)</t>
  </si>
  <si>
    <t>www.boeing.com</t>
  </si>
  <si>
    <t>Boeing is a major aerospace and defense firm. It operates in three segments: commercial airplanes, defense, space &amp; security and global services. Boeing's commercial airplanes segment competes with Airbus in the production of aircraft that can carry more than 130 passengers. Boeing's defense, space and security segment competes with Lockheed, Northrop, and several other firms to create military aircraft and weaponry. Global services provides aftermarket support to airlines.</t>
  </si>
  <si>
    <t>Boekhorst Autoschade</t>
  </si>
  <si>
    <t>boekhorst.nl</t>
  </si>
  <si>
    <t>Boels Rental</t>
  </si>
  <si>
    <t>www.boels.com</t>
  </si>
  <si>
    <t>Provider of equipment rental services intended to serve companies and individuals for various projects and events. The company offers the rental of props, designer furniture, decorative items, buffet systems, cooling units, kitchen equipment, construction and railway equipment, fuel management and other related products and services to its clients.</t>
  </si>
  <si>
    <t>Boer &amp; Croon</t>
  </si>
  <si>
    <t>www.boercroon.nl</t>
  </si>
  <si>
    <t>Provider of executive management search and recruitment services intended to serve clients in the commercial, public and non-profit as well as the healthcare sector. The company specializes in finding the right employees for its clients by offering management consultancy, interim management hiring, talent development, outsourcing services and human capital services, enabling clients to find the most suitable supervisors, managers, and executives.</t>
  </si>
  <si>
    <t>Boettger Logistik Gmbh &amp; Co.</t>
  </si>
  <si>
    <t>boettgergruppe.com</t>
  </si>
  <si>
    <t>Operator of a medium-sized company that manufactures and distributes a range of products, including sugar, confectionery, logistics, real estate, and health-related items. The Boettger Gruppe prioritizes sustainable business practices and has been in operation for over 100 years. The company operates through various subsidiaries and affiliates, serving a diverse range of markets. Based in Berlin, Germany.</t>
  </si>
  <si>
    <t>Bohr Electronics</t>
  </si>
  <si>
    <t>www.bohr.com</t>
  </si>
  <si>
    <t>Provider of manufacturing and repair services intended for the rail, freight, and transit industries. The company specializes in the manufacturing of crash-hardened memory for locomotives and offers repair and return services for electromechanical cab control systems used by locomotives and transit authorities for servicing a wide range of electrical and electromechanical components, thereby supporting regional, short-line, and independent locomotive service providers to enhance their operational efficiency and reliability.</t>
  </si>
  <si>
    <t>Boise Cascade (NYS: BCC)</t>
  </si>
  <si>
    <t>www.bc.com</t>
  </si>
  <si>
    <t>Boise Cascade Co is a producer of engineered wood products (EWP) and plywood. The firm operates in two segments namely wood products and building materials distribution. The wood products segment manufactures EWP, consisting of laminated veneer lumber (LVL), I-joists, and laminated beams. The building materials distribution segment is engaged in the wholesale of building materials. It distributes products such as plywood, OSB, and lumber items such as siding, doors, metal products, insulation, and roofing, EWP and others. The company generates a majority of its revenue from the building material distribution segment.</t>
  </si>
  <si>
    <t>Boksi Solutions</t>
  </si>
  <si>
    <t>www.boksi.com</t>
  </si>
  <si>
    <t>Operator of a digital marketing management platform intended to make influencer marketing and content sourcing simple. The company's platform boosts sales with influencer marketing and converting user-generated content, enabling companies to get proper people engagement, authentic influencers and content.</t>
  </si>
  <si>
    <t>Bokus</t>
  </si>
  <si>
    <t>www.bokus.com</t>
  </si>
  <si>
    <t>Retailer of books intended to contribute to a democratic society where everyone can exchange thoughts and opinions. The company offers a variety of books including biographies, philosophy, law, history, cartoons and e-books, thereby enabling readers with tips and in-depth information</t>
  </si>
  <si>
    <t>Bold (Human Resource Development)</t>
  </si>
  <si>
    <t>www.bold.com</t>
  </si>
  <si>
    <t>Developer of a job recruitment platform designed to help job seekers and employers to find jobs. The company's platform lets job seekers search for jobs, post and update their resumes and apply for interviews, enabling users to get recruitment assistance by being connected with employers.</t>
  </si>
  <si>
    <t>Bold Investment</t>
  </si>
  <si>
    <t>www.bold-investment.com</t>
  </si>
  <si>
    <t>Founded in 2015, Bold Investment is a private equity investment firm based in Tokyo, Japan. The firm prefers to acquire majority stakes in companies.</t>
  </si>
  <si>
    <t>Bold Orange</t>
  </si>
  <si>
    <t>www.boldorange.com</t>
  </si>
  <si>
    <t>Operator of a digital marketing agency intended to develop business and societal connections. The company provides services like customer experience strategy and design, customer relationship management and loyalty, go-to-market strategy, performance marketing and digital media, analytics and insights, and salesforce marketing cloud implementation and optimization, as well as implementation services across other marketing automation platforms including Hubspot, Cheetah Digital, and Braze, and is a Google partner and Meta business partner. The company blends business objectives, customer data, research and feasibility insights into seamless experiences, plans and platforms that work to modernize loyalty, customer relationship management and digital experiences, thereby implementing powerful platforms to help businesses outperform.</t>
  </si>
  <si>
    <t>Boldyn Networks</t>
  </si>
  <si>
    <t>www.boldyn.com</t>
  </si>
  <si>
    <t>Provider of neutral communications infrastructure networks. The company focuses on open access fiber to support Distributed Antenna System (DAS), small cell, and macro sites designed to enhance the wireless carrier network and enable the Internet of Things (IoT) thus enabling fronthaul, backhaul and wavelength connectivity to large enterprises, mobile wireless operators and telecommunications service providers in the New York metro market through its wholly owned and operated, carrier-neutral dark fiber network.</t>
  </si>
  <si>
    <t>Boliden (STO: BOL)</t>
  </si>
  <si>
    <t>www.boliden.com</t>
  </si>
  <si>
    <t>Boliden operates six mining areas and five smelters in Sweden, Norway, Finland, and Ireland. The company processes zinc, copper, gold, silver and other metals and is engaged in exploration, mining, smelting, and metals recycling. The company has two operating segments: business-area smelters and business-area mines. The business area mines division comprises six mining areas: Aitik, the Boliden Area, and Garpenberg in Sweden; Kylylahti and Kevitsa in Finland; and the Tara mine in Ireland. It includes both underground mines and open-pit mines. The company generates maximum revenue from the business area smelter segment.</t>
  </si>
  <si>
    <t>Bollinger Shipyards</t>
  </si>
  <si>
    <t>www.bollingershipyards.com</t>
  </si>
  <si>
    <t>Operator of shipyards in South Louisiana and Texas. The company specializes in new construction, steel fabrication, vessel repair and conversion of a wide variety of U.S. Coast Guard and military vessels and commercial offshore and inland vessels.</t>
  </si>
  <si>
    <t>Bolloré Energy</t>
  </si>
  <si>
    <t>bollore-energy.com</t>
  </si>
  <si>
    <t>Bolloré Logistics</t>
  </si>
  <si>
    <t>www.bollore-logistics.com</t>
  </si>
  <si>
    <t>Provider of logistics services based in Puteaux, France. The company offerred transport, trade compliance, contract logistics, global supply chain, industrial projects, and e-commerce thereby committed to delivering reliable, flexible innovative, and value-creating solutions.</t>
  </si>
  <si>
    <t>Bolster Investment Partners</t>
  </si>
  <si>
    <t>www.bolsterinvestments.nl</t>
  </si>
  <si>
    <t>Founded in 1982, Bolster Investment Partners is a private equity investment firm based in Amsterdam, Netherlands. The firm seeks to invest in Dutch firms operating in the manufacturing, services, and trading sectors.</t>
  </si>
  <si>
    <t>Bolt Software</t>
  </si>
  <si>
    <t>www.boltsoftware.io</t>
  </si>
  <si>
    <t>Founded in 2021, Bolt Software is a private equity investment firm based in Sao Paulo, Brazil. The firm prefers to invest in companies operating in the software sector.</t>
  </si>
  <si>
    <t>Bolt Threads</t>
  </si>
  <si>
    <t>www.boltthreads.com</t>
  </si>
  <si>
    <t>Developer of a biotechnology platform designed to create next generation high performance fabrics. The company's biotechnology platform creates textile fibers using microorganisms that have the potential to produce metric tons of silk proteins, enabling textiles markets to turn renewable raw materials into products.</t>
  </si>
  <si>
    <t>bolttech</t>
  </si>
  <si>
    <t>www.bolttech.io</t>
  </si>
  <si>
    <t>Developer of AI-based point of sale insurance platform intended to offer a technology-enabled ecosystem for protection and insurance. The company's platform offers device protection, travel, motor, property and life insurance and digital insurance to consumers, enabling clients to transform the way protection and insurance is bought and sold.</t>
  </si>
  <si>
    <t>Boluda Corporación Marítima</t>
  </si>
  <si>
    <t>www.boluda.com.es</t>
  </si>
  <si>
    <t>Provider of maritime shipping services to the entire Spanish coast. The company's services include transportation of petroleum products, port towing, offshore and marine salvage services, freight forwarding, logistics and warehousing, enabling companies to meet their shipping and port logistics demands.</t>
  </si>
  <si>
    <t>Boluda Towage Europe</t>
  </si>
  <si>
    <t>www.boluda.eu</t>
  </si>
  <si>
    <t>Boluda Towage Europe is a provider of maritime services. The company offers port, coastal and offshore towage and maritime salvage services. The company was founded in 2016 and is headquartered in Rotterdam, Netherlands.</t>
  </si>
  <si>
    <t>Boma</t>
  </si>
  <si>
    <t>www.boma.eu</t>
  </si>
  <si>
    <t>Distributor of cleaning products and materials. The company develops and distributes professional cleaning materials, products and machines. It provides IT tools to offer a perfect control about the costs and the ecological footprint.</t>
  </si>
  <si>
    <t>Bømlo Hus</t>
  </si>
  <si>
    <t>bomlohus.no</t>
  </si>
  <si>
    <t>Builder of custom homes and provider of renovation and remodeling services. Bømlo Hus offers a variety of classic and modern house types, as well as single-family homes and townhouses for sale in various locations. Customers can request a house catalog and schedule a meeting with the construction company.</t>
  </si>
  <si>
    <t>Bon Group (Finland)</t>
  </si>
  <si>
    <t>www.bongroup.fi</t>
  </si>
  <si>
    <t>Operator of a beverage, entertainment and restaurant firm intended to operate in university towns and tourist centers. The company offers a diverse menu to suit the Finnish palate, ranging from explorations to a relaxed bar atmosphere, karaoke, dance floors, star events, and good food.</t>
  </si>
  <si>
    <t>Bon Systems</t>
  </si>
  <si>
    <t>www.bon-systems.eu/en</t>
  </si>
  <si>
    <t>Bona (Sweden)</t>
  </si>
  <si>
    <t>www.bona.com</t>
  </si>
  <si>
    <t>Manufacturer of household products intended to offer products for the installation, renovation, and maintenance of floors. The company offers products for premium floor surfaces including wood, tile, vinyl, resilient, rubber, and laminate, thus providing solutions that keep floors beautiful and functional year after year.</t>
  </si>
  <si>
    <t>Boncolac</t>
  </si>
  <si>
    <t>www.boncolac.fr</t>
  </si>
  <si>
    <t>Producer of frozen pastries and catering products for the catering markets, networks of frozen stores and mass distribution. The company offers pastries, tartlets, desserts, cakes and pies, enabling processes with concepts that meet the expectations of their customers.</t>
  </si>
  <si>
    <t>Bond Bryan</t>
  </si>
  <si>
    <t>www.bondbryan.com</t>
  </si>
  <si>
    <t>Provider of building surveying, property consulting and architectural services. The company's building surveying, property consulting and architectural service include feasibility study, concept design, design development, project delivery and digital/building information modeling application/advice aspects.</t>
  </si>
  <si>
    <t>Bond International (Distributors/Wholesale)</t>
  </si>
  <si>
    <t>www.bondint.uk</t>
  </si>
  <si>
    <t>Operator of a tire company intended to focus on wholesale business. The company specializes in offering different brands of tires.</t>
  </si>
  <si>
    <t>Bond Investments limited LLC</t>
  </si>
  <si>
    <t>Bondada Engineering (BOM: 543971)</t>
  </si>
  <si>
    <t>www.bondada.net</t>
  </si>
  <si>
    <t>Bondada Engineering Ltd is an ISO 9001:2015 certified integrated infrastructure company engaged in the business of providing engineering, procurement, and construction (EPC) services and operations and maintenance (O&amp;M) services to pan India customers operating in the telecom and solar energy industry. The company provides passive telecom infrastructure services which include turnkey services for cell site construction, erection, operation, and maintenance of telecom towers with civil, electrical, and mechanical works; supply of poles and towers, laying and maintenance of optical fiber cables, supply of power equipment and other telecom infrastructure related services to major telecom companies and telecom tower operators in India. The firm generates the majority of its revenue from EPC.</t>
  </si>
  <si>
    <t>BondWave</t>
  </si>
  <si>
    <t>www.bondwave.com</t>
  </si>
  <si>
    <t>Developer of financial software designed for traders, compliance professionals, and RIAs from the smallest to the largest firms to improve their investment decision-making. The company specializes in fixed-income investment and bond trading and offers a platform that provides portfolio and transaction analytics, data science insights, customizable reports, and notifications, and access to trade benchmark data, enriched trade data, municipal yield curves, comparable bond identification, and more, thereby helping financial professionals with intuitive dashboards and insights into every fixed income position and transaction.</t>
  </si>
  <si>
    <t>Bonheur (OSL: BONHR)</t>
  </si>
  <si>
    <t>www.bonheur.no</t>
  </si>
  <si>
    <t>Bonheur was initially a Norwegian shipping company. Currently, the company is engaged in several businesses. It provides services through four segments: other investments, renewable energy, Cruise and wind services. The renewable energy segment is involved in developing, constructing and operating wind farms in Scotland, Norway, Sweden, Ireland, Italy and the USA. The wind service segment is engaged in logistics and services within the offshore wind industry. Cruise owns and operates four cruise ships and provides a diverse range of cruises. The other investments segment has investments within media, real estate, bonds and shares.</t>
  </si>
  <si>
    <t>Bonifiche Ferraresi</t>
  </si>
  <si>
    <t>www.bonificheferraresi.it</t>
  </si>
  <si>
    <t>Cultivator of agricultural products based in Ferrara, Italy. The company operates as an agro-food firm cultivating and marketing a wide range of sustainable and high quality food products which include grains, vegetables, medicinal plants, and fruits further enhancing the excellence of the Italian agro-food chain and protecting the territory and natural resources of the country.</t>
  </si>
  <si>
    <t>Bonita Payments</t>
  </si>
  <si>
    <t>www.bonitapayments.net</t>
  </si>
  <si>
    <t>Operator of a payment processing company intended to simplify and secure business transactions of all sizes. The company offers custom and scalable payment alternatives for businesses of all sizes, ensuring secure and reliable in-person, on-the-go, and online transactions, enabling customers to accept payments conveniently while focusing on running their business.</t>
  </si>
  <si>
    <t>Bonitas</t>
  </si>
  <si>
    <t>www.bonitas.de</t>
  </si>
  <si>
    <t>Provider of nursing and intensive care services based in Herford, Germany. The company provides care for the sick and the elderly, daycare services, respiratory and palliative care as well as care advice and individual support, enabling clients to avail required healthcare at the comfort of their own homes.</t>
  </si>
  <si>
    <t>Bonnechere Excavating</t>
  </si>
  <si>
    <t>bonnechereexcavating.com</t>
  </si>
  <si>
    <t>Bonnechere Excavating is a Renfrew, ON based private company whose line of business is Highway/street construction</t>
  </si>
  <si>
    <t>Bonnier News</t>
  </si>
  <si>
    <t>www.bonniernews.se</t>
  </si>
  <si>
    <t>Bonnier News is an owner and operator digital firm intended to provide recent and important news online. The company's services provide proper development organization for digital business areas in Dagens Industri, Dagens Nyheter, Expressen and also includes Bonnier News Sales, which represents three media channels, enabling customers to receive and stay updated on recent business development news online.</t>
  </si>
  <si>
    <t>Bönning + Sommer Produktion U. Vertrieb Gmbh &amp; Co.Kg</t>
  </si>
  <si>
    <t>boenning-sommer.de</t>
  </si>
  <si>
    <t>Bonomi Pattini Giuseppe E Figli</t>
  </si>
  <si>
    <t>Bonsai (Toronto)</t>
  </si>
  <si>
    <t>www.shopbonsai.ca</t>
  </si>
  <si>
    <t>Developer of an end-to-end commerce platform designed for publishers and retailers across North America and Europe. The company's discovery commerce technology allows users to purchase a product within the content they love, without leaving the page, providing publishers with an improved revenue alternative to intrusive ads and the chance to own the customer from inspiration to gratification.</t>
  </si>
  <si>
    <t>Bonterra</t>
  </si>
  <si>
    <t>www.bonterratech.com</t>
  </si>
  <si>
    <t>Developer of corporate social responsibility(CSR) management platform intended to serve banking, energy, insurance, life sciences, and other retail industries. The company's platform streamlines and automates employee engagement, grants management, employee giving, disaster relief, and disbursement processes, enabling users to do social good and drive more impact in less time.</t>
  </si>
  <si>
    <t>Bonum Group</t>
  </si>
  <si>
    <t>www.bonumgroup.com</t>
  </si>
  <si>
    <t>Operator of a marketing and communication group intended to actively engage all audiences in general interest projects. The company's expertise includes editorial and graphic production, implementation of campaigns, communication consulting, relationship marketing, telemarketing, data analysis and digital support, helping to drive engagement among diverse audiences for causes of general interest and impactful projects.</t>
  </si>
  <si>
    <t>Bonway</t>
  </si>
  <si>
    <t>www.bonway.se</t>
  </si>
  <si>
    <t>Bonzun (STO: BONZUN)</t>
  </si>
  <si>
    <t>www.bonzun.com</t>
  </si>
  <si>
    <t>Developer of pregnancy application for mothers, caregivers and doctors. The company track and translate pregnant women's test results into graphs. It offers pregnancy specific research, information, symptom checkers and test trackers that will help to understand whether the changes to women's body are normal or not.</t>
  </si>
  <si>
    <t>BookBeat</t>
  </si>
  <si>
    <t>www.bookbeat.com</t>
  </si>
  <si>
    <t>Developer of a subscription-based audio and e-book platform based in Stockholm, Sweden. The company's platform allows the user's to create an account and offers a variety of books for all ages and tastes from which they can choose and share it with family members, providing customers multiple books which they can listen to or download offline.</t>
  </si>
  <si>
    <t>Booker Group</t>
  </si>
  <si>
    <t>www.bookergroup.com</t>
  </si>
  <si>
    <t>Operator of whole-sell stores intended for retail food products. The company's retail stores offered branded and private-label goods that enabled customers including independent convenience stores, grocers, leisure outlets, pubs, and restaurants to purchase branded items under one roof. The company was acquired by Tesco (UK) on March 5, 2018.</t>
  </si>
  <si>
    <t>Booksy</t>
  </si>
  <si>
    <t>www.booksy.com</t>
  </si>
  <si>
    <t>Developer of a cloud-based appointment booking software designed to help customers schedule their preferred appointments for beauty services via mobile application. The company's platform uses machine learning and artificial intelligence technologies to determine each user's buying pattern and offers them the best dates with their favorite stylists, enabling customers to set up their calendars and availability and accept bookings easily.</t>
  </si>
  <si>
    <t>Bookwire</t>
  </si>
  <si>
    <t>www.bookwire.de</t>
  </si>
  <si>
    <t>Provider of electronic book distribution services. The company focuses on marketing of digital content in all existing and emerging sales channels.</t>
  </si>
  <si>
    <t>BOOMA</t>
  </si>
  <si>
    <t>www.boomastore.com</t>
  </si>
  <si>
    <t>Boomerang Digital</t>
  </si>
  <si>
    <t>www.boomerangdigital.co.uk</t>
  </si>
  <si>
    <t>Provider of consumer engagement solutions intended for gaming and entertainment retailers. The company's solutions span the world of compliance platforms, membership, and mobile, bulk SMS provision, handheld tablets delivering bingo and other engaging content, bingo, and numbers games.</t>
  </si>
  <si>
    <t>Boomi</t>
  </si>
  <si>
    <t>www.boomi.com</t>
  </si>
  <si>
    <t>Developer of a cloud-based business software designed to eliminate capital costs and the complexities of maintaining software on-premises. The company's software helps to increase revenue, reduce IT spend, elevate customer, partner, and employee satisfaction, enabling clients to break down data silos and making integration simple and efficient.</t>
  </si>
  <si>
    <t>Boos Resource &amp; Technology Group</t>
  </si>
  <si>
    <t>www.boosrt.com</t>
  </si>
  <si>
    <t>Provider of general and specialty construction contracting, and consulting services intended for solid waste, midstream oil and gas and marine port industries. The company specializes in electrical project management, architectural and environmental consulting, and coordination engineering, earthwork construction, and structural steel services.</t>
  </si>
  <si>
    <t>Boost</t>
  </si>
  <si>
    <t>www.boost-partners.io</t>
  </si>
  <si>
    <t>Provider of executive search and coaching services intended to enhance leadership and management effectiveness. The company focuses on delivering tailored employee experience solutions, featuring a collective of expert coaches and facilitators, thus enabling organizations to improve collective performance and drive positive impacts through sports-related initiatives.</t>
  </si>
  <si>
    <t>Boosters (Media and Information Services (B2B))</t>
  </si>
  <si>
    <t>www.boosters.kr</t>
  </si>
  <si>
    <t>Operator of a brand aggregator platform intended for direct-to-consumer sales. The company utilizes multi-channel marketing and influencer promotion on social networks to introduce brands that they have acquired directly and increases data-driven digital marketing sales, enabling their own brands to expand into global markets and achieve economies of scale.</t>
  </si>
  <si>
    <t>Boosters Group</t>
  </si>
  <si>
    <t>www.boosters.es</t>
  </si>
  <si>
    <t>Booyoung Group</t>
  </si>
  <si>
    <t>www.booyoung.co.kr</t>
  </si>
  <si>
    <t>Operator of a construction firm intended to perform formwork processing and construction of public facilities. The company focuses on building elementary schools and nursery schools and also supports civil engineering work and paving work, enabling clients to give access to fulfill their constructional needs.</t>
  </si>
  <si>
    <t>Booz Allen Hamilton (NYS: BAH)</t>
  </si>
  <si>
    <t>www.boozallen.com</t>
  </si>
  <si>
    <t>Booz Allen Hamilton Holding is a provider of management consulting services to the U.S. government. Other services offered include technology, such as cloud computing, cybersecurity and consulting, and engineering consulting. The consulting services are focused on defense, intelligence, and civil markets. In addition to the U.S. government, Booz Allen Hamilton provides management and technology consulting services to large corporations, institutions, and nonprofit organizations. The company assists clients in long-term engagements around the globe.</t>
  </si>
  <si>
    <t>Bopa Moruo Private Equity</t>
  </si>
  <si>
    <t>www.bopamoruo.co.za</t>
  </si>
  <si>
    <t>Founded in 2011, Bopa Moruo Private Equity is a private equity investment firm based in Sandton, South Africa. The firm invests growth capital, replacement capital, and transformational capital in established industrial and services companies.</t>
  </si>
  <si>
    <t>Bora Pharmaceuticals (TAI: 6472)</t>
  </si>
  <si>
    <t>www.boracdmo.com</t>
  </si>
  <si>
    <t>Bora Pharmaceuticals is a pharmaceutical company based in Taiwan. It covers the pharmaceutical supply chain from research and development to sales and distribution.</t>
  </si>
  <si>
    <t>Borbet Gruppe</t>
  </si>
  <si>
    <t>borbet.de</t>
  </si>
  <si>
    <t>Provider of generate electricity, and energy resources. The company operates within the industries of other energy, other energy services, and other equipment.</t>
  </si>
  <si>
    <t>Bordeaux Wealth Advisors</t>
  </si>
  <si>
    <t>www.bordeauxwealthadvisors.com</t>
  </si>
  <si>
    <t>Operator of an independent wealth management boutique firm based in Menlo Park, California. The company offers wealth management services comprising of financial planning, income tax planning, estate and wealth transfer planning, retirement planning, education planning and other related services, enabling entrepreneurs, corporate executives, technology professionals and representatives of the private equity and venture capital industries to get personalized services.</t>
  </si>
  <si>
    <t>Border States Electric</t>
  </si>
  <si>
    <t>www.borderstates.com</t>
  </si>
  <si>
    <t>Distributor of electrical products to the construction, industrial and utility markets. The company's products include automation and controls, boxes and enclosures, cabinets, pedestals and racks, chemicals, lubricants, conduit fittings, fuses, holders and arresters, grounding products, HV transformers and other electrical appliances and also offers services such as communications and networking, lighting and energy management, storm response disaster recovery, supply chain optimization, enabling clients to get a wide range of electrical appliances and services.</t>
  </si>
  <si>
    <t>Borealis</t>
  </si>
  <si>
    <t>www.borealisgroup.com</t>
  </si>
  <si>
    <t>Provider of solutions in the fields of polyolefins, base chemicals and fertilizers designed to solve the world's water and sanitation challenges through product innovation. The company's products use advanced polyolefins which have a role to play in saving energy along the value chain and promoting more efficient use of natural resources providing consumers to value-creating plastics solutions that make end products safer, lighter, more affordable and adaptable.</t>
  </si>
  <si>
    <t>Borealis Data Center</t>
  </si>
  <si>
    <t>www.bdc.is</t>
  </si>
  <si>
    <t>Operator of sustainable data centers based in Reykjavik, Iceland. The company engages in building data centers using renewable clean and carbon-free energy equipped with power usage effectiveness (PUE) indicators to offer sustainable computing services and secure backups through long-term energy contracts, enabling clients to reach their sustainability goals as well as have predictable and economical operations costs.</t>
  </si>
  <si>
    <t>Borealis Foods (NAS: BRLS)</t>
  </si>
  <si>
    <t>www.borealisfoods.com</t>
  </si>
  <si>
    <t>Borealis Foods is a food technology company that has developed high-quality, affordable, sustainable, and nutritious ready-to-eat meals. It is a mission-driven company committed to utilizing its products to help solve national and global food security and nutrition challenges. Its commitment to nutrition, affordability, and sustainability reflects its goal of positively impacting both human life and the planet. Through the development and launch of its ready-made ramen, featuring 20 grams of complete plant-based protein per serving, Borealis is developing advanced solutions to address global food challenges.</t>
  </si>
  <si>
    <t>Borealis Mining Company (TSX: BOGO)</t>
  </si>
  <si>
    <t>www.borealismining.com</t>
  </si>
  <si>
    <t>Borealis Mining Co Ltd is an exploration and development stage mining company engaged in the business of acquiring and exploring mineral properties. The company's principal project is the Borealis Project which is a fully permitted silver-gold mine, absorption, desorption, and refining plant, located near Hawthorne, Nevada.</t>
  </si>
  <si>
    <t>Borgerhoff &amp; Lamberigts TV</t>
  </si>
  <si>
    <t>borgerhoff-lamberigts.tv</t>
  </si>
  <si>
    <t>Operator of TV and film production services that creates culturally and socially relevant audio-visual content. Borgerhoff &amp; Lamberigts specializes in producing documentaries, TV-series, branded stories, movies, and digital content, and offers visual strategy, bespoke strategies, all-around support, engaging TV &amp; film productions, and original video concepts and creative storytelling. The company has won awards for its productions.</t>
  </si>
  <si>
    <t>Borgman Capital</t>
  </si>
  <si>
    <t>www.borgmancapital.com</t>
  </si>
  <si>
    <t>Founded in 2017, Borgman Capital is a private investment firm focused on acquiring successful lower-middle market businesses that are poised for growth, and real estate properties with untapped potential. The firm partners with business owners, management teams, and property owners seeking private equity as a growth or exit strategy. The firm collaborates with sellers to understand their goals and ensure a smooth transition of legacies and assets. The firm is headquartered in Milwaukee with additional operations in the Twin Cities.</t>
  </si>
  <si>
    <t>Borgosesia (MIL: BO)</t>
  </si>
  <si>
    <t>www.borgosesiaspa.it</t>
  </si>
  <si>
    <t>Borgosesia is a joint-stock company active in the field of investments in alternative assets as well as in its management on behalf of third-party investors. The company is engaged in the acquisition of real estate assets mainly buildings for residential use that are under construction. The group is represented by real estate with a focus on the purchase of properties to be completed or revitalized mainly for residential use located in large urban and tourist centers. Its properties include Cernobbio, Green Villas, LargoArtide, and Lainate Business Park. The mission of Borgosesia is to create value for large and small investors, seizing the opportunities offered by investments that have limited risk but high potential in corporate crisis situations or one that needs new impetus.</t>
  </si>
  <si>
    <t>Borland Insurance</t>
  </si>
  <si>
    <t>www.borlandinsurance.co.uk</t>
  </si>
  <si>
    <t>Provider of insurance brokerage services to commercial and private clients. The company specializes in offering a range of services including property insurance, business travel, contractors all risks insurance, environmental liabilities management and professional indemnity, committed to providing insurance services that best match for the client's business needs.</t>
  </si>
  <si>
    <t>Borromin Capital Management</t>
  </si>
  <si>
    <t>www.borromin.com</t>
  </si>
  <si>
    <t>Founded in 2001, Borromin Capital Management is a private equity firm based in Frankfurt, Germany. The firm focuses on medium-sized businesses within German-speaking Europe and Benelux countries and invests in mid-size companies providing equity for succession issues, management buy-outs, and also provide capital for growth opportunities. The firm prefers to invest in the Business Services, Industrial Technology, Distribution, Med-tech, and IT/Infrastructure sectors.</t>
  </si>
  <si>
    <t>Bos Machines</t>
  </si>
  <si>
    <t>www.bosmachines.nl</t>
  </si>
  <si>
    <t>Developer of automated (CNC) wood-processing machines intended for the window-frame industry. The company specializes in providing automated production and electronically controlled machines along with CNC machining center with multiple functionalities, that can process raw material input (wood) into a fully finished frame, ready for painting and installation, enabling window and door frame manufacturers to more precision, flexibility, speed and efficiency while reducing the need for regular machine maintenance.</t>
  </si>
  <si>
    <t>Bosch (Automotive)</t>
  </si>
  <si>
    <t>www.bosch.com</t>
  </si>
  <si>
    <t>Developer and supplier of technology hardware and services intended to offer services for smart homes and connected mobility. The company operates as a multinational engineering and electronics company that provides technology and services worldwide and operates through four segments that are mobility services, industrial technology, consumer goods and energy and building technology segments, providing people with products and services that are designed to spark enthusiasm, improve quality of life and help conserve natural resources.</t>
  </si>
  <si>
    <t>Bosch Energy and Building Solutions Italy</t>
  </si>
  <si>
    <t>www.boschbuildingsolutions.com</t>
  </si>
  <si>
    <t>Provider of efficient energy services based in Italy. The company offers energy technologies, solutions for building safety and intelligent and connected systems, ensure economic savings, greater protection for the future and ease of integration, commissioning, and maintenance of the systems.</t>
  </si>
  <si>
    <t>Bose</t>
  </si>
  <si>
    <t>www.bose.com</t>
  </si>
  <si>
    <t>Manufacturer and developer of sound products and solutions intended for entertainment, home audio, aviation, and automotive industries. The company's products include such as wave systems, headphones and headsets, home cinema and sound devices and accessories for TV, Bluetooth and iPod speakers, Wi-Fi music systems, computer speakers, and more.</t>
  </si>
  <si>
    <t>BOSQAR (ZAG: BSQR)</t>
  </si>
  <si>
    <t>www.bosqar.com</t>
  </si>
  <si>
    <t>Bosqar is a builder and perpetual capital provider company that operates under four business verticals which includes Business Process and Technology Outsourcing (BPTO), HR, e-commerce and food.</t>
  </si>
  <si>
    <t>Boss Babes</t>
  </si>
  <si>
    <t>Bossard Group (SWX: BOSN)</t>
  </si>
  <si>
    <t>www.bossard.com</t>
  </si>
  <si>
    <t>Bossard Holding is an industrial products distributor. Its productsSolutions include fastening technology catalog products, customized items, Bossard ecosyn, and brand products. The company's geographical segments include Europe, America, and Asia. The company derives maximum revenue from Europe.</t>
  </si>
  <si>
    <t>Boston Document Solutions</t>
  </si>
  <si>
    <t>www.bdsdoc.com</t>
  </si>
  <si>
    <t>Boston Medical Center</t>
  </si>
  <si>
    <t>www.bmc.org</t>
  </si>
  <si>
    <t>Operator of a medical center intended to care for all people, regardless of their ability to pay, providing not only traditional medical care, but also programs and services that wrap around that care to enhance overall health. The company operates a medical center that provides medical care services in the areas of dermatology, emergency medicine, neurology, neurosurgery and gynecology.</t>
  </si>
  <si>
    <t>Boston Scientific (NYS: BSX)</t>
  </si>
  <si>
    <t>www.bostonscientific.com</t>
  </si>
  <si>
    <t>Boston Scientific produces less invasive medical devices that are inserted into the human body through small openings or cuts. It manufactures products for use in angioplasty, blood clot filtration, kidney stone management, cardiac rhythm management, catheter-directed ultrasound imaging, upper gastrointestinal tract diagnostics, interventional oncology, neuromodulation for chronic pain and treatment of incontinence. The firm markets its devices to healthcare professionals and institutions globally. Foreign sales account for nearly half of the firm's total sales.</t>
  </si>
  <si>
    <t>BOTON MERLET</t>
  </si>
  <si>
    <t>boton-merlet.fr</t>
  </si>
  <si>
    <t>Manufacturer of mécano-soudure and Malaxeur à Axe Vertical for custom industrial solutions. Boton Merlet offers tailored malaxeurs and specialized fabrication services.</t>
  </si>
  <si>
    <t>Bøttger Invest</t>
  </si>
  <si>
    <t>Operator of an investment company headquartered in Kristiansand, Norway. The company specializes in investments of shares and property, as well as everything related to this, including participation in other businesses.</t>
  </si>
  <si>
    <t>Boucheries Nivernaises Rungis</t>
  </si>
  <si>
    <t>www.boucheries-nivernaises.com</t>
  </si>
  <si>
    <t>Boulangerie Yong</t>
  </si>
  <si>
    <t>www.boulangerieyong.fr</t>
  </si>
  <si>
    <t>Manufacturer of fresh bread and pastries, located in Etang-Salé-les-Hauts, Reunion Island. Boulangerie YONG has been in operation since 1979 and offers a variety of products including baguettes, special breads, croissants, pastries, and cakes.</t>
  </si>
  <si>
    <t>Bound Tree Medical</t>
  </si>
  <si>
    <t>www.boundtree.com</t>
  </si>
  <si>
    <t>Provider and distributor of emergency medical products. The company offers diagnostics equipment, training products, first aid and infection control products.</t>
  </si>
  <si>
    <t>Boundless Network</t>
  </si>
  <si>
    <t>www.boundlessnetwork.com</t>
  </si>
  <si>
    <t>Provider of promotional products intended for businesses across all sectors. The company offers branded merchandise including awards and recognition, corporate gifts, tradeshow and event giveaways, uniforms and apparel as well as direct mail and kits, enabling clients to improve their brand image.</t>
  </si>
  <si>
    <t>Bourgault Tillage Tools</t>
  </si>
  <si>
    <t>www.tillagetools.ca</t>
  </si>
  <si>
    <t>F.P. Bourgault Tillage Tools is a St Brieux, SK based private company whose line of business is Mfg farm machinery/equipment</t>
  </si>
  <si>
    <t>Bourn Rock Investimentos</t>
  </si>
  <si>
    <t>Bouthillette Parizeau</t>
  </si>
  <si>
    <t>www.bpa.ca</t>
  </si>
  <si>
    <t>Provider of engineering services intended for institutional, commercial, multi-residential and industrial sectors. The company offers a wide range of expertise in mechanical and electrical engineering, sustainable development, structural engineering and building science, thereby enabling clients to benefit from comprehensive engineering solutions.</t>
  </si>
  <si>
    <t>Bouyer Leroux</t>
  </si>
  <si>
    <t>www.bouyer-leroux.com</t>
  </si>
  <si>
    <t>Manufacturer of building materials products headquartered in La Seguiniere, France. The company offers a range of products including clay, bricks, siding, tiles, refractory and sliding products.</t>
  </si>
  <si>
    <t>Bouygues Telecom</t>
  </si>
  <si>
    <t>www.bouyguestelecom.fr</t>
  </si>
  <si>
    <t>Bouygues Telecom is a Provider of mobile phone network services. The company diversified telecommunication and internet access. The company was founded in 1994 and is based in Paris, France.</t>
  </si>
  <si>
    <t>Bow River Capital</t>
  </si>
  <si>
    <t>www.bowrivercapital.com</t>
  </si>
  <si>
    <t>Founded in 2003, Bow River Capital Partners is an asset management firm based in Denver, Colorado. The firm seeks to invest in B2B, wholesale, construction &amp; engineering services, retail,non-financial services, energy, healthcare, information technology, clean technology, manufacturing, infrastructure &amp; health technology sectors based in the Canada, Midwest, Mountain &amp; Southwest of the United States regions. This firm is a Registered Investment Adviser (RIA).</t>
  </si>
  <si>
    <t>Bowen Miclette &amp; Britt Insurance Agency</t>
  </si>
  <si>
    <t>www.bmbinc.com</t>
  </si>
  <si>
    <t>Bowen, Miclette &amp; Britt Insurance Agency is an insurance brokerage based in Houston, Texas. The firm specializes in commercial insurance, surety, bonds, financial services, employee benefits, professional employer organizations, personal insurance, technology, international insurance, management liability, loss control, claims management and corporate legal consulting. It caters to the construction, energy, manufacturing, marine, transportation, healthcare, environmental, real estate, food and beverages, technology, public entity, oil and gas, software, telecommunication, electronic hardware, internet and medical equipment sectors.</t>
  </si>
  <si>
    <t>Bowers CPAs &amp; Advisors</t>
  </si>
  <si>
    <t>www.bcpllc.com</t>
  </si>
  <si>
    <t>Operator of an accounting advisory firm intended to serve a variety of sectors, including small business, railroad, cannabis, construction, government, manufacturing, and not-for-profit. The company offers services such as tax consulting, business valuation, client accounting, capital advice, audit, and assurance services, thereby enabling clients to achieve financial clarity and strategic growth through proactive partnerships and expert guidance.</t>
  </si>
  <si>
    <t>Bowker Motor Group</t>
  </si>
  <si>
    <t>www.bowkermotorgroup.co.uk</t>
  </si>
  <si>
    <t>Bowman Consulting (NAS: BWMN)</t>
  </si>
  <si>
    <t>www.bowman.com</t>
  </si>
  <si>
    <t>Bowman Consulting Group is a professional services firm delivering engineering solutions to customers who own, develop, and maintain the built environment. It provides planning, engineering, construction management, commissioning, environmental consulting, geospatial, survey, land procurement, and other technical services to customers operating in a diverse set of end markets. Its services include civil &amp; site engineering, transportation engineering, MEP engineering, commissioning &amp; energy efficiency, energy services, water/wastewater, fire protection, construction management, survey/geospatial, environmental consulting, structural engineering, land procurement &amp; right-of-way, landscape, and architecture/planning.</t>
  </si>
  <si>
    <t>Bowmans</t>
  </si>
  <si>
    <t>www.bowmanslaw.com</t>
  </si>
  <si>
    <t>Established in 1885, Bowmans is a full-service law firm headquartered in Johannesburg, South Africa. The firm practices in the areas of mergers and acquisitions, banking and finance, commercial property, competition, corporate investigations, corporate services, data protection, debt capital markets, dispute resolution, tax, employment and benefits, environmental law, equity capital markets, finance, government contracting and public procurement, intellectual property, international arbitration, litigation and arbitration, pensions law, private equity, project finance, regulatory services, and restructuring. The firm caters to the shipping and ports, aviation, logistics, fintech, construction, consumer goods, education, energy, financial institutions, hotels and leisure, industrials, infrastructure, insurance, mining, pharmaceuticals and healthcare, transport, technology, media, and telecommunication sectors.</t>
  </si>
  <si>
    <t>Bowmark Capital</t>
  </si>
  <si>
    <t>www.bowmark.com</t>
  </si>
  <si>
    <t>Founded in 1997, Bowmark Capital is a private equity firm based in London, United Kingdom. The firm seeks to invest in data and insight, managed information technology services, software, and technology-enabled business services sectors</t>
  </si>
  <si>
    <t>Bowmer + Kirkland</t>
  </si>
  <si>
    <t>www.bandk.co.uk</t>
  </si>
  <si>
    <t>Provider of business park. The company operates within the industries of office services (b2b), buildings and property, and other business products and services.</t>
  </si>
  <si>
    <t>Boxwheel Trailer Leasing</t>
  </si>
  <si>
    <t>www.boxwheel.com</t>
  </si>
  <si>
    <t>Boxwheel Trailer Leasing is a Commerce City, CO based private company whose line of business is Automotive dealers</t>
  </si>
  <si>
    <t>boxxe</t>
  </si>
  <si>
    <t>www.boxxe.com</t>
  </si>
  <si>
    <t>Provider of technology, software, hardware and training services intended to offer organizations with security for their infrastructure, systems and software. The company provides digital technology for successful outcomes, flexible payment methods to suit organizations, analytics that can access performance and effectiveness insights easily, automating processes to deliver greater efficiency and quality, security and sustainability, thereby enabling its clients to avail the services to elevate the functioning of the technologies and work smoothly.</t>
  </si>
  <si>
    <t>Boyd</t>
  </si>
  <si>
    <t>www.boydcorp.com</t>
  </si>
  <si>
    <t>Provider of integrated sealing, thermal management and environmental sealing solutions intended for products that keep the world running. The company focuses on the development of custom fabricated solutions and efficient supply chains offering engineered rubber, plastic, metal, flexible environmental sealing and other related products along with energy management solutions, enabling clients to provide safer, lighter, reliable and long-lasting products to end-users.</t>
  </si>
  <si>
    <t>Boyd Gaming (NYS: BYD)</t>
  </si>
  <si>
    <t>www.boydgaming.com</t>
  </si>
  <si>
    <t>Boyd Gaming is a multi-jurisdictional gaming company. The company operates wholly-owned gaming entertainment properties (casino space, slot machines, table games and hotel rooms) in Nevada, Illinois, Indiana, Iowa, Kansas, Louisiana, Mississippi, Missouri, Ohio and Pennsylvania. Geographical regions separate its business segments: Las Vegas Locals, Downtown Las Vegas, Midwest and South and Online. Midwest and South hold the key number of entertainment properties and it generate the majority of sales for the company.</t>
  </si>
  <si>
    <t>Boyden</t>
  </si>
  <si>
    <t>www.boyden.com</t>
  </si>
  <si>
    <t>Boyden is a recruiting firm which provides a wide range of services such as retained executive search, human resource, interim management sourcing, candidate selection and general consultation on management and succession issues. The firm caters to the financial services, technology, healthcare and life sciences, consumer products, retail and industrial sectors. It was founded in 1946 and is based in Purchase, New York.</t>
  </si>
  <si>
    <t>Boyne Capital</t>
  </si>
  <si>
    <t>www.boynecapital.com</t>
  </si>
  <si>
    <t>Founded in 2006, Boyne Capital Partners is a private equity firm based in Miami, Florida. The firm seeks to invest in lower-middle-market companies in healthcare, water processing, agriculture, energy efficiency, government services, niche manufacturing, business services, environmental services, and utility and infrastructure services. This firm is a Registered Investment Adviser (RIA).</t>
  </si>
  <si>
    <t>Boyu Capital</t>
  </si>
  <si>
    <t>www.boyucapital.com</t>
  </si>
  <si>
    <t>Founded in 2010, Boyu Capital is a private equity firm headquartered in Hong Kong, Hong Kong. The firm seeks to invest in consumer and retail, financial services, healthcare, media, and technology sectors.</t>
  </si>
  <si>
    <t>Boyum IT</t>
  </si>
  <si>
    <t>www.boyum-solutions.com</t>
  </si>
  <si>
    <t>Provider of business software and consultancy services intended to serve clients across Denmark. The company offers ERP and SAP business software solutions along with implementation, consultancy and development services, enabling small and medium enterprises to stay connected, increase productivity and grow their business.</t>
  </si>
  <si>
    <t>Bozzetto Group</t>
  </si>
  <si>
    <t>www.bozzetto-group.com</t>
  </si>
  <si>
    <t>Manufacturer of chemical auxiliaries intended for textiles, construction, water treatment and agrochemistry industries. The company offers textile, building and performance chemicals through global a network of modern production plants, analytic and organic synthesis laboratories and sales structures, enabling clients worldwide to have access to quality and sustainable products.</t>
  </si>
  <si>
    <t>BP (LON: BP.)</t>
  </si>
  <si>
    <t>www.bp.com</t>
  </si>
  <si>
    <t>BP is an integrated oil and gas company that explores, produces and refines oil around the world. In 2023, it produced 1.1 million barrels of liquids and 6.9 billion cubic feet of natural gas per day. At the end of 2022, reserves stood at 7.2 billion barrels of oil equivalent, 56% of which are liquids. The company operates refineries with a capacity of 1.6 million barrels of oil per day.</t>
  </si>
  <si>
    <t>BP Energy Partners</t>
  </si>
  <si>
    <t>www.bpenergypartners.com</t>
  </si>
  <si>
    <t>Founded in 2013, BP Energy Partners is a private equity firm based in Dallas, Texas. The firm seeks to invest in the natural gas value chain, renewable energy and lower carbon solutions with a focus on infrastructure, power, environmental services, logistics, midstream, natural gas distribution and consumption. The firm focuses on Practical Decarbonization, within Private Equity, Real Assets, and Non-Core Infrastructure. The firm manages capital on behalf of corporate pensions, public pensions, domestic and international insurance companies, and family offices. This firm is a Registered Investment Adviser (RIA).</t>
  </si>
  <si>
    <t>BP Nord Développement</t>
  </si>
  <si>
    <t>Founded in 2023, BP Nord Développement is a private equity firm based in Marcq-en-baroeul, France.</t>
  </si>
  <si>
    <t>BP3 Global</t>
  </si>
  <si>
    <t>www.bp-3.com</t>
  </si>
  <si>
    <t>Provider of intelligent automation services and solutions serving large enterprise customers delivering multi-year automation programs with particular strength in the financial services and healthcare verticals. The company's business process, decision management and analytics software and services help enterprise-level organizations streamline and automate their processes that drive everything from customer experience to employee productivity, enabling clients to create more successful and lasting efficiencies.</t>
  </si>
  <si>
    <t>BPD Zenith</t>
  </si>
  <si>
    <t>www.bpdzenith.com</t>
  </si>
  <si>
    <t>Provider of enterprise asset management (EAM) services intended for transportation, facilities management, healthcare, manufacturing and other industries. The company offers cloud solutions, asset health monitoring, asset and performance management, product development and other related services, enabling clients to enhance their software solutions over the lifecycle of their physical assets as well as optimize business efficiency and return on investment.</t>
  </si>
  <si>
    <t>BPE Unternehmensbeteiligungen</t>
  </si>
  <si>
    <t>www.bpe.de</t>
  </si>
  <si>
    <t>Founded in 1998, BPE Unternehmensbeteiligungen is a private equity firm based in Hamburg, Germany. The firm focuses on management buy-out, management buy-in, owners buy-out, buy-and-build, and add-on types of investment.</t>
  </si>
  <si>
    <t>BPEA Private Equity</t>
  </si>
  <si>
    <t>www.bpea-pe.com</t>
  </si>
  <si>
    <t>Founded in 2002, BPEA Private Equity is a private equity firm based in Boston, Massachusetts. The firm seeks to invest in small, middle, and lower-middle market companies through means of buyouts and growth capital. The firm seeks to invest in business-to-business, commercial products, services, business-to-consumers, retail, software, healthcare, industrial, and technology sectors based in the United States. This firm is a Registered Investment Adviser (RIA).</t>
  </si>
  <si>
    <t>BPI Auctions</t>
  </si>
  <si>
    <t>www.bpiauctions.com</t>
  </si>
  <si>
    <t>Operator of an auction company intended to help businesses buy and sell commercial assets in the smartest way possible. The company provides specialist knowledge, energy, and innovation leading to reduced turnaround times through a bespoke marketing strategy, and dedicated market sector account management, enabling small independents to multinational corporations, realize the value of assets, create space, and generate revenue.</t>
  </si>
  <si>
    <t>BPO Collections</t>
  </si>
  <si>
    <t>www.bpocollections.co.uk</t>
  </si>
  <si>
    <t>Provider of debt recovery platform intended to serve blue-chip clients across the UK. The company works closely and personally with every customer to ensure viable and affordable arrangements, each tailored to their individual financial circumstances, enabling clients to have an affordable and reliable debt recovery platform.</t>
  </si>
  <si>
    <t>BPOC</t>
  </si>
  <si>
    <t>www.bpoc.com</t>
  </si>
  <si>
    <t>Founded in 1996, BPOC is a private equity firm based in Chicago, Illinois. The firm seeks to invest in middle market healthcare companies operating in outsourced services, products, distribution, pharmacy and pharma services. This firm is a Registered Investment Adviser (RIA).</t>
  </si>
  <si>
    <t>bpost (BRU: BPOST)</t>
  </si>
  <si>
    <t>www.bpostgroup.com</t>
  </si>
  <si>
    <t>Bpost de Droit Public is a postal services and logistics solutions provider in Belgium. The company has three business units: Belgium, E-Logistics Eurasia and E-Logistics North America.</t>
  </si>
  <si>
    <t>BPP Professional Education</t>
  </si>
  <si>
    <t>www.bpp.com</t>
  </si>
  <si>
    <t>Provider of educational services for business professionals to advance their career growth across a number of subject areas. The company provides its services through different modes such as online classrooms and face-to-face lectures, offering a range of full or partial-fee scholarships and bursaries to support those who might need additional financial support.</t>
  </si>
  <si>
    <t>BPS</t>
  </si>
  <si>
    <t>www.bpsab.eu</t>
  </si>
  <si>
    <t>Manufacturer of flow technology and machinery based in Gothenburg, Sweden. The company offers products such as WHP (Water Hammer Protector) to reduce water hammers, jet spray nozzles, design-patented jet spray lances and flow meter wells to reduce water leakage on drinking water networks, thereby enabling customers to get a wide selection of products and quick deliveries.</t>
  </si>
  <si>
    <t>BPSOLUTIONS</t>
  </si>
  <si>
    <t>www.bpsolutions.com</t>
  </si>
  <si>
    <t>Provider of information technology (IT) platforms and managed services intended for financial, transport and logistics, retail, healthcare and government sectors. The company offers IT consulting through data analytics and artificial intelligence, thereby enabling clients to keep their business processes efficient.</t>
  </si>
  <si>
    <t>BPXport</t>
  </si>
  <si>
    <t>www.bpxport.es</t>
  </si>
  <si>
    <t>Operator of concessional sports centers based in Donostia-San Sebastián, Spain. The company manages sports facilities in an integral way and offers consulting and technical assistance to fitness managers and sporting events organizations, enabling its clients to get tailor-made services without neglecting creativity and innovation.</t>
  </si>
  <si>
    <t>BR AutoParts</t>
  </si>
  <si>
    <t>www.brautoparts.com.br</t>
  </si>
  <si>
    <t>Distributor of automotive parts and accessories headquartered in Sao Paulo, Brazil. The company offers a wide range of products for various vehicle segments, including light and heavy vehicles, motorcycles, and agricultural machinery, as well as providing solutions such as management consultancy, training, and marketing campaigns for the automotive market.</t>
  </si>
  <si>
    <t>Bracamonte Seafood</t>
  </si>
  <si>
    <t>www.bracamontekitchen.com</t>
  </si>
  <si>
    <t>Operator of a food company offering catering services and a variety of food products. Bracamonte Convenient Kitchen prioritizes quality, convenience, and flexibility, serving customers nationwide.</t>
  </si>
  <si>
    <t>Bracchi</t>
  </si>
  <si>
    <t>www.bracchi.it</t>
  </si>
  <si>
    <t>Provider of freight transportation and logistics services. The company offers overland, ocean and air freight transportation and logistic services for multinational companies, through its modern cargo delivery and inventory management systems.</t>
  </si>
  <si>
    <t>Bradbury Burial Vault Co</t>
  </si>
  <si>
    <t>bradburyvault.com</t>
  </si>
  <si>
    <t>Bradbury Burial Vault Co is a Blackwood, NJ based private company whose line of business is Mfg concrete products</t>
  </si>
  <si>
    <t>BraddockMatthewsBarrett</t>
  </si>
  <si>
    <t>www.braddockmatthewsbarrett.com</t>
  </si>
  <si>
    <t>Provider of staffing and recruiting intended to create a dynamic and compelling approach to the human capital challenges facing the asset management industry.
The company offers a diverse range of products including private equity, private credit, hedge funds, real assets, multi assets, public equities, fixed income, and wealth management.</t>
  </si>
  <si>
    <t>Bradford Health Services</t>
  </si>
  <si>
    <t>www.bradfordhealth.com</t>
  </si>
  <si>
    <t>Provider of alcohol and drug addiction-treatment services in the United States. The company through its network of facilities provides treatment services across the entire spectrum of acuity, including early intervention services, crisis response, intensive outpatient care, partial hospitalization and residential care, inpatient detox, transitional living and life skills programming.</t>
  </si>
  <si>
    <t>Bradford Soapworks</t>
  </si>
  <si>
    <t>www.bradfordsoap.com</t>
  </si>
  <si>
    <t>Manufacturer of solid cleansing products. The company offers specialty bar soap, shower poufs as well as, formulation, packaging, display, and design services to its customers. Its state-of-the-art development laboratories provide custom product development and testing services.</t>
  </si>
  <si>
    <t>Bradford White</t>
  </si>
  <si>
    <t>www.bradfordwhitecorporation.com</t>
  </si>
  <si>
    <t>Manufacturer of residential, commercial, and industrial products for water heating, space heating, combination heating, and storage applications. The company is headquartered in Ambler, PA, and has manufacturing facilities in Middleville, MI, Niles, MI, and Rochester, NH, and a distribution center in Mississauga, ON Canada.</t>
  </si>
  <si>
    <t>Brady Worldwide (NYS: BRC)</t>
  </si>
  <si>
    <t>www.bradyid.com</t>
  </si>
  <si>
    <t>Brady provides identification solutions and workplace safety products. The company offers identification and healthcare products that are sold under the Brady brand to maintenance, repair and operations as well as original equipment manufacturing customers. Products include safety signs and labeling systems, material identification systems, wire identification, patient identification and people identification. Brady also provides workplace safety and compliance products such as safety and compliance signs, asset tracking labels and first-aid products. The largest end market is the United States.</t>
  </si>
  <si>
    <t>BradyPLUS</t>
  </si>
  <si>
    <t>www.bradyplus.com</t>
  </si>
  <si>
    <t>Distributor of food products, packaging and other products intended for healthcare, hospitality, janitorial and maintenance, wholesale, and online catalog industry. The company offers eco-friendly and custom-branded food, paper, plastic, packaging, janitorial, and small wares products, enabling its customers to receive their products in a timely manner at a competitive price.</t>
  </si>
  <si>
    <t>Braemont Capital</t>
  </si>
  <si>
    <t>www.braemont.com</t>
  </si>
  <si>
    <t>Founded in 2021, Braemont Capital is a private equity firm based in Dallas, Texas. This firm prefers to invest in technology, software, communication technology, business services, industrial services, information technology, information technology services, and financial services sectors across North America. This firm is a Registered Investment Adviser (RIA). The firm focuses on partnering with entrepreneurs, families, and ownership-minded management teams to invest in companies at growth inflection points. The firm differentiates itself through an experienced team, an extensive industry partner network, and a flexible, long-term capital base. The firm aims to generate superior outcomes through entrepreneurial business-building initiatives. Its capital base provides flexibility to structure and hold investments to support these initiatives and create enduring value.</t>
  </si>
  <si>
    <t>Brain Trust from The Sun Co.</t>
  </si>
  <si>
    <t>www.braintrust-from-the-sun.co.jp</t>
  </si>
  <si>
    <t>BrainBox AI</t>
  </si>
  <si>
    <t>www.brainboxai.com</t>
  </si>
  <si>
    <t>Developer of heating, ventilation, and air conditioning technology designed to optimize the energy consumption of buildings proactively. The company's technology offers self-adapted AI that uses deep learning, and cloud-based computing to optimize existing heating, ventilation, and air conditioning control systems for maximum impact on energy consumption, enabling clients and residents to make significant savings and reduce carbon emissions.</t>
  </si>
  <si>
    <t>BRAINTRUST Consulting Services</t>
  </si>
  <si>
    <t>braintrust-cs.com</t>
  </si>
  <si>
    <t>Brakebush</t>
  </si>
  <si>
    <t>www.brakebush.com</t>
  </si>
  <si>
    <t>Manufacturer of processed chicken, raw chicken and ready-to-cook chicken products catering to foodservice distributors for use in restaurants, convenience stores, colleges, universities, healthcare and schools. The company offers grilled breast grilled cutlets, flame-grilled chicken burgers, sausage patties, breaded breast nuggets, breaded wings, popcorn chicken and more.</t>
  </si>
  <si>
    <t>Brakes India</t>
  </si>
  <si>
    <t>www.brakesindia.com</t>
  </si>
  <si>
    <t>Manufacturer of braking equipment based in Chennai, India. The company specializes in braking systems and ferrous castings offering braking products, automotive and non-automotive braking systems, braking components and castings, thereby providing complete braking solutions to automotive industries for passenger cars, commercial vehicles, three Wheeler, tractors and off-highway vehicles.</t>
  </si>
  <si>
    <t>Brakspear</t>
  </si>
  <si>
    <t>www.brakspear.co.uk</t>
  </si>
  <si>
    <t>Brakspear is an operator of pubs. The company operates multiple pubs around the United Kingdom. The company was founded on December 12, 1154 and is based in Oxfordshire, United Kingdom.</t>
  </si>
  <si>
    <t>Bramble Foods</t>
  </si>
  <si>
    <t>www.bramblefoods.com</t>
  </si>
  <si>
    <t>Producer of pickles, chutneys and sauces for independent retail and gift markets. The company offers a comprehensive range of fine, ambient foods, enabling clients to get products for their cakes, biscuits, confectionery, hampers and seasonal goods for their businesses easily.</t>
  </si>
  <si>
    <t>Brand Architekts</t>
  </si>
  <si>
    <t>www.brandarchitekts.com</t>
  </si>
  <si>
    <t>Distributor of beauty products catering to both domestic and international markets. The company specializes in the export and sale of skincare, hair care, beauty accessories and body care products.</t>
  </si>
  <si>
    <t>Brand Engagement Network (NAS: BNAI)</t>
  </si>
  <si>
    <t>www.beninc.ai</t>
  </si>
  <si>
    <t>Brand Engagement Network is an innovative AI platform provider, designed to interface with emerging technologies, including blockchain, the Internet of Things, and cloud computing, that drive digital transformation across various industries and provide businesses with an unparalleled competitive edge. BEN offers a suite of configured and customizable applications, including natural language processing, anomaly detection, encryption, recommendation engines, sentiment analysis, image recognition, personalization, and real-time decision-making.</t>
  </si>
  <si>
    <t>Brand Factory GmbH</t>
  </si>
  <si>
    <t>www.brand-factory.de</t>
  </si>
  <si>
    <t>Brand Off (Accessories)</t>
  </si>
  <si>
    <t>www.brandoff.co.jp</t>
  </si>
  <si>
    <t>Retailer of fashion accessories based in Ishikawa, Japan. The company offers bags, wallets, watches, jewelry, clothing and other related luxury items.</t>
  </si>
  <si>
    <t>Brand Revolution</t>
  </si>
  <si>
    <t>www.brandrevolution.global</t>
  </si>
  <si>
    <t>Operator of a full-service creative and event agency intended to help brands engage and build connections with their target audiences. The company specializes in offering a wide range of event management services including event planning, media production, custom merchandise, creative services, creative marketing, sales and event services, and more.</t>
  </si>
  <si>
    <t>Brand Street Integrated</t>
  </si>
  <si>
    <t>www.thebrandstreet.co</t>
  </si>
  <si>
    <t>Brand Velocity Group</t>
  </si>
  <si>
    <t>brandvelocitygroup.com</t>
  </si>
  <si>
    <t>Founded in 2019, Brand Velocity Group is a private equity firm based in New York, New York. The firm seeks to invest in consumer products and services sectors in the United States and Canada. This firm is a Registered Investment Adviser (RIA).</t>
  </si>
  <si>
    <t>Brandability</t>
  </si>
  <si>
    <t>www.brandability.com</t>
  </si>
  <si>
    <t>BrandBee Holding (NGM: BRANDB)</t>
  </si>
  <si>
    <t>www.brandbee.com</t>
  </si>
  <si>
    <t>BrandBee Holding offers digital marketing solutions. Its solutions comprise creating content, advertising, optimizing and reporting. It offers both services via its digital platform and clean consulting services.</t>
  </si>
  <si>
    <t>Branded Legacy (PINX: BLEG)</t>
  </si>
  <si>
    <t>brandedlegacy.com</t>
  </si>
  <si>
    <t>Elev8 Hemp is a marketer of hemp coffee seed blends. The company offers roasted, organic hemp seeds and hemp protein powders in Dover. It was founded in 2016 and is headquartered in Orlando, Florida. The company seeks to acquire other companies whose businesses can be integrated into its existing operations.</t>
  </si>
  <si>
    <t>BrandFactory Group</t>
  </si>
  <si>
    <t>www.brandfactory.se</t>
  </si>
  <si>
    <t>Brand Factory is a company in the Nordic region specializing in graphic and visual communication. The company offers branding products, such as flags and pennants, promotional clothing and workwear, promotional gifts and items, road safety vehicle graphics, signs, sun films, safety and protection films, vehicle branding with wrapping, vehicle graphics, outdoor banners, in-store displays, outdoor advertising products and more. The company seeks to strengthen and expand the company's core business through acquisitions. The company was acquired by Accent Equity Partners on February 12, 2016.</t>
  </si>
  <si>
    <t>Brandish</t>
  </si>
  <si>
    <t>www.brandishagency.com</t>
  </si>
  <si>
    <t>Operator of a creative agency intended to help brands in their pursuit of relevance.</t>
  </si>
  <si>
    <t>Brandito</t>
  </si>
  <si>
    <t>www.brandito.net</t>
  </si>
  <si>
    <t>Provider of advertising and marketing services intended to modify the buying experience for its customers by fostering a culture of authenticity and exceptional service. The company focus on promotional product distribution, warehousing, fulfillment, and breakthrough creative services enhancing and spreading clients' brands through corporate merchandise.</t>
  </si>
  <si>
    <t>Brandlive</t>
  </si>
  <si>
    <t>www.brandlive.com</t>
  </si>
  <si>
    <t>Operator of a live video platform designed to offer sales training programs, deliver marketing campaigns, and increase direct-to-consumer sales. The company's platform allows users to create real-time video content to engage digital audiences and provides high-definition live or recorded video broadcasting, customized registration, email notification, and URL, enabling brands to build human connections and foster loyal relationships at scale in the digital world.</t>
  </si>
  <si>
    <t>Brandmovers</t>
  </si>
  <si>
    <t>www.brandmovers.com</t>
  </si>
  <si>
    <t>Brandmovers specializes in Online Games, Contests, Sweepstakes and Loyalty Promotions that deliver measurable results. Our team of promotion experts is with you all way - From initial concept and design through post promotion analysis, Brandmovers helps you get the most from your promotional dollars.Brandmovers is the trusted partner of some of the largest marketing firms, a dvertising agencies and corporations in North America. Marketers turn to Brandmovers to develop and integrate custom promotions on behalf of their largest clients. Brandmovers takes the guesswork out of your next program with turn-key solutions that provide measurable ROI with real time reporting and analytics. Brandmovers provides full-service solutions including:- Web Design, Development and Hosting- Prize Sourcing and Fulfillment- Technical Support- Customer Service</t>
  </si>
  <si>
    <t>Brandon Medical</t>
  </si>
  <si>
    <t>www.brandon-medical.com</t>
  </si>
  <si>
    <t>Designer and manufacturer of medical equipment for hospitals, primary care institutions, and veterinary clinics worldwide. Brandon Medical's product line includes medical lighting, power and control systems, audio-video systems, and operating tables. The UK-based company has over 70 years of healthcare experience and offers a fully kitted-out demonstration operating theatre, ICU, and GP surgery for film and TV productions.</t>
  </si>
  <si>
    <t>Brands4kids</t>
  </si>
  <si>
    <t>www.brands4kids.eu</t>
  </si>
  <si>
    <t>Operator of an online platform intended to sell kidswear. The company offers apparel for kids through its platform of exciting brands for children covering everything from must-have basics to functional clothes in beautiful designs, enabling quality-conscious parents to purchase required clothes.</t>
  </si>
  <si>
    <t>BrandSafway</t>
  </si>
  <si>
    <t>www.brandsafway.com</t>
  </si>
  <si>
    <t>Provider of infrastructure services intended for the global industrial, commercial and infrastructure markets. The company offers scaffolding, coating, insulation, forming, shoring, supported and suspended scaffold to motorized equipment, for rental or sale, enabling clients to get safety processes and tools to engage the entire workforce for their businesses.</t>
  </si>
  <si>
    <t>BrandStar</t>
  </si>
  <si>
    <t>www.brandstar.com</t>
  </si>
  <si>
    <t>BrandStar is a fully integrated production and marketing agency offering a complete range of services that blend creative storytelling, marketing strategy, media expertise, and advanced technology. Operating from a state-of-the-art studio, the firm produces TV shows, branded content, and digital activations. It was founded in the year 1994 and is headquartered in Deerfield Beach, Florida.</t>
  </si>
  <si>
    <t>Brandt Consolidated</t>
  </si>
  <si>
    <t>www.brandt.co</t>
  </si>
  <si>
    <t>Brandt Consolidated is a manufacturer of a wide range of plant nutrition, plant protection and adjuvant solutions intended to give growers more tools to help crops realize their genetic potential. The company's products are formulated to exacting American standards and quality and include plant nutrition, sustainable products, soil amendments, herbicides and others and also offers products for the industrial trades markets that can be used for many jobs in a wide range of industries, helping its clients across the globe with products focused on the global agriculture market and make growers more profitable and the world's food supply more secure.</t>
  </si>
  <si>
    <t>BrandWell</t>
  </si>
  <si>
    <t>Brandy (Other Consumer Durables)</t>
  </si>
  <si>
    <t>www.brandygroup.fr</t>
  </si>
  <si>
    <t>Provider of animal products and accessories into the French and international markets. The company's products include collars, leather, coats, pet beds, nylon, catnip and other related accessories.</t>
  </si>
  <si>
    <t>Branford Castle Partners</t>
  </si>
  <si>
    <t>www.branfordcastle.com</t>
  </si>
  <si>
    <t>Founded in 1986, Branford Castle Partners is a private equity firm based in New York, New York. The firm seeks to invest in consumer goods &amp; services, industrial &amp; manufacturing, value-added commercial distribution, business services, and marine products &amp; services sectors based in North America.</t>
  </si>
  <si>
    <t>Brangeon Group</t>
  </si>
  <si>
    <t>www.brangeon.fr</t>
  </si>
  <si>
    <t>Operator of a diversified company engaged in transport and logistics and global waste management. The company's transport and logistics division provides container transport, water and natural gas transportation and other services, its global waste management division offers door-to-door lateral collection, household bio-waste collection and management of recycling centers.</t>
  </si>
  <si>
    <t>Branschaktuellt Sverige</t>
  </si>
  <si>
    <t>www.industryradar.com</t>
  </si>
  <si>
    <t>Brantones</t>
  </si>
  <si>
    <t>www.brantones.com</t>
  </si>
  <si>
    <t>Operator of a housing development company intended to specialize in creating affordable and high-quality housing solutions for underserved communities. The company offers a full turnkey solution for housing associations, charities, and the NHS, providing expertise in acquiring land, navigating planning permissions, and constructing sustainable, well-designed homes, enabling customers to deliver essential and affordable living spaces for those in need.</t>
  </si>
  <si>
    <t>Brasif Maquinas</t>
  </si>
  <si>
    <t>www.brasifmaquinas.com.br</t>
  </si>
  <si>
    <t>Manufacturer of construction and agricultural equipment based in Belo Horizonte, Brazil. The company offers a wide variety of new and used equipment, parts, and servicing options for many brands, along with financing solutions, simplifying the process of acquiring and maintaining the machinery needed for construction fields and enabling businesses in construction industries to buy, sell, and service equipment.</t>
  </si>
  <si>
    <t>Brasil Serviços de Tecnologia</t>
  </si>
  <si>
    <t>www.brasiltecpar.com.br</t>
  </si>
  <si>
    <t>Operator of a holding company headquartered in Sao Paulo, Brazil. The company aims to acquire and consolidate the internet, technology and telecom market in Brazil.</t>
  </si>
  <si>
    <t>Brasol</t>
  </si>
  <si>
    <t>www.brasol.co</t>
  </si>
  <si>
    <t>Operator of a solar energy service company intended for commercial and industrial energy consumers including retailers, manufacturers and other related clients. The company specializes in offering turn-key solutions for a diverse range of commercial and industrial energy needs, including free- and captive-market consumers with an interest in either on-site or remote generation, helping the clients by creating immediate energy cost-savings without their having to invest in equipment, installation or operations.</t>
  </si>
  <si>
    <t>Brass Ring Media Group</t>
  </si>
  <si>
    <t>www.brassringmedia.substack.com</t>
  </si>
  <si>
    <t>Brauerei Locher AG</t>
  </si>
  <si>
    <t>www.appenzellerbier.ch</t>
  </si>
  <si>
    <t>Manufacturer of craft beer and spirits. The family-owned brewery has been producing beer since 1886, and offers over 40 varieties including organic and gluten-free options. In addition to beer, the brewery produces single malt whisky and vinegar from brewing by-products. Their products can be found in retail locations across Switzerland and Europe, and visitors can tour the brewery and participate in tastings.</t>
  </si>
  <si>
    <t>Brauerei Westheim</t>
  </si>
  <si>
    <t>www.service-westheimer.de</t>
  </si>
  <si>
    <t>Brave Bison Group (LON: BBSN)</t>
  </si>
  <si>
    <t>www.bravebison.com</t>
  </si>
  <si>
    <t>Brave Bison Group is an independent digital media and social video broadcaster. The company is engaged in the provision of digital advertising and technology services to blue-chip companies like social media advertising, influencer marketing, paid media services, and search engine optimization services, and It owns and operates a network of social and digital media channels. These channels principally exist on platforms such as YouTube, Snapchat, Facebook, TikTok, and Instagram.</t>
  </si>
  <si>
    <t>Brave Group</t>
  </si>
  <si>
    <t>www.bravegroup.co.jp</t>
  </si>
  <si>
    <t>Operator of intellectual property and marketing services intended to change the landscape of the Japanese entertainment industry. The company's services involve providing marketing and media options through the creation of animations and developing new intellectual property in the form of virtual tubing content, enabling businesses to acquire advertising options while consumers are rewarded with entertainment services.</t>
  </si>
  <si>
    <t>Bravida (STO: BRAV)</t>
  </si>
  <si>
    <t>www.bravida.se</t>
  </si>
  <si>
    <t>Bravida Holding is a provider of installation and services for real estate and facilities in the Nordic region. Its services deliver energy, heating, cooling, water, and air components to properties, and help provide an environment suited to customer preferences. Technological systems and maintenance can modernize buildings and help to extend sustainable solutions. Revenue is roughly split between Bravida's two primary business divisions: installation and service. The combination of the two business activities allows the company to work with customers throughout the lifecycle of a property. The company attempts to create long-term solutions and perform scheduled maintenance to ensure quality and monitor progress.</t>
  </si>
  <si>
    <t>Bravida Finland</t>
  </si>
  <si>
    <t>www.bravida.fi</t>
  </si>
  <si>
    <t>Bravida Finland is a provider of property maintenance services. The company provides line renovation, solar energy solutions, air conditioning, home charging stations, building automation, contracting and technical facility management services. The company was founded in 2015 and is headquartered in Helsinki, Finland.</t>
  </si>
  <si>
    <t>Bravo Invest</t>
  </si>
  <si>
    <t>www.bravoinvest.it</t>
  </si>
  <si>
    <t>Founded in 2012, Bravo Invest is a private equity investment firm based in Milan, Italy. The firm prefers to invest in small and medium-sized companies located in northern-central Italy.</t>
  </si>
  <si>
    <t>Bravo Multinational (PINX: BRVO)</t>
  </si>
  <si>
    <t>www.bravomultinationalinc.com</t>
  </si>
  <si>
    <t>Bravo Multinational is engaged in the business of leasing gaming equipment. It offers slot machines, blackjack and miscellaneous game tables, related furniture and equipment; roulette tables and bingo equipment. Its equipment also includes casino chips, bill acceptors, coin counter and related equipment and miscellaneous office equipment, such as chairs and tables. Geographically the operations function through the region of the United States.</t>
  </si>
  <si>
    <t>Bravo Savings Network</t>
  </si>
  <si>
    <t>www.bravo-savings-network.com</t>
  </si>
  <si>
    <t>Provider of marketing services based in Firenze, France. The company specializes in digital couponing, affiliate marketing and advertising services, thereby helping the consumer to save and promote the worthy offers available online.</t>
  </si>
  <si>
    <t>Bravo Store Systems</t>
  </si>
  <si>
    <t>www.bravostoresystems.com</t>
  </si>
  <si>
    <t>Developer of an enterprise software solution intended to support in-store and online operations with single and multi-store functionality. The company's software supports complex loan and pricing requirements, inventory management, product types, digital and mobile communication and e-commerce for pawnshops, firearms dealers and retailers, thereby enabling users to make data-driven business decisions, operate efficiently, compete effectively and improve bottom-line results.</t>
  </si>
  <si>
    <t>Bravo Target Safety</t>
  </si>
  <si>
    <t>www.bravotarget.ca</t>
  </si>
  <si>
    <t>Provider of industrial and oilfield safety services. The company provides services such as industrial safety training, hydrocarbon firefighting, technical rescue, fire suppression and safety coordination.</t>
  </si>
  <si>
    <t>BRAVOS GROUP, LLC</t>
  </si>
  <si>
    <t>Brawner Insurance</t>
  </si>
  <si>
    <t>www.brawnerinsurance.com</t>
  </si>
  <si>
    <t>Operator of an insurance agency intended to provide personalized insurance solutions for individuals, families, and businesses. The company offers personal, commercial, farm, crop, employee benefits, and Medicare plans, with a focus on understanding each client's, enabling empowers customers to make informed decisions and secure the right coverage to protect their assets and well-being.</t>
  </si>
  <si>
    <t>BraWo Capital Group</t>
  </si>
  <si>
    <t>www.brawo-capital-group.de</t>
  </si>
  <si>
    <t>Founded in 2014, BraWo Capital Group is a private equity firm based in Braunschweig, Germany. The firm prefers to make investments in the information technology and manufacturing sectors.</t>
  </si>
  <si>
    <t>BRAX (Germany)</t>
  </si>
  <si>
    <t>www.brax.com</t>
  </si>
  <si>
    <t>Operator of an international apparel brand intended to offer smart, stylish and premium casual fashion. The company's products include jeans, pants, jackets, footwear and accessories, enabling people to find a unique size selection of modern fashion trends for women and men.</t>
  </si>
  <si>
    <t>Brayleys Cars</t>
  </si>
  <si>
    <t>www.brayleys.co.uk</t>
  </si>
  <si>
    <t>Operator of a chain of car dealerships throughout the United Kingdom. The company offers a variety of new and used electric, hybrid, diesel and petrol cars and vans along with after-sale and repair services, thereby helping to find the right model with the right equipment according to the customer's needs.</t>
  </si>
  <si>
    <t>Bread and Butter Creative</t>
  </si>
  <si>
    <t>www.breadandbuttercreative.co.uk</t>
  </si>
  <si>
    <t>Breakfast Language</t>
  </si>
  <si>
    <t>Provider of undisclosed products and services headquartered in Delaware.</t>
  </si>
  <si>
    <t>Brearley &amp; Co</t>
  </si>
  <si>
    <t>www.brearleyandco.co.uk</t>
  </si>
  <si>
    <t>Brechin Tindal Oatts</t>
  </si>
  <si>
    <t>www.bto.co.uk</t>
  </si>
  <si>
    <t>BTO is a law firm founded in 1997 and is headquartered in Glasgow, Scotland. The firm offers legal services in areas of commercial dispute, criminal, corporate, family law, mediation, tax planning, residential property, reals estate, and lenders in banking, construction, environment, education, healthcare, hospitality, retail, and engineering sectors.</t>
  </si>
  <si>
    <t>Breck Partners</t>
  </si>
  <si>
    <t>www.breckpartners.com</t>
  </si>
  <si>
    <t>Founded in 2018, Breck Partners is a private equity firm based in Dallas, Texas. The firm seeks to invest in companies operating in business products and services, manufacturing, infrastructure, distribution, transportation &amp; logistics, building products, industrial services, paper &amp; packaging, and auto &amp; truck sectors. This firm is a Registered Investment Adviser (RIA).</t>
  </si>
  <si>
    <t>Breckenridge Capital</t>
  </si>
  <si>
    <t>www.breckcap.com</t>
  </si>
  <si>
    <t>Founded in 2022, Breckenridge Capital is a private equity firm based in Weatherford, Texas. The firm targets investments in the Texas market. The firm focuses on land development and cash-flowing assets.</t>
  </si>
  <si>
    <t>Bredband2 i Skandinavien (STO: BRE2)</t>
  </si>
  <si>
    <t>www.bredband2.com</t>
  </si>
  <si>
    <t>Bredband2 i Skandinavien provides telecommunications and data communications services. It offers broadband via fiber, SIP/ISDN, mobile telephony, IP phones, cloud gear, virtual meetings, anti-fraud, antivirus, DDoS protection and backup and restore services.</t>
  </si>
  <si>
    <t>Breedon Group (LON: BREE)</t>
  </si>
  <si>
    <t>www.breedongroup.com</t>
  </si>
  <si>
    <t>Breedon Group is a producer of construction materials. The products include aggregates such as polished stone value stones, sub-base materials and sands for the road construction industry, milled limestones for agricultural applications, asphalt, ready-mix concrete, concrete beams &amp; blocks and cement. The company also offers surfacing and contracting services, which lay asphalt and other bituminous-bound materials. Breedon's customers range from civil engineering businesses over local authorities and utility companies to homes and smaller businesses. The company generates the majority of its revenue in the United Kingdom.</t>
  </si>
  <si>
    <t>Breemes itsme</t>
  </si>
  <si>
    <t>breemes.be</t>
  </si>
  <si>
    <t>Developer of industrial technology and supplier of mechanical and electrical components. The company provides technical expertise, training, and solutions in technology, logistics, and e-business for the manufacturing industry. Their product portfolio includes PLC technology, frequency converters, cable systems, circuit breakers and fuses, and power supplies.</t>
  </si>
  <si>
    <t>Bregal Partners</t>
  </si>
  <si>
    <t>www.bregalpartners.com</t>
  </si>
  <si>
    <t>Founded in 2012, Bregal Partners is a private equity firm based in New York, New York. The firm seeks to invest in middle-market companies in the consumer, food, retail, business service, and healthcare sectors.</t>
  </si>
  <si>
    <t>Bregal Sagemount</t>
  </si>
  <si>
    <t>www.sagemount.com</t>
  </si>
  <si>
    <t>Founded in 2012, Bregal Sagemount is a private equity firm headquartered in New York, New York. The firm seeks to invest in companies operating in digital infrastructure, financial technology, healthcare information technology &amp; services, software, and business &amp; consumer services sectors. This firm is a Registered Investment Adviser (RIA).</t>
  </si>
  <si>
    <t>Bregal Unternehmerkapital</t>
  </si>
  <si>
    <t>www.bregal.de</t>
  </si>
  <si>
    <t>Founded in 2015, Bregal Unternehmerkapital is a private equity firm based in Munich, Germany. The firm seeks to invest in companies operating in the automotive, industrial goods, healthcare, business services, software, e-commerce, and internet sectors.</t>
  </si>
  <si>
    <t>Breger (Transports and Logistics)</t>
  </si>
  <si>
    <t>www.breger.fr</t>
  </si>
  <si>
    <t>Provider of transport and logistics services with a focus on multimodal solutions. The company offers pick-up and distribution, FTL and LTL transport, rental and dedicated vehicles, and logistics services. They have a network of agencies in France and subsidiaries abroad. The company's connected supply chain system allows for real-time management and monitoring of transport and logistics operations. Clients can access information through an online portal and electronic data exchange helps optimize information flows. The company prioritizes punctuality, continuous improvement, health and safety, social and ethical responsibility, environmental sustainability, and integrity of goods.</t>
  </si>
  <si>
    <t>Breizh Invest PME</t>
  </si>
  <si>
    <t>www.breizh-invest-pme.bzh</t>
  </si>
  <si>
    <t>Founded in 1999, Breizh Invest PME is a private equity firm based in Rennes, France. The firm seeks to make investments through buyouts/LBO, early stage, later stage, and growth/expansion. The firm focuses on investing in the energy, financial services, healthcare, and information technology sectors.</t>
  </si>
  <si>
    <t>Breizh Rebond</t>
  </si>
  <si>
    <t>breizh-rebond.fr</t>
  </si>
  <si>
    <t>Founded in 2021, Breizh Rebond is a private equity firm based in Rennes, France. The firm prefers to invest in small and medium enterprises in the Brittany region which need capital to move to a new stage of their development.</t>
  </si>
  <si>
    <t>Brembo (MIL: BRE)</t>
  </si>
  <si>
    <t>www.brembo.com</t>
  </si>
  <si>
    <t>Brembo develops braking solutions for automotive vehicles in the original equipment market and aftermarket. Its products include brake discs, calipers and complete braking systems for cars and commercial vehicles, as well as for motorbikes. The company also provides brake components for the car aftermarket and groups its operations into two segments including discs-systems-motorbikes and aftermarket-performance group.</t>
  </si>
  <si>
    <t>Bremer Lloyd Logistic</t>
  </si>
  <si>
    <t>www.bremer-lloyd.com</t>
  </si>
  <si>
    <t>Brennan</t>
  </si>
  <si>
    <t>www.brennanit.com.au</t>
  </si>
  <si>
    <t>Operator of an information technology firm intended to assist businesses to use technology to empower teams. The company transforms and manages business applications, cloud, professional services, voice and data, hardware and software and cybersecurity, enabling clients to have enhanced customer service.</t>
  </si>
  <si>
    <t>Brennan Industries</t>
  </si>
  <si>
    <t>www.brennaninc.com</t>
  </si>
  <si>
    <t>Brennan is a provider of hydraulic, pneumatic, and instrumentation fittings, adapters, and accessories. The company provides a wide choice of fitting types such as tube, O-ring face seal, instrumentation, metric bite type, push-to-connect, conversion, and flareless bite type, as well as valves, clamps, and swivels. The company was founded in 1953 and is headquartered in Cleveland, Ohio.</t>
  </si>
  <si>
    <t>Brenntag (ETR: BNR)</t>
  </si>
  <si>
    <t>corporate.brenntag.com</t>
  </si>
  <si>
    <t>Brenntag manufactures, distributes and sells chemicals and chemical-based products. It operates in two reportable segments, life science and material science. Life science chemicals are used to produce cosmetics, food, animal nutrition and pharmaceuticals. The material science chemicals are used to produce soaps and detergents, coatings and paints as well as the extraction of oil and gas. The company organizes itself into four segments based on geography EMEA, North America, Latin America and APAC.</t>
  </si>
  <si>
    <t>Brenton Point Capital Partners</t>
  </si>
  <si>
    <t>brentonpointcp.com</t>
  </si>
  <si>
    <t>Founded in 2024, Brenton Point Capital Partners is a private equity firm based in New York, New York. The firm focused on partnering with companies across a range of industries, including Business Services, Facility Services, and Specialty Distribution. It leverages deep sector expertise and a forward-thinking approach, utilizing new technologies to drive operational growth and long-term value creation.</t>
  </si>
  <si>
    <t>Brentwood Associates</t>
  </si>
  <si>
    <t>www.brentwood.com</t>
  </si>
  <si>
    <t>Founded in 1972, Brentwood Associates is a private equity investment firm based in Los Angeles, California. The firm prefers to invest in apparel, footwear &amp; accessories, beauty &amp; personal care, education, food &amp; beverage, franchising, health &amp; wellness, household products &amp; services, lifestyle brands, restaurants, retail, and pet sectors. This firm is a Registered Investment Adviser (RIA).</t>
  </si>
  <si>
    <t>Brera Holdings (NAS: BREA)</t>
  </si>
  <si>
    <t>www.breraholdings.com</t>
  </si>
  <si>
    <t>Brera Holdings focused on expanding social impact football by developing a global portfolio of emerging football clubs with increased opportunities to earn tournament prizes, gain sponsorships and provide other professional football and related consulting services.</t>
  </si>
  <si>
    <t>Bretzel Bakery</t>
  </si>
  <si>
    <t>www.bretzel.ie</t>
  </si>
  <si>
    <t>Operator of a bakery intended to make wholesome breads that retain their nutritious qualities. The company provides a wide range of products like retail bread, multiseed bread, large white sliced bread, sourdough sliced bread, and large rye sliced bread.</t>
  </si>
  <si>
    <t>Brevan Electronics</t>
  </si>
  <si>
    <t>www.brevan.com</t>
  </si>
  <si>
    <t>Distributor of high-tech electronic components to OEMs (original equipment manufacturers) of electronic products. The company's products include thermal management systems, cable assemblies, connectors, metal buttons, interface and switch technologies, and more, sourced from multiple brands.</t>
  </si>
  <si>
    <t>Brick Group</t>
  </si>
  <si>
    <t>www.brickgroup.de</t>
  </si>
  <si>
    <t>Operator of a holding company intended to investment real estate services companies and projects. The company engages in managed investments in companies that focus on the construction and craft sectors with a focus on energy-saving renovation and energy efficiency.</t>
  </si>
  <si>
    <t>Brickability Group (LON: BRCK)</t>
  </si>
  <si>
    <t>www.brickabilitygroupplc.com</t>
  </si>
  <si>
    <t>Brickability Group provides both external and internal solutions to private and commercial sector specifiers, contractors, developers, and builders. The group distributes and, in many cases, installs quality and strategically important building materials from the UK and European manufacturing partners. The company has four business segments namely bricks and building materials, importing, distribution, and contracting. It generates maximum revenue from the bricks and building materials segment.</t>
  </si>
  <si>
    <t>Briconord</t>
  </si>
  <si>
    <t>www.groupe-briconord.com</t>
  </si>
  <si>
    <t>Designer and manufacturer of wood-based products, aluminum, and plastic for home improvement. The company offers finishing and fitting products, including edgebanding and veneer, for the worlds of the kitchen and interior joinery to DIY retailers, specialized traders and manufacturers.</t>
  </si>
  <si>
    <t>Bridewell</t>
  </si>
  <si>
    <t>www.bridewell.com</t>
  </si>
  <si>
    <t>Provider of end-to-end cybersecurity services intended to transform and protect critical business functions by delivering modern cybersecurity services. The company offers advisory, assurance, engineering, architecture and managed security services and data privacy services, thereby creating a safe, inclusive digital world where people and organizations can thrive.</t>
  </si>
  <si>
    <t>Bridge (Business/Productivity Software) (ASX: BGE)</t>
  </si>
  <si>
    <t>www.hivetec.com.au</t>
  </si>
  <si>
    <t>Bridge SaaS Ltd provides Software-as-a-Service (SaaS) based Customer Relationship Management (CRM) and workflow solutions to employment, care, and support industries. The Bridge Software is a single platform that simplifies the data, compliance, and documentary evidence requirements of government-funded programs through a unified user interface.</t>
  </si>
  <si>
    <t>Bridge Core</t>
  </si>
  <si>
    <t>www.bcore.com</t>
  </si>
  <si>
    <t>Provider of information technology and project management services intended to bridge the gap between industry and government in the areas of cyber security, DevOps engineering, and visual intelligence. The company specializes in cloud infrastructure automation, cloud migration, user experience design, strategic planning, program management and other related services, thereby helping clients with guidance for secure development to create efficient processes in their organization's development lifecycle.</t>
  </si>
  <si>
    <t>Bridge International corp (TKS: 7039)</t>
  </si>
  <si>
    <t>www.bridge-g.com</t>
  </si>
  <si>
    <t>Bridge International Corp is a Japan-based company offering consulting, outsourcing, and system solutions for business-to-business (B2B) sales and marketing. Products and services offered by the company include inside sales consulting, inside sales assessment, MA outsourcing, inside sales outsourcing, MA implementation support services, and sales activity support tool.</t>
  </si>
  <si>
    <t>Bridge Specialty Group</t>
  </si>
  <si>
    <t>www.bridgespecialtygroup.com</t>
  </si>
  <si>
    <t>Bridge Specialty Group is a wholesaler of insurance. The company provides casualty insurance, cyber insurance, executive risk insurance, and energy insurance. The company was founded on February 1, 2021 and is headquartered in Tallahassee, Florida.</t>
  </si>
  <si>
    <t>Bridge West</t>
  </si>
  <si>
    <t>www.bgm360.com</t>
  </si>
  <si>
    <t>Founded in 2012, Bridge West is an accounting firm focused solely on the cannabis industry. The firm works work with all types of organizations that provide legal recreational cannabis, medical marijuana, low-THC and high-CBD products, hemp farming and ancillary services. Bridge West's service areas include bookkeeping, cash management, inventory control, financial statement audit, tax planning and accounting software implementation. In addition, the firm is often hired as expert witnesses in tax and legal matters and as advisors in mergers and acquisitions.</t>
  </si>
  <si>
    <t>Bridgeford Group</t>
  </si>
  <si>
    <t>Bridgepoint Group (UK) (LON: BPT)</t>
  </si>
  <si>
    <t>www.bridgepoint.eu</t>
  </si>
  <si>
    <t>Founded in 1984, Bridgepoint Group is a private equity firm based in London, United Kingdom. The firm invests in advanced industrials, business services, financial services, consumer, healthcare, and technology sectors. The firm also does infrastructure and credit investments.</t>
  </si>
  <si>
    <t>Bridger Aerospace Group Holdings (NAS: BAER)</t>
  </si>
  <si>
    <t>www.bridgeraerospace.com</t>
  </si>
  <si>
    <t>Bridger Aerospace Group Holdings operates as an aerial firefighting company. It provides aerial wildfire surveillance, relief and suppression and aerial firefighting services using next-generation technology and environmentally friendly and sustainable firefighting methods. Bridger Aerospace provides aerial firefighting and wildfire management services to federal and state government agencies, including the United States Forest Service, across the nation. The company's portfolio is organized across two offerings: Fire Suppression, which consists of deploying specialized Viking CL-415EAF ("super scooper") aircraft to drop large amounts of water quickly and directly on wildfires and aerial surveillance, providing aerial surveillance via manned aircraft for fire suppression aircraft.</t>
  </si>
  <si>
    <t>Bridger Pipeline</t>
  </si>
  <si>
    <t>www.bridgerpipeline.com</t>
  </si>
  <si>
    <t>Bridgestone Hosepower</t>
  </si>
  <si>
    <t>www.hosepower.com</t>
  </si>
  <si>
    <t>Bridgestone Hosepower is a hydraulic and industrial hose sales and service company. It offers mobile hose repair, industrial hose, and fittings, hydraulic hose, and fittings, OEM centers, counter sales and service, hydraulic hose repair, industrial hose repair, diesel exhaust fluid (DEF), DEF assemblies, oil field hose, composite hose, as well as, thermoplastic hose services. The company was founded in June 1988 and is headquartered in Orange Park, Florida. Bridgestone Hosepower continually seeks to expand its business portfolio through mergers and acquisitions.</t>
  </si>
  <si>
    <t>BridgeTower Media</t>
  </si>
  <si>
    <t>www.bridgetowermedia.com</t>
  </si>
  <si>
    <t>Provider of information, research, events and marketing services intended for legal, business, construction, legislative and home furnishings sectors. The company operates a business media and marketing platform providing authoritative content through print and digital brands also offers research services focused on employee satisfaction, lead generation services and live events centered on awards and education, thereby helping clients achieve their business goals.</t>
  </si>
  <si>
    <t>Bridgeview Eye Partners</t>
  </si>
  <si>
    <t>www.bridgevieweye.com</t>
  </si>
  <si>
    <t>Provider of management services intended to serve integrated eye care networks in the Midwest The company specializes in human resource recruiting, accounting, finance, information technology, revenue cycle management, marketing and other business-related services.</t>
  </si>
  <si>
    <t>Bridgewater Bancshares (NAS: BWB)</t>
  </si>
  <si>
    <t>www.bridgewaterbankmn.com</t>
  </si>
  <si>
    <t>Bridgewater Bancshares offers retail and commercial loan and deposit services to customers within the Minneapolis-St. Paul-Bloomington, MN-WI Metropolitan Statistical Area. The company engages in providing a wide range of deposit and lending products. Its products and services include commercial deposits, loans, online business services, credit card, mobile banking, and remote deposit services.</t>
  </si>
  <si>
    <t>Bridon American</t>
  </si>
  <si>
    <t>www.bridon.com</t>
  </si>
  <si>
    <t>Bridon-American is a manufacturer of wire rope products. The company is engaged in producing products for the lifting, material handling, oil, mining, marine and fishing, and communications industries. The company was founded in 1953 and is based in Wilkes-Barre, Pennsylvania.</t>
  </si>
  <si>
    <t>Bridor</t>
  </si>
  <si>
    <t>www.bridor.com</t>
  </si>
  <si>
    <t>Producer of bakery products intended to offer traditional and modern techniques, both locally and globally, recipes intersect and get reinvented with customer demand. The company offers products such as bread, Viennese pastries, snacks, an organic range, and patisserie.</t>
  </si>
  <si>
    <t>Brigham Exploration</t>
  </si>
  <si>
    <t>www.brighamexploration.com</t>
  </si>
  <si>
    <t>Brigham Exploration is a provider of oil and natural gas exploration, development and production services. The company utilizes advanced 3D seismic imaging, drilling and completion technologies to systematically explore for and develop domestic onshore oil and natural gas reserves. It was founded in 1990 and is headquartered in Austin, Texas.</t>
  </si>
  <si>
    <t>Bright &amp; Duggan</t>
  </si>
  <si>
    <t>www.bright-duggan.com.au</t>
  </si>
  <si>
    <t>Provider of strata and facilities management services intended to lead transformational restructures. The company's services include arranging meetings, managing owners and tenants, dealing with correspondence, arranging quotes and coordinating inspections, enabling clients to engage and retain employees for business improvement.</t>
  </si>
  <si>
    <t>Bright Business Solutions</t>
  </si>
  <si>
    <t>Greece</t>
  </si>
  <si>
    <t>Bright Dairy &amp; Food Company (SHG: 600597)</t>
  </si>
  <si>
    <t>www.brightdairy.com</t>
  </si>
  <si>
    <t>Producer of dairy products. The company processes, produces and distributes fresh milk, yogurt and milk powder products for children and adults in Japan.</t>
  </si>
  <si>
    <t>Bright Digital</t>
  </si>
  <si>
    <t>www.brightdigital.com</t>
  </si>
  <si>
    <t>Operator of a digital marketing firm intended to help companies grow sustainably. The company specializes in UI/UX design, lead generation, campaign management, and consulting services and it connects people, data and technology, thereby helping clients improve customer experience and commercial performance.</t>
  </si>
  <si>
    <t>Bright East Holding 1</t>
  </si>
  <si>
    <t>Bright Event Rentals</t>
  </si>
  <si>
    <t>www.bright.com</t>
  </si>
  <si>
    <t>Provider of event management services intended to organize parties, events, and birthday bash. The company offers site-planning services, and tent rentals, including a full line of portable tents, tables, chairs, dinnerware, and catering equipment along with production service capabilities, enabling clients to get a clean environment for hosting a party at affordable prices.</t>
  </si>
  <si>
    <t>Bright Kindle Resources &amp; Investments (PHS: BKR)</t>
  </si>
  <si>
    <t>www.bkr.com.ph</t>
  </si>
  <si>
    <t>Bright Kindle Resources &amp; Investments Inc is engaged in the purchase, exchange, assignment, and holding of investments and any and all properties, including, but not limited to, bonds, debentures, promissory notes, shares of stocks, or other securities.</t>
  </si>
  <si>
    <t>Bright Meadow</t>
  </si>
  <si>
    <t>Provider of investment holding services based in Shah Alam, Malaysia.</t>
  </si>
  <si>
    <t>Bright Meat</t>
  </si>
  <si>
    <t>Producer of meat products specializing in meat business and leisure food business. The company offers products such as domestic canned meat, beef, mutton, honey, milk candy, and more.</t>
  </si>
  <si>
    <t>Bright Print Group</t>
  </si>
  <si>
    <t>www.brightprintgroup.com.au</t>
  </si>
  <si>
    <t>Operator of a printing service in Australia. Bright Print Group provides a comprehensive range of printing solutions, such as packaging, labels, promotional items, flyers, brochures, books, and direct mail. They specialize in offset printing, digital printing, wide format printing, graphic design, embellishments, and die-cutting, and work closely with clients to ensure consistent results.</t>
  </si>
  <si>
    <t>Bright Software Group</t>
  </si>
  <si>
    <t>www.brightsg.com</t>
  </si>
  <si>
    <t>Developer of payroll, human resources and accounting software intended for Irish and United Kingdom businesses and accountants. The company offers accounting and human resources payroll software solutions along with data backup, payment and employee details, enabling clients to streamline processes and meet their software needs for various applications.</t>
  </si>
  <si>
    <t>Bright Stars Nursery</t>
  </si>
  <si>
    <t>www.brightstars-nurseries.com</t>
  </si>
  <si>
    <t>Operator and owner of private nurseries intended for child education and care. The company has been formed to acquire and integrate nursery businesses and implement an enriched curriculum, enabling every individual child to get a standard and meaningful experience.</t>
  </si>
  <si>
    <t>Brightmore Brands</t>
  </si>
  <si>
    <t>www.brightmorebrands.com</t>
  </si>
  <si>
    <t>Operator of a chain of thrift stores intended for clothing and household textiles. The company offers a sustainable retail value chain for apparel, thereby minimizing waste and funding important social causes.</t>
  </si>
  <si>
    <t>Brighton &amp; Hove</t>
  </si>
  <si>
    <t>Brighton Park Capital</t>
  </si>
  <si>
    <t>www.bpc.com</t>
  </si>
  <si>
    <t>Founded in 2019, Brighton Park Capital is a private equity firm based in Greenwich, Connecticut. The firm focuses on the software, information services and technology-enabled services sectors. The firm is also focused on high-growth companies. This firm is a Registered Investment Adviser (RIA).</t>
  </si>
  <si>
    <t>Brighton Partners</t>
  </si>
  <si>
    <t>www.bpequity.com</t>
  </si>
  <si>
    <t>Founded in 2003, Brighton Partners is a private equity firm based in Atlanta, Georgia. The firm prefers to invest through means of buyouts, recapitalization, and growth capital. The firm prefers to invest in B2B, commercial products, services, and healthcare sectors.</t>
  </si>
  <si>
    <t>BrightPath Behavior</t>
  </si>
  <si>
    <t>www.brightpathbehavior.com</t>
  </si>
  <si>
    <t>Provider of applied behaviour analysis (ABA) services and learning centres intended for children with autism. The company specializes in offering parent training, behaviour analysts and autism diagnostic assessment, helping children and families affected by autism spectrum disorder (ASD).</t>
  </si>
  <si>
    <t>BrightPath Early Learning</t>
  </si>
  <si>
    <t>www.brightpathkids.com</t>
  </si>
  <si>
    <t>Provider of child development and early education services. The company offers intellectual, social and physical child development programs and educational training to Infants, Toddlers, and Pre-Kindergarten students and provides sensory and creative play opportunities embedded into the daily program plans in all areas of learning and development.</t>
  </si>
  <si>
    <t>Brightpoint Auto Body Repair</t>
  </si>
  <si>
    <t>www.brightpointautobody.com</t>
  </si>
  <si>
    <t>Operator of automotive service holding companies based in Memphis, Tennessee. The company offers body painting, auto body repair, and collision repair services for customers.</t>
  </si>
  <si>
    <t>Brightsea Print Group</t>
  </si>
  <si>
    <t>brightsea.co.uk</t>
  </si>
  <si>
    <t>Provider of professional printing services, specializing in litho and digital printing, print finishing, graphic design, packaging, and exhibition and promo services. The company prioritizes sustainability, using environmentally sustainable or recycled materials for 98% of its products. With two offices in Exeter and Barnstaple, the company can handle orders of any size.</t>
  </si>
  <si>
    <t>Brightside Health</t>
  </si>
  <si>
    <t>www.brightside.com</t>
  </si>
  <si>
    <t>Operator of a healthcare company intended to alleviate anxiety and depression. The company's platform focuses on depression evaluation, treatment and monitoring based on clinically proven assessment and insights, lifestyle tools, resources, medications, therapy referrals and progress tracking, enabling patients to lead healthy, grounded and productive lifestyles by accessing quality depression care.</t>
  </si>
  <si>
    <t>BrightSpring Health Services (NAS: BTSG)</t>
  </si>
  <si>
    <t>www.brightspringhealth.com</t>
  </si>
  <si>
    <t>BrightSpring Health Services is a home and community-based healthcare services platform, focused on delivering complementary pharmacy and provider services to complex patients. Its platform delivers clinical services and pharmacy solutions across Medicare, Medicaid and commercially insured populations. Its segments include pharmacy solutions and provider service and others. It generates the majority of its revenue from the pharmacy solutions segment.</t>
  </si>
  <si>
    <t>Brightstar Capital Partners</t>
  </si>
  <si>
    <t>www.brightstarcp.com</t>
  </si>
  <si>
    <t>Founded in 2015, Brightstar Capital Partners is a private equity firm based in New York, New York. The firm prefers to invest in companies operating in business services, consumer services, industrial services, and government services &amp; technology sectors. This firm is a Registered Investment Adviser (RIA).</t>
  </si>
  <si>
    <t>Brightstar Resources (ASX: BTR)</t>
  </si>
  <si>
    <t>www.brightstarresources.com.au</t>
  </si>
  <si>
    <t>Brightstar Resources Ltd is a gold exploration company. It is engaged in the exploration, mining, and processing of gold. The project portfolio includes the Brightstar Project.</t>
  </si>
  <si>
    <t>Brightstone Specialty Group</t>
  </si>
  <si>
    <t>www.brightstonesg.com</t>
  </si>
  <si>
    <t>BrightWater Partners</t>
  </si>
  <si>
    <t>www.bwpcapital.com</t>
  </si>
  <si>
    <t>Founded in 2010, BrightWater Partners is a private equity firm based in Wheaton, Illinois. The firm prefers to invest through means of buyouts, senior debt, mezzanine, and growth capital. The firm prefers to invest in the industrial, manufacturing, aerospace &amp; defence, infrastructure &amp; public works, specialty distribution, and medical device sectors.</t>
  </si>
  <si>
    <t>Brightwater Recruitment</t>
  </si>
  <si>
    <t>www.brightwater.ie</t>
  </si>
  <si>
    <t>Provider of recruitment services based in Dublin, Ireland. The company offers resourcing techniques including a candidate database that can target specific skill sets, advanced internet recruiting using social media search strategies, the use of external websites and its website as well as career advice, salary surveys and updates on recruitment trends, enabling clients to recruit for c-suite and director roles.</t>
  </si>
  <si>
    <t>Brightwell Payments</t>
  </si>
  <si>
    <t>www.brightwell.com</t>
  </si>
  <si>
    <t>Provider of prepaid and debit card services to corporate America, and self-banked and under-banked consumers. The company provides corporates and individual consumers with prepaid Visa cards, incentive cards, payroll cards, and other stored value cards.</t>
  </si>
  <si>
    <t>Brilleland</t>
  </si>
  <si>
    <t>www.brilleland.no</t>
  </si>
  <si>
    <t>Operator of an optician chain company based in Sandvika, Norway. The company offers a wide range of vision treatments such as vision testing and enhancement products sunglasses, vision glasses, progressive glasses, and contact lenses.</t>
  </si>
  <si>
    <t>Brillen ROTTLER</t>
  </si>
  <si>
    <t>rottler.de</t>
  </si>
  <si>
    <t>Operator of optometry and audiology clinics, offering eye and hearing tests, consultations, and a range of products such as eyeglasses, contact lenses, hearing aids, ear protection, and lens coatings. The entity serves customers in multiple locations and carries a diverse selection of eyewear and hearing aid brands.</t>
  </si>
  <si>
    <t>Brillion</t>
  </si>
  <si>
    <t>www.brillion.ai</t>
  </si>
  <si>
    <t>Developer of web-based energy analysis and customer engagement software designed to provide engaging applications to utilities that facilitate energy education and action among consumers. The company's platform delivers online and outbound proactive, personalized communications to energy consumers, enabling more meaningful customer engagement, proven sustainable energy results and improved program performance for utilities.</t>
  </si>
  <si>
    <t>Brindlee Mountain Fire Apparatus</t>
  </si>
  <si>
    <t>www.firetruckmall.com</t>
  </si>
  <si>
    <t>Provider of a platform intended to buy and sell used fire trucks in the Western Hemisphere. The company's platform provides fire trucks and emergency equipment and also offers preventive maintenance, pump testing and repair services to help keep departments serving their communities, enabling fire departments and commercial entities to get used fire trucks, rescue trucks, aerial trucks, including ladders and platforms, as well as other emergency fire apparatus.</t>
  </si>
  <si>
    <t>Bringspring Science and Technology Company (SHE: 300290)</t>
  </si>
  <si>
    <t>www.bringspring.com</t>
  </si>
  <si>
    <t>Bringspring Science and Technology Co Ltd is engaged in providing IT services for data centers and outsourcing centers.</t>
  </si>
  <si>
    <t>Briolf Group</t>
  </si>
  <si>
    <t>www.briolf.com</t>
  </si>
  <si>
    <t>Manufacturer of specialty chemicals in Riudellots de la Selva, Spain. The company offers car refinishing, industrial coatings, coatings for plastics, glass packaging coatings and construction adhesives through which they serve their clients.</t>
  </si>
  <si>
    <t>Brisant Secure</t>
  </si>
  <si>
    <t>www.brisant-secure.com</t>
  </si>
  <si>
    <t>Designer and manufacturer of door locks and security hardware intended for locksmiths, homeowners and the fenestration market. The company designs door hardware and security locks, thus providing its clients with corrosion-resistant hardware that safeguards their property.</t>
  </si>
  <si>
    <t>Bristol Hospice</t>
  </si>
  <si>
    <t>www.bristolhospice.com</t>
  </si>
  <si>
    <t>Provider of hospice and palliative care services intended for patients, families and communities. The company offers nursing, physicians, home health aides, counseling, spiritual support, therapy, dietary, volunteers, durable medical equipment, supplies and bereavement services, enabling customers to meet their physical, psychosocial and spiritual needs.</t>
  </si>
  <si>
    <t>Bristol-Myers Squibb (NYS: BMY)</t>
  </si>
  <si>
    <t>www.bms.com</t>
  </si>
  <si>
    <t>Bristol-Myers Squibb discovers, develops and markets drugs for various therapeutic areas, such as cardiovascular, cancer and immune disorders. A key focus for Bristol is immuno-oncology, where the firm is a leader in drug development. Bristol derives close to 70% of total sales from the U.S., showing a higher dependence on the U.S. market than most of its peer group.</t>
  </si>
  <si>
    <t>Britannia Industries (BOM: 500825)</t>
  </si>
  <si>
    <t>www.britannia.co.in</t>
  </si>
  <si>
    <t>Britannia Industries is an Indian packaged food company. Its main product categories are biscuits, bread, dairy, cakes and rusks. The biscuits product line offers sweet biscuits under the GoodDay brand, crackers under the 5050 brand, nutritional and digestive biscuits under the NutriChoice brand and other products. The bread products segment offers whole-wheat bread, white sandwich bread and bread assortments. The dairy product line sells cheese, milk and yogurt under the Britannia brand. The cake segment offers bar cakes, muffins and many more.</t>
  </si>
  <si>
    <t>Britannia Row Productions</t>
  </si>
  <si>
    <t>www.britanniarow.com</t>
  </si>
  <si>
    <t>Distributor of audio equipments and services company serving to productions of all sizes of the entertainment industry. The company offers audio equipment, sound crew, analogue, speakers, near field monitors, stage monitors and other products on a purchase and rental basis.</t>
  </si>
  <si>
    <t>British Cannabis</t>
  </si>
  <si>
    <t>www.britishcannabis.org</t>
  </si>
  <si>
    <t>Manufacturer of legal cannabis-derived products intended to cater to clients in the UK. The company also produces CBD oil for medicinal use, CBD supplements, CBD cosmetics, and CBD food products, intending to provide expert services, products, consultancy, and assistance with regulatory compliance to new and established companies within the UK cannabis industry.</t>
  </si>
  <si>
    <t>British Garden Centres</t>
  </si>
  <si>
    <t>www.britishgardencentres.com</t>
  </si>
  <si>
    <t>Operator of an online garden shop intended to offer garden supplies. The company caters to sectors such as gardening, restaurants, water and irrigation, barbeques, gifting, and more, thereby helping to make things more convenient for customers and allowing them to buy all the related products together from the online shop.</t>
  </si>
  <si>
    <t>Brittany Ferries</t>
  </si>
  <si>
    <t>www.brittany-ferries.co.uk</t>
  </si>
  <si>
    <t>Provider of marine transportation services in the United Kingdom, France, Spain and Germany. The company operates a large fleet of ships, passenger boats and ferries that enable convenient transportation among different cities and ports through its vast network of routes and also provides travel services to tourists.</t>
  </si>
  <si>
    <t>Brivia</t>
  </si>
  <si>
    <t>www.brivia.com.br</t>
  </si>
  <si>
    <t>Operator of an advertising agency firm intended to develop businesses through their services. The company's services include brand consulting, digital branding, communication, information technology, seo strategies, content marketing and other related services, enabling businesses to solve complex problems and drive growth.</t>
  </si>
  <si>
    <t>Brixey &amp; Meyer Capital</t>
  </si>
  <si>
    <t>www.bmcgrowth.com</t>
  </si>
  <si>
    <t>Founded in 2015, Brixey &amp; Meyer Capital is the private equity investment arm of Brixey &amp; Meyer based in Cincinnati, Ohio. The firm prefers to invest in companies operating in the manufacturing, healthcare, distribution, and business services sectors.</t>
  </si>
  <si>
    <t>Broad Sky Partners</t>
  </si>
  <si>
    <t>www.broadskypartners.com</t>
  </si>
  <si>
    <t>Founded in 2013, Broad Sky is a private equity investment firm based in New York, New York. The firm focuses on the target rich specialized business services and consumer services segments of the middle market and brings deep post-acquisition value creation resources to support its portfolio businesses. This firm is a Registered Investment Adviser (RIA).</t>
  </si>
  <si>
    <t>Broad-Minded Co (TKS: 7343)</t>
  </si>
  <si>
    <t>www.b-minded.com</t>
  </si>
  <si>
    <t>Broad-Minded Co Ltd is engaged in providing one-stop solutions for individuals and corporations in the Life insurance / non-life insurance / small amount short-term insurance agency business, housing loan agency business, financial instruments intermediary service, and real estate transaction business.</t>
  </si>
  <si>
    <t>Broadcast M.A.P.</t>
  </si>
  <si>
    <t>www.broadcastmap.com</t>
  </si>
  <si>
    <t>Developer of a software platform designed to automate tasks and improve workflow in television and radio advertising. The company's platform offers media analysis software to forecast ratings, compile data, and automate tasks, enabling customers to streamline their workflow and make data-driven decisions in television and radio advertising.</t>
  </si>
  <si>
    <t>Broadfield Capital</t>
  </si>
  <si>
    <t>www.broadfieldcapital.com</t>
  </si>
  <si>
    <t>Founded in 2003, Broadfield Capital is a private equity firm based in Telluride, Colorado. The firm seeks to make invest in publicly traded, and privately owned businesses.</t>
  </si>
  <si>
    <t>Broadhead</t>
  </si>
  <si>
    <t>Broadridge Financial Solutions (NYS: BR)</t>
  </si>
  <si>
    <t>www.broadridge.com</t>
  </si>
  <si>
    <t>Broadridge Financial Solutions, which was spun off from ADP in 2007, is a leading provider of investor communications and technology-driven solutions to banks, broker/dealers, asset managers, wealth managers and corporate issuers. Broadridge is composed of two segments: investor communication solutions, or ICS and global technology and operations, or GTO.</t>
  </si>
  <si>
    <t>Broadside Enterprises (PINX: BRSE)</t>
  </si>
  <si>
    <t>broadsideenterprises.com</t>
  </si>
  <si>
    <t>Emaji Inc is engaged in youth-oriented venture, entertainment, sports and toy industry. It is developing three divisions, Emaji Ventures and Emaji Entertainment.</t>
  </si>
  <si>
    <t>BroadSign International</t>
  </si>
  <si>
    <t>www.broadsign.com</t>
  </si>
  <si>
    <t>Provider of software services for managing digital signage networks. The company's digital out-of-home marketing platform automates digital signage services in venues such as airports, cinemas, shopping malls, health clinics and street corners across the globe, enabling brands, agencies and media publishers to buy, sell, and deliver campaigns across the globe.</t>
  </si>
  <si>
    <t>Broadstone Corporate Benefits</t>
  </si>
  <si>
    <t>www.broadstone.co.uk</t>
  </si>
  <si>
    <t>Provider of financial planning services intended to serve small and medium-sized employers, pension scheme trustees and individual pension scheme members. The company offers a range of services including pensions and employee benefits, actuarial and investment consulting as well as provides pension governance, risk management and employee discount scheme services, enabling its clients to navigate complexity and change with clarity and purpose efficiently.</t>
  </si>
  <si>
    <t>Broadsword Investment Management</t>
  </si>
  <si>
    <t>www.broadsword.uk</t>
  </si>
  <si>
    <t>Operator of a real estate investment and management company headquartered in London, England. The company focuses on adding value to living sector assets through deep financial and operational understanding, thereby helping clients in acquiring and managing assets.</t>
  </si>
  <si>
    <t>Broadtree Partners</t>
  </si>
  <si>
    <t>www.broadtreepartners.com</t>
  </si>
  <si>
    <t>Founded in 2016, Broadtree Partners is a private equity investment firm based in Charlotte, North Carolina. The firm seeks to make investments through means buyouts, management buyouts, corporate divestiture, and growth capital in the companies operating in the commercial products and services, consumer products and services, healthcare, software, and materials sectors across the United States.</t>
  </si>
  <si>
    <t>Broadview Group Holdings</t>
  </si>
  <si>
    <t>www.broadviewgroup.com</t>
  </si>
  <si>
    <t>Founded in 2020, Broadview Group Holding is a private investment firm based in Saint Louis, Missouri. The firm seeks to invest in the United States and Canada-based companies operating within niche manufacturing, specialty distribution, business services, and food &amp; agribusiness.</t>
  </si>
  <si>
    <t>Broadwing Capital Management</t>
  </si>
  <si>
    <t>www.broadwingcap.com</t>
  </si>
  <si>
    <t>Founded in 2022, Broadwing Capital Management is a private equity firm based in Dallas, Texas. The firm seeks to invest in industrial, services and niche manufacturing companies with a focus on automotive &amp; transportation, building products &amp; materials, filtration &amp; flow control, plastics &amp; packaging, surface finishing, industrial technology, facility &amp; infrastructure, repair &amp; maintenance, testing &amp; inspection, business process outsourcing, fulfilment &amp; delivery, value-added distribution, food &amp; beverage, enthusiast products, auto aftermarket, home furnishings, safety &amp; security, electronics and engineered components sectors across North America.</t>
  </si>
  <si>
    <t>Brockhaus Technologies (BER: BKHT)</t>
  </si>
  <si>
    <t>www.brockhaus-technologies.com</t>
  </si>
  <si>
    <t>Founded in 2000, Brockhaus Private Equity is a Brockhaus Technologies headquartered in Frankfurt, Germany. The firm specializes in buy-outs and expansion/replacement financings across Germany. The firm focuses on the technology sector.</t>
  </si>
  <si>
    <t>Brockmeyer</t>
  </si>
  <si>
    <t>www.brockmeyer.com</t>
  </si>
  <si>
    <t>Provider of job and recruitment marketing services intended to help organizations to improve their recruitment process. The company specializes in job marketing, employer branding, programmatic job marketing, talent sourcing, job marketing portal, recruitment video, and vacancy text, thereby helping companies with programmatic talent attraction and campaign management.</t>
  </si>
  <si>
    <t>Brockwell Energy</t>
  </si>
  <si>
    <t>www.brockwellenergy.com</t>
  </si>
  <si>
    <t>Producer of energy in Durham, England. The company operates energy generating assets including onshore wind farms, energy from waste facilities, and flexible gas generation projects.</t>
  </si>
  <si>
    <t>Broco Rankin</t>
  </si>
  <si>
    <t>www.broco-rankin.com</t>
  </si>
  <si>
    <t>Manufacturer of high-performance products for underwater cutting and welding, military and tactical breaching and rescue, industrial cutting and hard-facing and automated welding systems. The company specializes in cutting rods, torches, stingers and electrodes.</t>
  </si>
  <si>
    <t>Bröderna Brandt Personbilar</t>
  </si>
  <si>
    <t>www.brandtbil.se</t>
  </si>
  <si>
    <t>Operator of a car dealership offering new and used cars from a variety of brands, including Dacia, Ford, Mazda, MG, Renault, Volvo, and Volvo Trucks. The entity also provides car maintenance, repair, and financing services across multiple locations.</t>
  </si>
  <si>
    <t>Brødrene A &amp; O Johansen (CSE: AOJ B)</t>
  </si>
  <si>
    <t>www.ao.dk</t>
  </si>
  <si>
    <t>Brodrene A &amp; O Johansen is a distributor of industrial products in Denmark. It provides technical installation materials and supplies to the construction industry in Denmark. Its products include heating plumbing and sanitary ware products, electrical equipment and components, water supply and drainage products. Its clients comprise of plumbers, electricians, building contractors, sewer contractors, construction companies, municipalities, utilities and public institutions. The company follows three sales channels, which are AO Stores, which cater to the local market; Online trading, which offers products through its website and mobile application and competency centers where customers may place orders and get advice and direction as well as offers over the phone.</t>
  </si>
  <si>
    <t>Broekhuis</t>
  </si>
  <si>
    <t>www.broekhuis.nl</t>
  </si>
  <si>
    <t>Broekhuis is an operator in the automotive sector that has been active as a partner in mobility. The company strives for a balanced composition of the brands represented by its car companies. The company seeks to strengthen and expand its core business through acquisitions. It was founded in 1932.</t>
  </si>
  <si>
    <t>Broekman Logistics</t>
  </si>
  <si>
    <t>www.broekmanlogistics.com</t>
  </si>
  <si>
    <t>Owner and operator of a logistics organization created to provide supply chain solutions through international offices located in Western and Central Europe, South and East Asia. The company's services include road transport, sea, air, and rail freight, shipping, project cargo, chartering, warehousing and inventory management, storage and handling of hazardous goods, parts logistics, breakbulk storage and handling, project logistics, and assembly services, enabling clients to fulfill their logistics requirements.</t>
  </si>
  <si>
    <t>Brogan Group</t>
  </si>
  <si>
    <t>www.brogangroup.com</t>
  </si>
  <si>
    <t>Provider and supplier of scaffolding and access contractor services intended to serve commercial, industrial, educational, healthcare and leisure sectors. The company offers a wide range of services including mechanical sliding, mast climbers, goods and personnel hoists, tube and fitting, temporary roofs, crane decks, and more, providing clients with full-service access packages.</t>
  </si>
  <si>
    <t>Broken Hill Mines</t>
  </si>
  <si>
    <t>BrokerLink</t>
  </si>
  <si>
    <t>www.brokerlink.ca</t>
  </si>
  <si>
    <t>Established in 1991, the BrokerLink companies include Canada Brokerlink, Canada Brokerlink (Ontario) and Canada Brokerlink Financial. The BrokerLink companies are subsidiaries of Intact Financial. It provides property and casualty insurance brokerage services to its clients. Some of the insurances it offers are auto insurance, accident checklist, home insurance, seasonal property insurance, boat insurance, RV insurance, trailer and camper insurance, ATV and snowmobile insurance and other insurance products. It seeks to acquire companies in the same line of business so that it can expand and enhance the services it offers and better serve its customers. It aims to make those acquisitions that will enhance its position and bring growth opportunities in the markets it serves.</t>
  </si>
  <si>
    <t>Brokermarket</t>
  </si>
  <si>
    <t>www.brokermarket.ch</t>
  </si>
  <si>
    <t>Bromat Holdings (SES: 9I7)</t>
  </si>
  <si>
    <t>www.nosignboardholdings.com</t>
  </si>
  <si>
    <t>No Signboard Holdings is a Singapore-based company operating restaurants. The company's operating segments include seafood restaurants; other restaurants and beer. It generates maximum revenue from the other restaurant segment. Geographically, it derives a majority of its revenue from Singapore and also has a presence in the People's Republic of China.</t>
  </si>
  <si>
    <t>Brombal Group</t>
  </si>
  <si>
    <t>www.brombalgroup.com</t>
  </si>
  <si>
    <t>Manufacture of metal doors, windows, frames, and shutters based in Altivole, Itay. The company specializes in manufacturing of metal doors, windows and frames, shutters, and gates industry</t>
  </si>
  <si>
    <t>Bronco Billy (TKS: 3091)</t>
  </si>
  <si>
    <t>www.bronco.co.jp</t>
  </si>
  <si>
    <t>Bronco Billy Co Ltd is a Japan-based company engaged in the operation of chain restaurants. The company provides steaks and hamburger steaks in restaurants under the name Bronco Billy. Its offerings include steak, hamburger, chicken steak, fresh salad bar and others.</t>
  </si>
  <si>
    <t>Brook + Whittle</t>
  </si>
  <si>
    <t>www.brookandwhittle.com</t>
  </si>
  <si>
    <t>Manufacturer and provider of premium prime label solutions intended to serve the product manufacturing industry. The company provides pressure-sensitive labels, shrink sleeves and flexible packaging, with a focus on sustainable solutions and decorative effects, enabling clients with packaging materials that are recyclable and planet-friendly and help reduce the ecological impact.</t>
  </si>
  <si>
    <t>Brookfield Business Partners (TSE: BBU.UN)</t>
  </si>
  <si>
    <t>www.bbu.brookfield.com</t>
  </si>
  <si>
    <t>Founded in 2015, Brookfield Business Partners is a private equity firm based in Toronto, Ontario. The firm seeks to invest in industrial, infrastructure services, and business services sectors.</t>
  </si>
  <si>
    <t>Brookfield Reinsurance (TSE: BNT)</t>
  </si>
  <si>
    <t>bnt.brookfield.com</t>
  </si>
  <si>
    <t>Brookfield Reinsurance owns and operates a reinsurance business focused on providing capital-based solutions to insurance companies and their stakeholders. The company offers a broad range of insurance products and services, including life insurance and annuities, and personal and commercial property and casualty insurance.</t>
  </si>
  <si>
    <t>Brooklyn Bedding</t>
  </si>
  <si>
    <t>www.brooklynbedding.com</t>
  </si>
  <si>
    <t>Manufacturer and retailer of mattresses intended to craft every bed on demand by thoughtful research and customization. The company uses cutting-edge equipment and patented materials to provide different variety of mattresses as well as accessories such as blankets, sheets and pillows, allowing customers to enhance their sleep experience.</t>
  </si>
  <si>
    <t>Brooks Instrument</t>
  </si>
  <si>
    <t>www.brooksinstrument.com</t>
  </si>
  <si>
    <t>Manufacturer and supplier of flow measurement and control devices worldwide. The company offers accessories, such as gas flow calibrators, pressure controllers, valves, and secondary instrumentation. It serves bio-pharmaceuticals, oil and gas, fuel cell research, chemicals, medical devices, analytical instrumentation, and semiconductor manufacturing industries. Its products include Coriolis meters and controllers, pressure regulators and controllers, digital/analog thermal mass flow meters and controllers, vaporizer systems, digital thermal mass flow meters and controllers, mass flow software tools and secondary electronics, glass tube and armored variable area meters, OEM products, , analog thermal mass flow meters and controllers, armored variable area meters, purge meters, and liquid metering and controlling devices.</t>
  </si>
  <si>
    <t>Brookshire Grocery</t>
  </si>
  <si>
    <t>www.brookshires.com</t>
  </si>
  <si>
    <t>Operator of chain of grocery stores. The company provides bakery products, meats, pharmacy products and food products in Texas, Louisiana and Arkansas. Some of its brands include Full Circle, Tasty Bakery, Paws Premium, Top Care and Goldenbrook Farms and has three distribution facilities - two based in Texas and one in Monroe, Louisiana.</t>
  </si>
  <si>
    <t>Brookside Capital Partners</t>
  </si>
  <si>
    <t>www.brooksidecp.com</t>
  </si>
  <si>
    <t>Founded in 2001, Brookside Capital Partners is a private equity firm based in Stamford, Connecticut. The firm prefers to invest in companies operating in the manufacturing, business services, distribution, consumer products, healthcare, and transportation &amp; logistics sectors across based in the United States</t>
  </si>
  <si>
    <t>Brookside Equity Partners</t>
  </si>
  <si>
    <t>www.brooksideequity.com</t>
  </si>
  <si>
    <t>Founded in 2012, Brookside Equity Partners is a private equity firm based in Stamford, Connecticut. The firm prefers to invest in manufacturing, business services, financial services and consumer businesses. This firm is a Registered Investment Adviser (RIA).</t>
  </si>
  <si>
    <t>Brookside Flavors &amp; Ingredients</t>
  </si>
  <si>
    <t>www.brooksideflavors.com</t>
  </si>
  <si>
    <t>Provider of certified savory flavor enhancers intended to meet consumer demands, using organic flavors and ingredients. The company specializes in yeast extracts and organic compliant products that formulates custom blends in-house flavor laboratory, enabling clients to apply in alcoholic beverages, traditional and plant-based meats, dairy alternatives, bakery, confectionery, soups and more.</t>
  </si>
  <si>
    <t>Brookstone Capital Management</t>
  </si>
  <si>
    <t>www.brookstonecm.com</t>
  </si>
  <si>
    <t>Provider of fee-based financial advisory services. The company offers risk-management investment solutions, wealth management solutions, asset management services and investment advisory services, enabling advisors to get varied investment strategies.</t>
  </si>
  <si>
    <t>Brothers in Farms</t>
  </si>
  <si>
    <t>www.brothersinfarms.com</t>
  </si>
  <si>
    <t>Brouwerij Martens</t>
  </si>
  <si>
    <t>www.martens.be</t>
  </si>
  <si>
    <t>Operator of a platform intended to offer Belgian alcoholic drinks. The company's platform exports beer and beer-related products all round the globe and also runs a brewery, enabling individuals to supply products of premium quality.</t>
  </si>
  <si>
    <t>Broviken Gruppen</t>
  </si>
  <si>
    <t>www.broviken.se</t>
  </si>
  <si>
    <t>Founded in 2018, Broviken Gruppen is a private equity investment firm based in Stockholm, Sweden. The firm prefers to invest through means of buyouts and growth capital. The firm prefers to invest in the commercial services and consumer services sectors based in the Nordic region.</t>
  </si>
  <si>
    <t>Brown &amp; Brown (NYS: BRO)</t>
  </si>
  <si>
    <t>www.bbrown.com</t>
  </si>
  <si>
    <t>Brown &amp; Brown is an insurance agent and broker that offers insurance products and services, primarily in the areas of property, casualty, and employee benefits, by connecting customers with insurance companies. It earns its revenue via commissions from insurance companies and direct fees from customers, and it generally has no underwriting risk exposure. More than half of its revenue is from its retail segment, which provides a broad range of insurance products and services to entities and individuals. Roughly a fourth of revenue is from its national programs segment, which provides, among other things, professional liability coverage for professionals. The company operates primarily in the United States, with its highest exposure in Florida.</t>
  </si>
  <si>
    <t>Brown &amp; Company (COL: BRWN.N0000)</t>
  </si>
  <si>
    <t>www.brownsgroup.lk</t>
  </si>
  <si>
    <t>Brown &amp; Co is a conglomerate. The company with its subsidiaries focuses on trading and strategic investment in various industry sectors. The company operates in various segments namely, trading, manufacturing, investments, plantation, leisure, real estate, health care, and others segment.</t>
  </si>
  <si>
    <t>Brown Brothers Harriman Capital Partners</t>
  </si>
  <si>
    <t>Founded in 1989, Brown Brothers Harriman Capital Partners is a private equity firm based in New York, New York. The firm prefers to invest in recapitalization and growth-stage companies through buyouts. The firm seeks to invest in business products, business services, consumer products, consumer services, information technology, energy, healthcare, financial services, SaaS, manufacturing, life sciences, and technology-based sectors in North America.</t>
  </si>
  <si>
    <t>Browntech Sales Co. Limited</t>
  </si>
  <si>
    <t>Brsk</t>
  </si>
  <si>
    <t>www.brsk.co.uk</t>
  </si>
  <si>
    <t>Provider of fiber broadband service based in London, England. The company offers video calls, video streams, lag-free gaming and multi-device browsing that's seamless, safe and secure.</t>
  </si>
  <si>
    <t>BRTNJ</t>
  </si>
  <si>
    <t>www.brtn.jp</t>
  </si>
  <si>
    <t>Operator of business consultancy and financial services company based in Minato City, Japan. The company specializes in business restructuring finance, consulting services, investment services (debt purchase, equity investment), other rehabilitation support-related services, and more.</t>
  </si>
  <si>
    <t>Bruin Capital</t>
  </si>
  <si>
    <t>www.bruincptl.com</t>
  </si>
  <si>
    <t>Founded in 2015, Bruin Capital is a private equity investment firm based in White Plains, New York. The firm prefers to invest in sports, media, and entertainment sectors.</t>
  </si>
  <si>
    <t>Bruker (NAS: BRKR)</t>
  </si>
  <si>
    <t>www.bruker.com</t>
  </si>
  <si>
    <t>Bruker manufactures scientific instruments and diagnostic tests for customers in the life sciences, pharmaceutical, and biotechnology industries. It operates in four operating segments: Bruker Scientific Instruments (BSI) BioSpin, BSI CALID, BSI Nano, and Bruker Energy and Supercon Technologies (BEST). The company generates maximum revenue from the BSI CALID segment. Geographically, it derives the maximum of its revenue from Asia Pacific.</t>
  </si>
  <si>
    <t>Bruneau</t>
  </si>
  <si>
    <t>www.bruneau.fr</t>
  </si>
  <si>
    <t>Online retailer of office supplies and furniture. The company offers chairs &amp; armchairs, filing furniture, dividing walls, reception furniture, paper and writing material for companies and individuals in in France and Belgium.</t>
  </si>
  <si>
    <t>Brunel International (AMS: BRNL)</t>
  </si>
  <si>
    <t>www.brunelinternational.net</t>
  </si>
  <si>
    <t>Brunel International is a Dutch staffer &amp; staffing service provider in the flexible labor market. The company offers recruitment &amp; recruitment services in the energy, engineering, automotive, finance, information technology, legal &amp; pharma industries. The majority segment by revenue is energy, which provides engineers, project management, &amp; consultancy services to oil &amp; gas companies. It operates geographically in the Netherlands, Germany, Switzerland, Australasia, Europe &amp; Africa, the Middle East &amp; India, Asia, &amp; Taylor Hopkinson. The group's activity is around two areas. Consulting services recruitment, communication &amp; information systems, engineering, management &amp; law consulting. Delegation of skilled personnel mainly in the financial, legal, industrial, technology &amp; energy sectors.</t>
  </si>
  <si>
    <t>Brunello Cucinelli (MIL: BC)</t>
  </si>
  <si>
    <t>www.brunellocucinelli.com</t>
  </si>
  <si>
    <t>Brunello Cucinelli is a luxury apparel brand that emphasizes soft cashmere knitwear. It sells primarily women's clothing, shoes, and accessories. Brunello Cucinelli's products are made in Italy and sold throughout the world, with most revenue coming from Europe, particularly Italy, and North America. The company sells its products directly to consumers through its company-operated retail stores, and it wholesales its products to other retailers, with roughly an equal amount of revenue coming from each channel.</t>
  </si>
  <si>
    <t>Bruno Bader</t>
  </si>
  <si>
    <t>www.bader.de</t>
  </si>
  <si>
    <t>Operator of an online retail company intended to provide customers with clothes and other accessories through the mail. The company offers an exclusive range of apparel for men and women, home textiles, furniture, household items and technology for houses.</t>
  </si>
  <si>
    <t>Brush Creek Partners (Littleton)</t>
  </si>
  <si>
    <t>www.brushcreeklp.com</t>
  </si>
  <si>
    <t>Founded in 2020, Brush Creek Partners is a private equity firm based in Littleton, Colorado. The firm seeks to invest in business and consumer services, manufacturing, distribution, and specialty finance sectors.</t>
  </si>
  <si>
    <t>BRUSH Group</t>
  </si>
  <si>
    <t>www.brush.eu</t>
  </si>
  <si>
    <t>Manufacturer and supplier of turbo-generators and power management systems intended to serve the global power generation and distribution markets. The company designs and manufactures transformers, switchgear, motors, excitation systems, control and protection panels and power management systems as well as offers services like maintenance, repair, installation, engineering design, switchgear training, serving oil and gas, maritime, heavy industrial and hydro-electric markets.</t>
  </si>
  <si>
    <t>Bruton Knowles</t>
  </si>
  <si>
    <t>brutonknowles.co.uk</t>
  </si>
  <si>
    <t>Provider of commercial property, property management, land property, and property land. The company operates within the industries of buildings and property, real estate services (b2c), and other commercial services.</t>
  </si>
  <si>
    <t>Brutten Global</t>
  </si>
  <si>
    <t>www.bruttenglobal.com</t>
  </si>
  <si>
    <t>Founded in 1978, Brutten Global is a private equity firm based in San Diego, California. The firm seeks to invest through means of buyouts and growth financing. The firm seeks to invest in sports, banking, real estate, business service industries, specialty retail, and manufacturing sectors.</t>
  </si>
  <si>
    <t>Bruuns Bazaar</t>
  </si>
  <si>
    <t>www.bruunsbazaar.com</t>
  </si>
  <si>
    <t>Manufacturer of clothing. The company designs ad produces men and women's apparel in Denmark.</t>
  </si>
  <si>
    <t>Bruut</t>
  </si>
  <si>
    <t>www.bruut.nl</t>
  </si>
  <si>
    <t>Operator of a clothing company intended to provide quality clothes. The company offers a wide range of products including t-shirts, sweatshirts and hoodies, pants, joggers, jackets, sneakers and other accessories, enabling customers to get quality products at an affordable price.</t>
  </si>
  <si>
    <t>Bryan Cave Leighton Paisner</t>
  </si>
  <si>
    <t>www.bclplaw.com</t>
  </si>
  <si>
    <t>Providers of legal advice and solutions across the US, Europe, the Middle East and Asia markets. The company would offer clients a range of internationally integrated capabilities, including one of the most active global M&amp;A practices, the world's leading real estate and hospitality sector business, one of the largest and best international financial services businesses, and a strong international litigation and corporate risk business.</t>
  </si>
  <si>
    <t>Bryden Ventures Engineering</t>
  </si>
  <si>
    <t>Brydens Trinidad &amp; Tobago (XJAM: ASBH)</t>
  </si>
  <si>
    <t>www.brydenstt.com</t>
  </si>
  <si>
    <t>AS Bryden &amp; Sons Holdings Ltd is a Jamaican Based regional manufacturing and distribution company. Its a distributor of choice for internationally coveted brands ,also its main purpose is distribution of fast-moving consumer goods and the sales divisions are grouped into three teams specializing in Premium Beverages, Food &amp; Grocery, and Hardware &amp; Housewares.</t>
  </si>
  <si>
    <t>Brynwood Partners</t>
  </si>
  <si>
    <t>www.brynwoodpartners.com</t>
  </si>
  <si>
    <t>Founded in 1984, Brynwood Partners is a private equity firm based in Greenwich, Connecticut. The firm seeks to invest in companies operating in the consumer sector including the food, beverage, and personal care sectors. This firm is a Registered Investment Adviser (RIA).</t>
  </si>
  <si>
    <t>Bryte Groep</t>
  </si>
  <si>
    <t>www.bryte.nu</t>
  </si>
  <si>
    <t>Bryte Groep is an operator of the tomato nursery. The company was founded in 2019 and is headquartered in Gravenzande, Netherlands.</t>
  </si>
  <si>
    <t>Bryten Real Estate Partners</t>
  </si>
  <si>
    <t>www.livebryten.com</t>
  </si>
  <si>
    <t>Morrison, Ekre &amp; Bart Management Services provides it's clients with an un-paralleled combination of experience, talent, and expertise while providing it's residents dedicated customer service and quality rental housing. Jodi, Libby and Melanie have been active in the real estate management industry since the early 1980's and started MEB in 1998. Today, MEB is a leader in the fee-management industry, providing management services to a diverse portfolio of over 14,000 apartment units and over 300,000 square feet of commercial property.</t>
  </si>
  <si>
    <t>BSC Industries</t>
  </si>
  <si>
    <t>www.bsc-ind.com</t>
  </si>
  <si>
    <t>Distributor of industrial automation and motion control products intended to serve customers in food and beverage processing, packaging, medical equipment, biotechnology, printing, material handling, transportation, and other markets. The company provides custom lubrication and vendor-managed inventory including controls, motors, bearings, and power transmission, helping original equipment manufacturers (OEMs) and maintenance, repair, and operations (MROs) with cost-effective products.</t>
  </si>
  <si>
    <t>BSE (NSE: BSE)</t>
  </si>
  <si>
    <t>www.bseindia.com</t>
  </si>
  <si>
    <t>BSE operates as a stock exchange and is one of the leading exchange groups in India. The company operates through one segment namely stock exchange operations i.e. facilitating trading in securities and other related ancillary services, while generating the majority of its revenues through stock exchange activities. It primarily provides a trading platform for over 5000 companies that are listed on its exchange. The exchange offers various services such as trading in equity, debt instruments, derivatives and mutual funds. BSE also offers its customers other services such as risk management, market data services and educational programs.</t>
  </si>
  <si>
    <t>BSI Business Systems Integration</t>
  </si>
  <si>
    <t>www.bsi-software.com</t>
  </si>
  <si>
    <t>Developer of omnichannel software for customer relationship management (CRM) and marketing automation in the operational management of enterprises. The company's software seamlessly supports sales, marketing and service through its modular structure and open technology, thereby adapting to the client's business, processes, and IT environment.</t>
  </si>
  <si>
    <t>BSP Engineering Services</t>
  </si>
  <si>
    <t>www.bspengineering.co.uk</t>
  </si>
  <si>
    <t>Bspoke Insurance Group</t>
  </si>
  <si>
    <t>www.bspokegroup.co.uk</t>
  </si>
  <si>
    <t>Operator of a virtual insurance company specializing in underwriting schemes. The company is a managing general agent and underwrites a range of personal lines schemes including property, leisure and lifestyle, payment protection, financial loss, motor financial and travel offered to UK's intermediary and affinity marketplace, enabling clients to get easy access to pricing and reserving, claims and governance and compliance.</t>
  </si>
  <si>
    <t>BSS Group (IT Consulting and Outsourcing)</t>
  </si>
  <si>
    <t>www.bssgroup.vn</t>
  </si>
  <si>
    <t>Provider of e-commerce solutions headquartered in Hanoi, Vietnam. The company offers services like website development, marketing, and customer support, strategic consulting, e-commerce website development, and promoting growth, allowing businesses to set up and manage their online stores.</t>
  </si>
  <si>
    <t>BST Brandskyddsteamet</t>
  </si>
  <si>
    <t>www.bstab.com</t>
  </si>
  <si>
    <t>Supplier of fire sprinklers and protection systems intended for companies, associations, authorities and organizations. The company specializes in supplying, designing and installing essential fire protection systems as well as offers related maintenance, emergency response and training, thereby helping its clients ensure their fire systems are up-to-date and in sync with insurance requirements effectively.</t>
  </si>
  <si>
    <t>bswift</t>
  </si>
  <si>
    <t>www.bswift.com</t>
  </si>
  <si>
    <t>Provider of enrollment and administration system intended for human resources and payroll administration. The company's platform uses cloud-based technology to help employers and health-insurance exchanges streamline payroll, benefits and human resources administration for employees, thereby simplifying and reducing the cost of the administration of healthcare and helping employees make smart decisions about their benefits and healthcare.</t>
  </si>
  <si>
    <t>BT Brands (NAS: BTBD)</t>
  </si>
  <si>
    <t>www.itsburgertime.com</t>
  </si>
  <si>
    <t>BT Brands operates and owns a fast-food restaurant called Burger Time. The company also operates in Minnesota as a franchisee of Dairy Queen. It offers a variety of burgers and other affordably priced foods such as chicken sandwiches, pulled pork sandwiches, chicken chunks, side dishes and soft drinks.</t>
  </si>
  <si>
    <t>Btab</t>
  </si>
  <si>
    <t>www.btabcorp.com</t>
  </si>
  <si>
    <t>Provider of e-commerce and social commerce solutions intended to help small businesses succeed in both the online and offline space. The company offers comprehensive solutions, including product supply, commerce platforms for selling and marketing, physical showrooms, enabling customers to touch and feel products, goods storage, marketing management, delivery, and pick-up direction, and after-sales support, including arranging exchanges and returns.</t>
  </si>
  <si>
    <t>Btc marketing</t>
  </si>
  <si>
    <t>btcmarketing.com</t>
  </si>
  <si>
    <t>Provider of marketing and communications services to businesses. The firm offers public relations, direct marketing, and design services. Based in Wayne, PA, BTC Marketing has been in business for over 40 years and has a team of experienced professionals.</t>
  </si>
  <si>
    <t>BTL (Therapeutic Devices)</t>
  </si>
  <si>
    <t>www.btlnet.com</t>
  </si>
  <si>
    <t>Manufacturer of medical equipment intended to cover major industry segments such as physical therapy, cardiology and aesthetics. The company's product catalog includes radiofrequency therapy devices, shockwave therapy devices, wireless ECG, blood pressure monitor and spirometry devices, enabling patients to improve the quality of life.</t>
  </si>
  <si>
    <t>BTL Holdings</t>
  </si>
  <si>
    <t>BTS Group (STO: BTS B)</t>
  </si>
  <si>
    <t>www.bts.com</t>
  </si>
  <si>
    <t>BTS Group is a professional services firm. The group helps companies and leaders at all levels to help them make decisions, go from decision to action, and deliver desired results. BTS services include Strategy execution &amp; business transformation, leadership readiness &amp; development, go to market, talent acquisition &amp; succession, leadership development, business acumen, development of sales organizations, coaching, and digital services, It operates globally and has customers such as Salesforce, SAP, Abbott, Tetra Pak, EY, Vale, and BHP. The company's geographical segments include North America, Europe, Other Markets, and APG.</t>
  </si>
  <si>
    <t>Bubble</t>
  </si>
  <si>
    <t>www.bubble.io</t>
  </si>
  <si>
    <t>Developer of a programming platform intended to provide code-free web application development. The company's platform allows complete customization of websites and web applications using a series of user interface element blocks, enabling businesses to program without code and coding engineers.</t>
  </si>
  <si>
    <t>BUBU (Japan)</t>
  </si>
  <si>
    <t>www.bubux.jp</t>
  </si>
  <si>
    <t>Provider of undisclosed products and services headquartered in Tokyo, Japan.</t>
  </si>
  <si>
    <t>Buchanan Ingersoll &amp; Rooney</t>
  </si>
  <si>
    <t>www.bipc.com</t>
  </si>
  <si>
    <t>Buchanan Ingersoll &amp; Rooney is a law firm which offers legal services to business organizations on business finance, litigation, intellectual property, business and personal tax, government relations, creditors' rights, employment, employee compensation and benefits, labor, immigration, estates and trusts, government contract law and commercial contracts. The firm provides services to a wide range of industries such as financial services, health care, energy and natural resources, manufacturing, retail, entertainment and media, pharmaceuticals, real estate and technology.</t>
  </si>
  <si>
    <t>Buchanan Technologies</t>
  </si>
  <si>
    <t>www.buchanan.com</t>
  </si>
  <si>
    <t>Provider of managed information technology (IT) services intended for mid-market and enterprise customers across the United States and Canada. The company offers to design, develop, validate, deploy and transition cloud applications and cybersecurity services, enabling clients to enhance their user experience, customer desk and productivity.</t>
  </si>
  <si>
    <t>Bucher Hydraulics (Germany)</t>
  </si>
  <si>
    <t>www.bucherhydraulics.com</t>
  </si>
  <si>
    <t>Designer and manufacturer of pumps, valves and other industrial equipment built to help commercial and industrial clients improve efficiency in their operational and supply chain processes. The company specializes in the production of hydraulics parts that can be produced exactly as per customers' specifications and hence provides the automotive and industrial sectors with customized hydraulic parts to ensure smooth operations.</t>
  </si>
  <si>
    <t>Buckeye Power Sales</t>
  </si>
  <si>
    <t>www.buckeyepowersales.com</t>
  </si>
  <si>
    <t>Buckhead Crown Media</t>
  </si>
  <si>
    <t>www.buckheadcrownmedia.com</t>
  </si>
  <si>
    <t>Publisher of a magazine based in Atlanta, Georgia. The company publishes issues a year of Atlanta Homes and Lifestyles magazine and also organizes the Atlanta tour of kitchens, the Southeastern Designer Showhouse, and the Home for the Holidays designer showhouse.</t>
  </si>
  <si>
    <t>Buckhorn Production</t>
  </si>
  <si>
    <t>www.buckhornproduction.com</t>
  </si>
  <si>
    <t>Buckingham Strategic Wealth</t>
  </si>
  <si>
    <t>www.buckinghamstrategicwealth.com</t>
  </si>
  <si>
    <t>Buckingham Asset Management is a provider of financial services. The company provides wealth management, asset management, institutional services, and retirement plans.</t>
  </si>
  <si>
    <t>Buckley Tower Hospitality</t>
  </si>
  <si>
    <t>Operator of restaurant company based in Bucksport, Maine.</t>
  </si>
  <si>
    <t>Buckner Westminster Place</t>
  </si>
  <si>
    <t>www.bucknerretirement.org</t>
  </si>
  <si>
    <t>Operator of senior living and care services in Texas, serving a variety of needs including independent living, assisted living, memory care, long-term care, respite care, short-term rehabilitation, and transportation. The entity has a long-standing history dating back to 1879 and offers health services, amenities, and retirement lifestyle programs across six communities in the state.</t>
  </si>
  <si>
    <t>Bucks County Playhouse</t>
  </si>
  <si>
    <t>www.bcptheater.org</t>
  </si>
  <si>
    <t>Bucks County Playhouse Theater is a New Hope, PA based private company whose line of business is Theatrical producers/services</t>
  </si>
  <si>
    <t>Buckthorn Partners</t>
  </si>
  <si>
    <t>www.buckthornpartners.com</t>
  </si>
  <si>
    <t>Founded in 2014, Buckthorn Partners is a private equity investment firm based in London, United Kingdom. The firm invests in industrial businesses that support integrating renewable energy, lowering emissions, increasing energy efficiency and other improvements to existing energy infrastructure.</t>
  </si>
  <si>
    <t>Budderfly</t>
  </si>
  <si>
    <t>www.budderfly.com</t>
  </si>
  <si>
    <t>Developer of energy management systems intended to serve the energy sector. The company combines and implements proprietary energy intelligence software, energy efficiency upgrades and analytics to create networks of patented IoT devices that meter and report on all elements of energy use, enabling clients to optimize energy usage a reduce carbon footprint.</t>
  </si>
  <si>
    <t>Buddy (Healthcare Technology Systems)</t>
  </si>
  <si>
    <t>www.buddylife.com</t>
  </si>
  <si>
    <t>Developer of a digital health technology designed to monitor and support proactive aging. The company's platform uses artificial intelligence to predict, prevent, and detect health challenges while giving support and data in real-time collected through any smart wearables, enabling senior citizens and their caregivers to live connected, and independent lives.</t>
  </si>
  <si>
    <t>Buddy Pet Foods</t>
  </si>
  <si>
    <t>www.buddypetfoods.com</t>
  </si>
  <si>
    <t>Manufacturer of pet foods intended to prepare food with pure natural ingredients and no additives. The company offers personalized food packages as well as company has different plans which take complete care of the dog, enabling pet owners to get pet food in a convenient and affordable manner.</t>
  </si>
  <si>
    <t>Buddynet</t>
  </si>
  <si>
    <t>www.buddynet.jp</t>
  </si>
  <si>
    <t>Provider of telecommunication systems based out of Tokyo, Japan. The company provides mobile phone tower installation service and maintenance of the wifi equipment stores, thereby enabling its clients to be provided with quality products at a competitive price.</t>
  </si>
  <si>
    <t>Budnick Converting</t>
  </si>
  <si>
    <t>budnick.com</t>
  </si>
  <si>
    <t>Provider of adhesive tapes and converting services for aerospace, appliance, automotive, building materials and other industries. The company's product categories include double coated transfer tapes, packaging, surface protection, high bond, duct tapes and their services include slitting, spooling, die-cutting, printing, laminating, waterjet, laser, and XYZ-axis plotting.</t>
  </si>
  <si>
    <t>BÜFA</t>
  </si>
  <si>
    <t>www.buefa.de</t>
  </si>
  <si>
    <t>Operator of business divisions in the fields of chemicals, polyurethanes, reactive resins, cleaning Systems and glass. The company provides expertise on formulating, storing and handling the logistics of chemicals in hazardous material classes.</t>
  </si>
  <si>
    <t>Bufab (STO: BUFAB)</t>
  </si>
  <si>
    <t>www.bufab.com</t>
  </si>
  <si>
    <t>Bufab is a trading company. The company offers its customers a full-service solution as a supply chain partner for sourcing, quality control, and logistics for C-parts screws, nuts, and washers. The group serves a variety of industries, including telecommunication, automotive, furniture, offshore, refining industry, and construction sector. Its geographical segments are North (Sweden, Finland, Norway, and Denmark), West (n France, the Netherlands, Germany, the Czech Republic, Austria, and Spain), East (Poland, Hungary, Romania, the Baltic States, Russia, Slovakia, Turkey, China, Singapore and other countries in Southeast Asia, and India), and UK/North America (UK, Ireland, the United States, and Mexico).</t>
  </si>
  <si>
    <t>Buffalo River Developments</t>
  </si>
  <si>
    <t>www.brdlp.ca</t>
  </si>
  <si>
    <t>Operator of an economic development corporation of the Buffalo River Dene Nation headquartered in Saskatchewan, Canada. The company specializes in supporting local enterprises and sustainable business growth in support of economic growth.</t>
  </si>
  <si>
    <t>Buffalo Rock</t>
  </si>
  <si>
    <t>www.buffalorock.com</t>
  </si>
  <si>
    <t>Manufacturer and distributor of beverages and food products. The company offers bottling services and supplies food products and beverages like lemonades, orangeade, watermelon powders, banana creams, cookies, strawberries, cranberries, green tea, coffee, root beers, and coffee along with providing catering services.</t>
  </si>
  <si>
    <t>Buffalo Wire Works</t>
  </si>
  <si>
    <t>buffalowire.com</t>
  </si>
  <si>
    <t>Manufacturer of screening solutions.</t>
  </si>
  <si>
    <t>Buffet Crampon</t>
  </si>
  <si>
    <t>www.buffetcrampongroup.com</t>
  </si>
  <si>
    <t>Manufacturer of woodwind musical instruments intended for music professionals and students. The company manufacturers musical instruments and parts including bassoon, clarinet, flute, oboe and saxophone, as well as provide brass instruments such as tubas, euphoniums, trumpets, cornets, flugelhorns, trombones and French horns.</t>
  </si>
  <si>
    <t>Bugcrowd</t>
  </si>
  <si>
    <t>www.bugcrowd.com</t>
  </si>
  <si>
    <t>Developer of a crowdsourced cybersecurity platform designed to provide organizations with customized security testing programs to identify their security problems. The company's platform helps to manage the organization's pen test, bug bounty, vulnerability disclosure, and attack surface management programs, enabling clients to commission a customized security testing program that fits their specific requirements.</t>
  </si>
  <si>
    <t>Buglo Play</t>
  </si>
  <si>
    <t>www.buglo.pl</t>
  </si>
  <si>
    <t>Manufacturer and supplier of playground support products and equipment designed for the health, mental and physical development of children. The company offers products such as slides, swings, sandpits, educational panels, houses and more, enabling clients to get playground support at competitive prices.</t>
  </si>
  <si>
    <t>Bühler</t>
  </si>
  <si>
    <t>www.buhlergroup.com</t>
  </si>
  <si>
    <t>Bühler provides solutions designed for processing foods and manufacturing advanced materials. The company develops process solutions along complete value chains and fully uses digitalization. It monitors, analyzes and adjusts industrial processes to make them more efficient. The company was founded in 1960 and is headquartered in Uzwil, Switzerland.</t>
  </si>
  <si>
    <t>Buhlmann Rohr-Fittings-Stahlhandel</t>
  </si>
  <si>
    <t>www.buhlmann-group.com</t>
  </si>
  <si>
    <t>Distributor of steel products headquartered in Bremen, Germany. The company specializes in offering steel pipes, pipe fittings and accessories, high-pressure fittings, mechanical tubes, and more.</t>
  </si>
  <si>
    <t>Build A Rocket Boy</t>
  </si>
  <si>
    <t>www.everywhere.game</t>
  </si>
  <si>
    <t>Operator of a game development studio intended to create open-world environment games. The company offers a multi-narrative storyline and feature characters game that can be customized in an open environment world with cooperative multiplayer modes, enabling gamers to enjoy a virtual open world storyline-based game.</t>
  </si>
  <si>
    <t>Build Depot</t>
  </si>
  <si>
    <t>www.build-depot.co.uk</t>
  </si>
  <si>
    <t>Builder Ambitions</t>
  </si>
  <si>
    <t>BuilderComs</t>
  </si>
  <si>
    <t>www.buildercoms.com</t>
  </si>
  <si>
    <t>Developer of a construction management software intended to improve communication and collaboration among buyers and sellers. The company's platform offers a suite of communication and collaboration tools that keeps construction teams, clients, and all project stakeholders connected, documents organized, and photos readily accessible, enabling customers to save time and money, reduce errors, and improve project satisfaction.</t>
  </si>
  <si>
    <t>Builders Firstsource (NYS: BLDR)</t>
  </si>
  <si>
    <t>www.bldr.com</t>
  </si>
  <si>
    <t>Builders FirstSource is a manufacturer and supplier of building materials. The company offers structural and related building products such as factory-built roof and floor trusses, wall panels and stairs, vinyl windows, custom millwork and trim and engineered wood. The products can be designed for each home individually and are installed by Builders FirstSource. The company's construction-related services include professional installation, turnkey framing, and shell construction. Builders FirstSource's customers range from large production builders to small custom homebuilders.</t>
  </si>
  <si>
    <t>Building Controls &amp; Solutions</t>
  </si>
  <si>
    <t>www.building-controls.com</t>
  </si>
  <si>
    <t>Provider of full-service building automation systems intended to create dependable, environmentally efficient and ergonomically friendly work environments. The company offers energy management, building controls, automation and gas detection services for the commercial building community, thereby helping clients realize efficient workplace effectiveness and worker satisfaction.</t>
  </si>
  <si>
    <t>Building Material Distributors</t>
  </si>
  <si>
    <t>www.bmdusa.com</t>
  </si>
  <si>
    <t>Distributor of specialty building products and millwork serving commercial and residential projects. The company offers products including forest products, windows, doors, master fasteners, western fencing, agricultural wires, concrete accessories, fire-rated products and other related products.</t>
  </si>
  <si>
    <t>BUILDTECH (France)</t>
  </si>
  <si>
    <t>Buildtech is a provider of consulting services. The company offers management consulting and scientific and technical consulting services. The company is headquartered in Midi, France.</t>
  </si>
  <si>
    <t>Built Asset Management</t>
  </si>
  <si>
    <t>www.builtassetmanagement.co.uk</t>
  </si>
  <si>
    <t>Operator of a real estate asset management company headquartered in London, United Kingdom. The company specializes in real estate investment, development, and management.</t>
  </si>
  <si>
    <t>Builtech (Germany)</t>
  </si>
  <si>
    <t>www.builtech.de</t>
  </si>
  <si>
    <t>Provider of installation, repair and maintenance services of electric systems intended for the construction industry. The company's services include sanitary engineering, electrical engineering, heating engineering, air conditioning and building automation, thereby helping residential properties with the smooth fitting of systems.</t>
  </si>
  <si>
    <t>Builtwell Bank</t>
  </si>
  <si>
    <t>www.builtwell.bank</t>
  </si>
  <si>
    <t>BUKO Infrasupport</t>
  </si>
  <si>
    <t>www.bukoinfrasupport.nl</t>
  </si>
  <si>
    <t>Provider of temporary traffic facilities intended to serve contractors and government agencies. The company's products include road signs, traffic fences, traffic lights and information boards.</t>
  </si>
  <si>
    <t>Bulk Lift International</t>
  </si>
  <si>
    <t>www.bulklift.com</t>
  </si>
  <si>
    <t>Manufacturer of flexible intermediate bulk containers intended for the chemical, food, minerals, agriculture, waste, and pharmaceuticals markets. The company offers bulk bags, totes, small packaging, and dry bulk container liners, providing customers with bespoke products that meet food safety, electrostatic, and contamination-free requirements.</t>
  </si>
  <si>
    <t>Bullet Exploration</t>
  </si>
  <si>
    <t>www.bulletexploration.com</t>
  </si>
  <si>
    <t>Bullet Exploration is engaged in mineral exploration activities. It has acquired Anita Property, which is located in British Columbia. The property comprises seven mineral tenures totaling approximately 2,900 hectares and covers three historical mineral showings, the Al, the Cindy and the Anita. Its other properties include Copper Canyon, which is also located in British Columbia.</t>
  </si>
  <si>
    <t>Bullhorn (American Cloud Computing Company)</t>
  </si>
  <si>
    <t>www.bullhorn.com</t>
  </si>
  <si>
    <t>Founded in 1999, Bullhorn is the global leader in software for the staffing industry headquartered in Boston, It is a cloud-based platform to power their staffing processes from start to finish.</t>
  </si>
  <si>
    <t>Bullingham Capital</t>
  </si>
  <si>
    <t>Bullingham Capital is a private equity firm based in New York, New York. The firm prefers to invest in real estate sector.</t>
  </si>
  <si>
    <t>Bullpen Investments</t>
  </si>
  <si>
    <t>www.bullpeninvestments.com</t>
  </si>
  <si>
    <t>Founded in 2018, Bullpen Investments is a private equity investment firm based in Richmond, Virginia. The firm seeks to invest in businesses operating in the plumbing, HVAC, and electrical trades sectors.</t>
  </si>
  <si>
    <t>Bully Pulpit International</t>
  </si>
  <si>
    <t>www.bpigroup.com</t>
  </si>
  <si>
    <t>Provider of digital communication, marketing and advertising services intended for corporations, trade associations, non-profit organizations and political campaigns. The company specializes in digital advertising and media buying, content development, strategic consulting, testing and digital analytics, enabling clients with customized strategies.</t>
  </si>
  <si>
    <t>Bumper</t>
  </si>
  <si>
    <t>www.bumper.co</t>
  </si>
  <si>
    <t>Developer of a vehicle finance platform designed to help drivers spread the cost of their repairs and servicing. The company's platform focuses on flexible payment options, works with trusted authorized repairers, and helps drivers avoid paperwork, enabling drivers to fund the cost of their repair work over interest-free installments.</t>
  </si>
  <si>
    <t>Bundled Management</t>
  </si>
  <si>
    <t>www.bundledmgmt.com</t>
  </si>
  <si>
    <t>Operator of a network of regional property management firms intended to serve homeowner associations. The company leverages an experienced team, integrated technology, and a highly professional local approach to provide property owners with essential management services, providing homeowner associations with a full range of management, maintenance, and other ancillary services.</t>
  </si>
  <si>
    <t>Bunge Alimentos</t>
  </si>
  <si>
    <t>Bunting Magnetics</t>
  </si>
  <si>
    <t>www.buntingmagnetics.com</t>
  </si>
  <si>
    <t>Manufacturer of magnetic separation equipment headquartered in Newton, Kansas. The company's products include metal detection, printing products, material handling equipment, custom magnets and magnetic assemblies, offers magnetic separation systems, metal detection equipment, magnetic cylinders, bonded magnets, assemblies and more.</t>
  </si>
  <si>
    <t>Bunzl (Distributors/Wholesale) (LON: BNZL)</t>
  </si>
  <si>
    <t>www.bunzl.com</t>
  </si>
  <si>
    <t>Bunzl is a global distributor of nonfood consumables, including disposable cutlery, cleaning products and personal protective equipment. The company's geographical segment includes North America; Continental Europe; the UK and Ireland and the rest of the world. It derives a majority of its revenue from foodservice sector.</t>
  </si>
  <si>
    <t>Bupa</t>
  </si>
  <si>
    <t>www.bupa.com</t>
  </si>
  <si>
    <t>Provider of healthcare services, insurance services, aged care and advisory services. The company offers life insurance, medical insurance, health insurance medical subscription and health care services, operates care homes, retirement and care villages and other related services to its customers.</t>
  </si>
  <si>
    <t>Burberry Group (LON: BRBY)</t>
  </si>
  <si>
    <t>www.burberryplc.com</t>
  </si>
  <si>
    <t>Burberry, a British luxury mono-brand that is more than 160 years old, is best known for its outerwear and signature plaid. It has a global presence, with 32% of revenue generated in Europe, 42% in Asia, and 25% in North America. Apparel contributes about 60% of sales.</t>
  </si>
  <si>
    <t>Burdette Beckmann</t>
  </si>
  <si>
    <t>bbiteam.com</t>
  </si>
  <si>
    <t>National sales agency providing sales, marketing, and analytics services to build brands. Burdette Beckmann Inc. (BBI) serves five channels of trade, including grocery, convenience, special markets, unattended retail, and value. The company prioritizes solution-based strategies and lasting connections with clients. BBI has acquired 34 companies since its founding in 1955 and is active in philanthropy initiatives.</t>
  </si>
  <si>
    <t>Bure Equity (STO: BURE)</t>
  </si>
  <si>
    <t>www.bure.se</t>
  </si>
  <si>
    <t>Founded in 1992, Bure Equity is a private equity firm based in Stockholm, Sweden. The firm seeks to invest in the engineering, pharmaceuticals, life science, and manufacturing sectors.</t>
  </si>
  <si>
    <t>Bureau Veritas (PAR: BVI)</t>
  </si>
  <si>
    <t>www.group.bureauveritas.com</t>
  </si>
  <si>
    <t>Bureau Veritas is involved in the testing, inspection, and certification, or TIC, industry. The company's primary activities involve testing products or materials, inspecting sites/equipment, and certifying products and systems to maintain global standards. BV is one of only a handful of companies in the TIC sector that operate globally across numerous industries, including marine, industry, commodities, construction, and consumer products. BV listed in 2007, prior to which it was privately owned by the Wendel Group, who retain a significant holding.</t>
  </si>
  <si>
    <t>Burgerlijke Maatschap Carpentier</t>
  </si>
  <si>
    <t>Burke &amp; Herbert Financial Services (NAS: BHRB)</t>
  </si>
  <si>
    <t>www.burkeandherbertbank.com</t>
  </si>
  <si>
    <t>Burke &amp; Herbert Financial Services is the bank holding company. The bank offers a full range of business and personal financial solutions designed to meet customers' banking, borrowing, and investment needs and has over 20 branches throughout the Northern Virginia region and commercial loan offices in Fredericksburg, Loudoun County, and Richmond, Virginia, and in Bethesda, Maryland. The Company operates in one segment which includes Community Banking. The company generates revenue from sources such as Fiduciary and wealth management income, Service charges on deposit accounts consist of monthly service fees, check orders, and other deposit account-related fees. Debit card fees and other service charges are primarily comprised of debit and credit card income, and ATM fees.</t>
  </si>
  <si>
    <t>Burkhalter Holding (SWX: BRKN)</t>
  </si>
  <si>
    <t>www.burkhalter.ch</t>
  </si>
  <si>
    <t>Burkhalter Holding is a Switzerland-based company that provides electrical engineering services to the construction sector comprising residential and non-residential buildings as well as infrastructure facilities. It provides electrical engineering services at the place of a power station and includes all processes up to and including the regulation of electrical installations and end-user machines for buildings. The company's products and services include installations, switchboards, maintenance and repairs, telematics, wiring, cabling, building automation, control &amp; regulation systems and technical security solutions. It undertakes installations and implements systems for high and low-voltage equipment in industrial, commercial, non-residential and residential properties.</t>
  </si>
  <si>
    <t>Burnco Rock Products</t>
  </si>
  <si>
    <t>www.burnco.com</t>
  </si>
  <si>
    <t>BURNCO Rock Products is a produces and distributor of aggregate-based construction materials. It offers ready-mix concrete, asphalt and landscaping products such as decorative rocks, boulders, paving stones, sand, gravel, soils, lighting and accessories. It also operates a network of retail landscape centres. It was founded in 1912 and is headquartered in Calgary, Canada. It seeks to acquire other companies whose businesses can be integrated into its existing operations.</t>
  </si>
  <si>
    <t>Burnett &amp; Reid</t>
  </si>
  <si>
    <t>www.burnett-reid.co.uk</t>
  </si>
  <si>
    <t>Burns &amp; Wilcox</t>
  </si>
  <si>
    <t>www.burnsandwilcox.com</t>
  </si>
  <si>
    <t>Burson (Media and Information Services (B2B))</t>
  </si>
  <si>
    <t>www.bursonglobal.com</t>
  </si>
  <si>
    <t>Burson Cohn &amp; Wolfem is a developer of integrated communications solutions across all sectors on a global scale. The company offers digitally and data-driven creative content, content strategy, crisis management, public affair management, and related services. It was founded in 2018 and is headquartered in New York, New York. BCW seeks to expand its core operations through mergers and acquisitions.</t>
  </si>
  <si>
    <t>Burt Process Equipment, Inc.</t>
  </si>
  <si>
    <t>Burton Mill Solutions</t>
  </si>
  <si>
    <t>www.woodfibergroup.com</t>
  </si>
  <si>
    <t>Manufacturer and supplier of industrial cutting tools and equipment. The company offers an extensive array of products including bandsaw blades, circular saw blades, power hacksaw blades and power tool accessories including hole saws, annular hole cutters, reciprocating saw, hacksaw and jigsaw blades and also offers a line of industrial products including lifting and holding magnets and magnets for use on the shop floor.</t>
  </si>
  <si>
    <t>Bus Company</t>
  </si>
  <si>
    <t>buscompany.it</t>
  </si>
  <si>
    <t>BUSA Acquisition</t>
  </si>
  <si>
    <t>Provider of undisclosed products and services located in Las Vegas, Nevada.</t>
  </si>
  <si>
    <t>Busbud</t>
  </si>
  <si>
    <t>www.busbud.com</t>
  </si>
  <si>
    <t>Developer of an online ticket booking platform designed to book intercity bus tickets. The company's platform offers the ability to search, compare, and buy tickets in different countries with an option to book according to budget, and schedule, and provides round-the-clock support, enabling customers to find the best prices and enjoy a perfect bus trip.</t>
  </si>
  <si>
    <t>Busch Development Corporation</t>
  </si>
  <si>
    <t>buschcares.com</t>
  </si>
  <si>
    <t>Busch Development Corporation is a Cleveland, OH based private company whose line of business is Funeral service/crematory</t>
  </si>
  <si>
    <t>Busch Vacuum</t>
  </si>
  <si>
    <t>www.buschvacuum.com</t>
  </si>
  <si>
    <t>Manufacturers of vacuum pumps, blowers and compressors intended to operate in India. The company produces vacuum vane, vacuum pumps, channel blowers, vacuum boosters, compressors, pumps and other related products, enabling clients with vacuum systems, custom development and vacuum system consulting services.</t>
  </si>
  <si>
    <t>Bushiroad(JV)</t>
  </si>
  <si>
    <t>www.en.bushiroad.com</t>
  </si>
  <si>
    <t>Business Alliance</t>
  </si>
  <si>
    <t>Utilities</t>
  </si>
  <si>
    <t>www.leasing-ba.com</t>
  </si>
  <si>
    <t>Business Brain Showa Ota (TKS: 9658)</t>
  </si>
  <si>
    <t>www.bbs.co.jp</t>
  </si>
  <si>
    <t>Business Brain Showa Ota provides Consulting, System development, and Management services. Consulting services include human resource management, business and system optimization, information security, and others. System development comprises of MBB business template, BBS system, and others, and the management service consists of business process outsourcing that provides cross-functional outsourcing services including financial accounting, general affairs personnel affairs, purchasing affairs, sales offices, and call centers.</t>
  </si>
  <si>
    <t>Business Development Resources</t>
  </si>
  <si>
    <t>www.bdrco.com</t>
  </si>
  <si>
    <t>Provider of business training and coaching services intended for HVAC contractors. The company's services include business management coaching program, training classes, skill building and other related services, enabling clients to access their services for business planning workshop and distribution training and consulting.</t>
  </si>
  <si>
    <t>Business First Bank (NAS: BFST)</t>
  </si>
  <si>
    <t>www.b1bank.com</t>
  </si>
  <si>
    <t>Business First Bancshares is a United States-based bank holding company. The company's services include personal and commercial banking, treasury management, and wealth solutions. It provides a range of financial services to small-to-midsized businesses and professionals. The company generates the majority of its revenues from interest income on loans, customer service and loan fees, and interest income from securities.</t>
  </si>
  <si>
    <t>Business Language Services</t>
  </si>
  <si>
    <t>www.businesslanguageservices.co.uk</t>
  </si>
  <si>
    <t>Business Office Outfitters</t>
  </si>
  <si>
    <t>Business One Holdings (FKA: 4827)</t>
  </si>
  <si>
    <t>www.businessone-hd.com</t>
  </si>
  <si>
    <t>Business One Holdings provides real estate management services for condominiums. The company purchases and sells real estate properties; and develops and sells software products. It also has a leasing management business, finance business, software business, and health business. It develops and sells evaluation software for plumbing and electrical contractors.</t>
  </si>
  <si>
    <t>Business Show Media</t>
  </si>
  <si>
    <t>businessshowmedia.co.uk</t>
  </si>
  <si>
    <t>Operator of business events and services catering to SMEs and startups. The entity runs The Business Show and other co-located shows across different locations including the US. They provide a range of services and products designed to aid small businesses and entrepreneurs. The company has garnered recognition and collaborates with numerous brands.</t>
  </si>
  <si>
    <t>Business Software Group (Spain)</t>
  </si>
  <si>
    <t>www.bsg.site</t>
  </si>
  <si>
    <t>Operator of a holding company focused on promoting and accelerating software businesses. The company supports software businesses in the development process, supporting entrepreneurs with tools and methodologies that develop their skills and give them greater investment power.</t>
  </si>
  <si>
    <t>Business Succession Organization</t>
  </si>
  <si>
    <t>Business Telecommunications Services</t>
  </si>
  <si>
    <t>bts.io</t>
  </si>
  <si>
    <t>Business Telecommunications Services is a Miami, FL based private company whose line of business is Telephone communication, except radio</t>
  </si>
  <si>
    <t>Businesscoot</t>
  </si>
  <si>
    <t>www.businesscoot.com</t>
  </si>
  <si>
    <t>Operator of a market research company intended to offer accurate market studies and sector analysis. The company leverages structured data and a proprietary methodology to offers concise and clear market research on various markets in France and Europe, enabling clients to identify a growth opportunity for their company.</t>
  </si>
  <si>
    <t>Businessolver</t>
  </si>
  <si>
    <t>www.businessolver.com</t>
  </si>
  <si>
    <t>Developer of SaaS-based employee benefits administration software intended for U.S.-based, mid-size and enterprise clients across a wide range of industries. The company's software offers COBRA (consolidated omnibus budget reconciliation act) administration and management, benefits enrollment and administration, reporting and analytics, payroll and billing, consumer account administration, and verification services, enabling clients to maximize the investment in their benefits program, minimize exposure to risk, and engage employees with an easy-to-use solution and a full suite of communication vehicles.</t>
  </si>
  <si>
    <t>Buske Logistics</t>
  </si>
  <si>
    <t>www.buske.com</t>
  </si>
  <si>
    <t>Provider of third-party logistics (3PL) services intended to help businesses optimize their supply chain. The company's logistic services include product assembling and labelling, custom brokerage, cross-docking, supply chain management, freight management, warehousing, packaging and urgent transportation services, enabling clients to easily transport goods from one place to another.</t>
  </si>
  <si>
    <t>Bussola Groep</t>
  </si>
  <si>
    <t>www.bussola.nl</t>
  </si>
  <si>
    <t>Operator of a business consultancy agency based in Zwanenburg, Netherlands. The company aims to invest in and support these companies by leveraging expertise in sector knowledge, networking, financial resources, and operational areas like IT, HR, accounting, quality, and health and safety, thereby helping companies direction so the companies can focus on their mission, vision, objectives, and customers.</t>
  </si>
  <si>
    <t>Busy Bees Aotearoa</t>
  </si>
  <si>
    <t>New Zealand</t>
  </si>
  <si>
    <t>busybees.org.nz</t>
  </si>
  <si>
    <t>Operator of an early learning center in New Zealand, offering childcare and education services. Busy Bees provides tailored programs for infants, toddlers, and young children to support their development. The organization is a member of the Busy Bees Group, a worldwide provider of early education.</t>
  </si>
  <si>
    <t>Busy Bees Nurseries</t>
  </si>
  <si>
    <t>www.busybeeschildcare.co.uk</t>
  </si>
  <si>
    <t>Operator of a chain of childcare nurseries intended to give every child a head start as they prepare for school. The company's chain of childcare nurseries operates a large number of facilities providing safe nursery environment places and learning opportunities, enabling to engage children in a social learning process.</t>
  </si>
  <si>
    <t>Butagaz</t>
  </si>
  <si>
    <t>www.butagaz.fr</t>
  </si>
  <si>
    <t>Distributor of bottled gas. The company distributes and packages liquid petroleum gas as a fuel in two packages for the domestic market, individual households, organizations and professional markets including hotels, restaurants, agricultural organizations, small and medium-sized companies and industries and major industries and LPG/E fuel in service stations for automobiles.</t>
  </si>
  <si>
    <t>Butcher &amp; Barlow</t>
  </si>
  <si>
    <t>www.butcher-barlow.co.uk</t>
  </si>
  <si>
    <t>Founded in 1887, Butcher &amp; Barlow is a law firm headquartered in Bury, United Kingdom. The firm provides services related to insolvency, commercial dispute resolution, agriculture, and rural affairs, charity law, employment law solicitors and human resources, family law, medical negligence, wills, trusts, and estate solicitors.</t>
  </si>
  <si>
    <t>Butcher Ventures</t>
  </si>
  <si>
    <t>Provider of undisclosed products and services headquartered in Casper, Wyoming.</t>
  </si>
  <si>
    <t>Butec</t>
  </si>
  <si>
    <t>www.butec.com</t>
  </si>
  <si>
    <t>Butec is a provider of construction services. The company offers engineering and contracting, electro-mechanical solutions, sustainable water and energy supplies, and facility services. The company was founded in 1964 and is headquartered in Beirut, Lebanon.</t>
  </si>
  <si>
    <t>BUTIK AGENCY</t>
  </si>
  <si>
    <t>Belgium</t>
  </si>
  <si>
    <t>www.butikagency.eu</t>
  </si>
  <si>
    <t>Provider of marketing services based in Aartselaar, Belgium. The company offers event and campaign creation services.</t>
  </si>
  <si>
    <t>Butler Automotive Group</t>
  </si>
  <si>
    <t>www.butlercars.com</t>
  </si>
  <si>
    <t>Operator of an automotive dealership firm headquartered in Macon, Georgia. The company offers a large inventory of quality new and used vehicles and several brands to choose from.</t>
  </si>
  <si>
    <t>Butler Freight</t>
  </si>
  <si>
    <t>www.butlerfreight.com</t>
  </si>
  <si>
    <t>Butlers Farmhouse Cheeses</t>
  </si>
  <si>
    <t>www.butlerscheeses.co.uk</t>
  </si>
  <si>
    <t>Provider of home products. The company operates within the industries of other consumer durables, distributors/wholesale (b2c), and internet retail.</t>
  </si>
  <si>
    <t>Butte Energy (TSX: AGAG)</t>
  </si>
  <si>
    <t>www.argentasilver.com</t>
  </si>
  <si>
    <t>Butte Energy is a producer of oil and gas. The company is engaged in the acquisition, exploration and development of petroleum and natural gas reserves in Western Canada. It was founded on February 5, 1992 and is headquartered in Vancouver, Canada.</t>
  </si>
  <si>
    <t>Butterflies Healthcare</t>
  </si>
  <si>
    <t>www.butterflies-healthcare.co.uk</t>
  </si>
  <si>
    <t>Provider of optics and pharmacy healthcare solutions intended to import and distribute healthcare products. The company offers a wide range of services like eye drops for the relief of dry feeling eyes treatments for blepharitis, vitamin and mineral supplements for macular eye health, supplements to promote healthy joints, and natural cosmetics and skincare.</t>
  </si>
  <si>
    <t>Butterfly Equity</t>
  </si>
  <si>
    <t>www.bfly.com</t>
  </si>
  <si>
    <t>Founded in 2016, Butterfly is a Los Angeles, California-based private equity firm that invests exclusively in the $26 trillion food sector. The firm is a leading seed-to-fork food ecosystem investor in North America and seeks to generate consistent investment returns through deep sector expertise, a data-driven investment process, and an operations-driven approach to value creation. The firm has invested in a diverse portfolio of category-leading businesses representing approximately $5 billion in enterprise value including Milk Specialties Global, Chosen Foods, MaryRuth Organics, Pete and Gerrys, Orgain, Generous Brands, Bolthouse Fresh Foods, QDOBA, Pacifico Aquaculture.</t>
  </si>
  <si>
    <t>Butterworth Spengler Insurance Brokers</t>
  </si>
  <si>
    <t>butterworthspengler.co.uk</t>
  </si>
  <si>
    <t>Provider of insurance and risk management services to professional, commercial and manufacturing sectors in England.</t>
  </si>
  <si>
    <t>Buttonwood Farms</t>
  </si>
  <si>
    <t>buttonwoodfarms.com</t>
  </si>
  <si>
    <t>Producer of all-natural, pasture-raised poultry and eggs, as well as fresh produce from local Mennonite community. The farm delivers to restaurants, stores, and CSAs in St. Louis, Kansas City, Columbia, and Jefferson City. Located in California, MO and established in 2010.</t>
  </si>
  <si>
    <t>Buxton</t>
  </si>
  <si>
    <t>www.buxtonco.com</t>
  </si>
  <si>
    <t>Developer of customer analytic software designed to help businesses identify, attract and retain customers. The company's platform provides access to real-time customer insights to inform site selection, expand to new markets and make critical real estate decisions, thereby enabling its clients to grow their businesses efficiently.</t>
  </si>
  <si>
    <t>BuyCo Tecnologia em Negócios</t>
  </si>
  <si>
    <t>www.buyco.com.br</t>
  </si>
  <si>
    <t>Operator of a Brazilian M&amp;A and valuation platform connecting business buyers and sellers. The company specializes in personalized M&amp;A solutions for SMEs, with a team of over 70 and 150 brokers nationwide. They have completed over 1,300 M&amp;A deals and evaluated 85,000 companies.</t>
  </si>
  <si>
    <t>Buyers Edge Platform</t>
  </si>
  <si>
    <t>www.buyersedgeplatform.com</t>
  </si>
  <si>
    <t>Developer of digital procurement software designed to serve the food service industry. The company offers a unified cloud platform, group purchasing and data analytics and supply chain management, assisting the clients by accessing the data, operator network, and marketing programs that drive real compliance results, new customers and savings.</t>
  </si>
  <si>
    <t>BuySell Technologies (TKS: 7685)</t>
  </si>
  <si>
    <t>buysell-technologies.com</t>
  </si>
  <si>
    <t>BuySell Technologies Co Ltd is engaged in providing internet-based reuse business. It offers purchase services from all over Japan to various sales services such as EC and special events. The company's products are kimono, stamps, coins, precious metals, jewelry, branded goods, watches, antiques, fur, liquor, among others.</t>
  </si>
  <si>
    <t>Buysse &amp; Partners</t>
  </si>
  <si>
    <t>www.buysse-partners.com</t>
  </si>
  <si>
    <t>Founded in 2008, Buysse &amp; Partners is a private equity investment firm based in Antwerp, Belgium. The firm prefers to invest in business-to-business, commercial products, services, and real estate sectors based in Europe and Latin America.</t>
  </si>
  <si>
    <t>Buzzman</t>
  </si>
  <si>
    <t>www.buzzman.eu</t>
  </si>
  <si>
    <t>Operator of creative agency based in Paris, France. The company offers advertisement services and creative content to various brands across the globe.</t>
  </si>
  <si>
    <t>BV Investment Partners</t>
  </si>
  <si>
    <t>www.bvlp.com</t>
  </si>
  <si>
    <t>Founded in 1983, BV Investment Partners is a private equity investment firm based in Boston, Massachusetts. The firm seeks to invest in the business services and information technology services sectors across North America. This firm is a Registered Investment Adviser (RIA).</t>
  </si>
  <si>
    <t>BVP Forge</t>
  </si>
  <si>
    <t>BVP Forge is a private equity firm based in Redwood City, California. The firm seeks to invest in software and tech-enabled sectors. The firm focus to invest across North America, Europe, Australia, and New Zealand.</t>
  </si>
  <si>
    <t>BW ENERGY STORAGE SYSTEMS</t>
  </si>
  <si>
    <t>bw-ess.com</t>
  </si>
  <si>
    <t>BW Forsyth Partners</t>
  </si>
  <si>
    <t>www.bwforsyth.com</t>
  </si>
  <si>
    <t>Founded in 2009, BW Forsyth Partners is a private equity firm based in Saint Louis, Missouri. The firm seeks to invest in capital equipment, highly engineered components and professional service sectors.</t>
  </si>
  <si>
    <t>BWK</t>
  </si>
  <si>
    <t>www.bwk.de</t>
  </si>
  <si>
    <t>Founded in 1990, BWK is a private equity firm based in Stuttgart, Germany. The firm seeks to invest in mechanical engineering, pharmaceuticals and health care, automotive, food, optics, construction, electronic components, and media technology sector companies based in German-speaking countries.</t>
  </si>
  <si>
    <t>BWPA Holdings</t>
  </si>
  <si>
    <t>BWT Holding</t>
  </si>
  <si>
    <t>www.bwt.com</t>
  </si>
  <si>
    <t>Provider of water treatment services. The company offers products, water treatment systems and services for drinking water, water for the pharmaceutical industry, boiler and cooler water, water in air-conditioning systems, and swimming pool water.</t>
  </si>
  <si>
    <t>BWX Technologies (NYS: BWXT)</t>
  </si>
  <si>
    <t>www.bwxt.com</t>
  </si>
  <si>
    <t>BWX Technologies is a specialty manufacturer &amp; service provider of nuclear components. It operates in two segments. The government operations segment consists of legacy nuclear operations group &amp; nuclear services group segments with certain research &amp; development activities in the areas of advanced reactors &amp; advanced manufacturing. The commercial operations segment consists of the legacy nuclear power group segment with certain research and development &amp; commercialization activities in the areas of medical &amp; industrial radioisotopes &amp; radiopharmaceuticals. The majority is from the government operations segment. Geographically, it operates in the United States, Canada &amp; United Kingdom, out of which the majority is from the United States.</t>
  </si>
  <si>
    <t>By Gamers for Gamers</t>
  </si>
  <si>
    <t>www.bgfg.co.uk</t>
  </si>
  <si>
    <t>Operator of a gaming and tech publishing house intended to offer unbiased and in-depth reviews related to the technology field. The company provides unbiased hands-on reviews and practical buying advice as well as tips to get the most out of tech and gaming setups, enabling users to get useful information about PC gaming and tech content.</t>
  </si>
  <si>
    <t>BYB Extreme Bare KnuckleFighting</t>
  </si>
  <si>
    <t>www.bybextreme.com</t>
  </si>
  <si>
    <t>BYD Company (SHE: 002594)</t>
  </si>
  <si>
    <t>www.bydglobal.com</t>
  </si>
  <si>
    <t>BYD Co., Ltd. was established in February 1995. It specializes in IT, automobile and new energy. The Company is the supplier of rechargeable batteries and has market share for Nickel-cadmium batteries, handset Li-ion batteries, cell-phone chargers and keypads. In the field of new energy, the Company has developed green products such as solar farm, battery energy storage station, electric vehicle, and LED, etc.</t>
  </si>
  <si>
    <t>BYD Electronic (HKG: 00285)</t>
  </si>
  <si>
    <t>www.byd-electronic.com.cn</t>
  </si>
  <si>
    <t>BYD Electronic (International) Co Ltd is involved in the manufacture of mobile handset components. The company's earnings are dependent on the design, manufacture, and sale of mobile handsets and modules and other electronic components primarily in China. It also has markets across PRC (including Hong Kong, Macau and Taiwan), Asia Pacific, United States of America, Other countries, where the company is sourced by various handsets brands.</t>
  </si>
  <si>
    <t>Bydand Therapy</t>
  </si>
  <si>
    <t>www.bydandtherapy.com</t>
  </si>
  <si>
    <t>Provider of healthcare services intended to help clients provide relief and deliver tangible outcomes. The company provides exposure therapy, family systems therapy, and also provides quality telehealth therapy.</t>
  </si>
  <si>
    <t>BYG4lab</t>
  </si>
  <si>
    <t>byg4lab.com</t>
  </si>
  <si>
    <t>Developer of data management software intended for medical laboratories. The company's software offers workflow management, making instrument integration more efficient, handling mega lab configuration, designing personalized dashboards, maximizing automatic validation and managing quality control, thereby enabling healthcare institutions, laboratories and hospitals to strengthen and computerize their medical laboratory platform.</t>
  </si>
  <si>
    <t>Bygma</t>
  </si>
  <si>
    <t>www.bygma.se</t>
  </si>
  <si>
    <t>Supplier and distributor of building materials, wood products and floors, window accessories, and interior products intended to sell and deliver construction materials to the construction industry, professional craftsmen, and the household sector. The company offers gypsum boards, glass blocks, exterior doors, laminate flooring, board fasteners, window fittings, and more, thereby enabling clients to ale and distribute timber, construction products, materials, and tools from quality brands.</t>
  </si>
  <si>
    <t>Byline Bank (NYS: BY)</t>
  </si>
  <si>
    <t>www.bylinebank.com</t>
  </si>
  <si>
    <t>Byline Bancorp is the holding company for Byline Bank, a full-service commercial bank serving small and medium-sized businesses, financial sponsors, and consumers. The company offers a broad range of banking products and services to small and medium-sized businesses, commercial real estate and online account opening to consumers and businesses. Also, we provide trust and wealth management services to our customers. In addition to traditional commercial banking business, the company provides small ticket equipment leasing solutions through Byline Financial Group, a wholly-owned subsidiary of Byline Bank.</t>
  </si>
  <si>
    <t>ByMyCar Group</t>
  </si>
  <si>
    <t>www.bymycar.fr</t>
  </si>
  <si>
    <t>Operator of an automotive distribution platform based in France. The company offers various branded cars and a network of official and expert dealerships for each of the brands distributed along with its maintenance to motorists, committed to maintaining their passion, car and confidence.</t>
  </si>
  <si>
    <t>Byont</t>
  </si>
  <si>
    <t>www.byont.co</t>
  </si>
  <si>
    <t>Provider of biofuel production services based in Hengelo, Netherlands. The company offers bio-liquified natural gas with organic waste, enabling clients to reduce their reliance on fossil fuels and transition to sustainable energy sources.</t>
  </si>
  <si>
    <t>ByrneWallace</t>
  </si>
  <si>
    <t>www.byrnewallace.com</t>
  </si>
  <si>
    <t>ByrneWallace is a Dublin, Ireland-based boutique legal services firm. Founded in 1975, this firm practices in the areas of administrative law, asset management and investment funds, banking and finance, Brexit, construction, mergers and acquisitions advisory, employment law, and environmental law. ByrneWallace caters to an array of industries that includes energy, utilities, natural resources, family businesses, life sciences, the public sector, retail, and technology.</t>
  </si>
  <si>
    <t>ByteBridge</t>
  </si>
  <si>
    <t>www.bytebt.com</t>
  </si>
  <si>
    <t>Operator of a global IT solutions provider intended to offer a comprehensive suite of services designed to simplify technology access and management. The company offers a comprehensive suite of services including global logistics, inventory management, network design and installation, managed IT services, and technology enablement for businesses expanding globally, enabling clients to streamline IT infrastructure, enhance communication and collaboration, improve security posture, and achieve efficient technology operations.</t>
  </si>
  <si>
    <t>ByteDance</t>
  </si>
  <si>
    <t>www.bytedance.com</t>
  </si>
  <si>
    <t>Provider of personalized news articles and pictures for application user. The company is a feed reader that integrates relevant contents for users by gradually learning what the readers enjoy through analysis on data obtained from their social networking accounts.</t>
  </si>
  <si>
    <t>BZAM (PINX: BZAMF)</t>
  </si>
  <si>
    <t>www.bzam.com</t>
  </si>
  <si>
    <t>BZAM is a multi-licensed Canadian cannabis producer focused on branded consumer goods, cultivation, processing and people. The BZAM Cannabis family includes core brands BZAM, ness and TABLE TOP and partner brands FRESH, Dunn Cannabis, SuperFlower and Snackbar. It operates facilities in the Lower Mainland, West Kootenay and Vancouver Island in British Columbia and sister companies operate facilities in Edmonton, Alberta, as well as retail stores in Winnipeg, Manitoba and Emerald Park, Saskatchewan. The Company's business activities are conducted through two reportable operating segments which both consist of the production and distribution of cannabis and related products: BZAM and TGOD.</t>
  </si>
  <si>
    <t>C Capital</t>
  </si>
  <si>
    <t>www.c-capital.it</t>
  </si>
  <si>
    <t>Provider of financial consultancy services aimed at business continuity, implementation and best realization of business objectives. The company offers management consultancy, risk capital research, stock market listings, acquisition consultancy, structuring of instruments for raising debt capital, insurance and wealth advisory.</t>
  </si>
  <si>
    <t>C Infinity Solutions</t>
  </si>
  <si>
    <t>cinfinitysolutions.com</t>
  </si>
  <si>
    <t>Developer of technology and digital engineering services for enterprise technology and SaaS companies. The company's objective is to provide strategic guidance for critical projects in sales, operations, tech, and finance, as well as flexible solutions to fill out a team, staff critical roles, build a new skill set, or create a delivery center. They specialize in modernizing core technology, creating digital experiences, cloud architecture, AI, and Data &amp; Analytics.</t>
  </si>
  <si>
    <t>C R Industries</t>
  </si>
  <si>
    <t>crifabricators.com</t>
  </si>
  <si>
    <t>Manufacturer and provider of metal fabrication component parts and services. The company utilizes laser cutting, powder coating, POP (point of purchase) assembly, and welding methods to create products including cylinder neck rings and sleeves, industrial clamps, cart handle wipe dispensers, lapping carriers, work holders, packaging and material handling equipment and others, enabling its clients to avail the solution for cost saving and enhanced accuracy.</t>
  </si>
  <si>
    <t>C&amp;C (Specialty Retail)</t>
  </si>
  <si>
    <t>www.cec.com</t>
  </si>
  <si>
    <t>Retailer of Apple store headquartered in Bari, Italy. The company offers products such as Macbook, apple watch, AirPods, iPhone, iPad, and other accessories.</t>
  </si>
  <si>
    <t>C&amp;C Industries</t>
  </si>
  <si>
    <t>www.cncflowcontrol.com</t>
  </si>
  <si>
    <t>Manufacturer of a wide range of flow control products designed to meet the needs of many applications. The company offers actuators, valves, oilfield and flow line products along with support services.</t>
  </si>
  <si>
    <t>C&amp;S Chemicals</t>
  </si>
  <si>
    <t>www.candschemicals.com</t>
  </si>
  <si>
    <t>Provider of water treatment and animal health chemicals intended to serve the companies in the specialty treatment chemicals industry. The company specializes in producing aluminum sulfate, sodium aluminate, sulfuric acid and sodium hydroxide and can be used for drinking water treatment, papermaking, municipal wastewater treatment, catalyst production and titanium dioxide manufacturing, thereby offering superior chemicals at a competitive price.</t>
  </si>
  <si>
    <t>C&amp;S Wholesale Grocers</t>
  </si>
  <si>
    <t>www.cswg.com</t>
  </si>
  <si>
    <t>Supplier of food and grocery products in the United States. The company offers seafood and soups along with various business and marketing services, wholesale procurement, category management, pricing strategies, private label brands, marketing and advertising and merchandising support, enabling independent supermarkets and chain stores to have a variety of food products at a competitive price.</t>
  </si>
  <si>
    <t>C-W-C</t>
  </si>
  <si>
    <t>www.c-w-c.com</t>
  </si>
  <si>
    <t>Owner and operator of an interior designing company. The company offers office furniture and business furnishing services to their clientele.</t>
  </si>
  <si>
    <t>C. Adams &amp; Sons</t>
  </si>
  <si>
    <t>c-adams.co.uk</t>
  </si>
  <si>
    <t>C.A. Fortune</t>
  </si>
  <si>
    <t>www.cafortune.com</t>
  </si>
  <si>
    <t>C.A. Fortune is a full-service consumer product sales and marketing agency. The company specializes in natural, specialty/conventional, and bakery/deli trade channels. The company was founded in 1983 and is headquartered in Elk Grove Village, Illinois.</t>
  </si>
  <si>
    <t>C.J. Graphics</t>
  </si>
  <si>
    <t>cjgraphics.com</t>
  </si>
  <si>
    <t>C.J. Graphics is a Mississauga, ON based private company whose line of business is Lithographic commercial printing</t>
  </si>
  <si>
    <t>C.P. Italia</t>
  </si>
  <si>
    <t>www.cpitalia.it</t>
  </si>
  <si>
    <t>Manufacturer of cosmetic packaging materials headquartered in Monticello Brianza, Italy. The company has a collection of lipsticks, jars, bottles, glass packaging, mascara and lip gloss, and more.</t>
  </si>
  <si>
    <t>C.W. Matthews Contracting</t>
  </si>
  <si>
    <t>www.cwmatthews.com</t>
  </si>
  <si>
    <t>Operator of a civil roadway construction company, offering asphalt and concrete paving, bridge and structure construction, grading and earthwork, and design-build services. The company values safety, diversity, and community service, and provides career paths, internships, and benefits such as medical, dental, and vision insurance, a 401k savings program, paid time-off, and annual bonuses. They prioritize employee training and development, and have a locally-based workforce with a project backlog of over a year's worth of contracted work.</t>
  </si>
  <si>
    <t>C1S group</t>
  </si>
  <si>
    <t>c1sinc.com</t>
  </si>
  <si>
    <t>Provider of design-build services for businesses in North America. The company offers engineering, construction, and specialized solutions, and consultative services to secure capital funding for renovations while improving operations. The team of professionals has expertise in engineering, construction, and sustainability.</t>
  </si>
  <si>
    <t>C2Dx</t>
  </si>
  <si>
    <t>www.c2dx.co</t>
  </si>
  <si>
    <t>Operator of a medical device company intended to provide quality products and services to healthcare professionals, while driving costs out of the healthcare continuum. The company provides an intra-compartmental pressure monitoring device for quick and accurate measurement of compartmental pressure, enabling healthcare professionals to get access to continuous monitoring and treadmill testing application and keep track of patient's health in a sustainable way.</t>
  </si>
  <si>
    <t>C3 Complete</t>
  </si>
  <si>
    <t>C3-Complete.com</t>
  </si>
  <si>
    <t>Cloud Computing Concepts is a provider of cloud computing, disaster recovery, data center and cloud-based services. The company operates within the industries of systems and information management, other information technology and other it services. It was founded in 2009 and is headquartered in Delray Beach, Florida.</t>
  </si>
  <si>
    <t>cab 2000</t>
  </si>
  <si>
    <t>www.dublincab2000.ie</t>
  </si>
  <si>
    <t>Caba Insaat Enerji Turizm</t>
  </si>
  <si>
    <t>www.cabagrup.com.tr</t>
  </si>
  <si>
    <t>Operator of a group company based in Ankara, Turkey. The company operates across energy, tourism, mining, fuel oil, logistics, and real estate investment projects.</t>
  </si>
  <si>
    <t>Cabinair Services Ltd</t>
  </si>
  <si>
    <t>cabinairservices.com</t>
  </si>
  <si>
    <t>Provider of aircraft interior solutions, approved by EASA Part 145, FAR Part 145, and TCCA CAR 573. Services include seat repair and overhaul, interior repairs for plastic and composite components, panel lamination, soft furnishings manufacture and repair, and carpet kits. On-wing support and supporting services are also available through their SA Group companies. Cabinair Services prioritizes GDPR compliance and customer privacy and security.</t>
  </si>
  <si>
    <t>Cabinet Co., Ltd.</t>
  </si>
  <si>
    <t>www.cbnt.co.jp</t>
  </si>
  <si>
    <t>Cabinet Hermès</t>
  </si>
  <si>
    <t>cabinet-hermes.fr</t>
  </si>
  <si>
    <t>Operator of a real estate agency for commercial properties and small and medium-sized enterprises in Auvergne Rhône-Alpes, France. Cabinet Hermès offers personalized services with a focus on professionalism, independence, transparency, and confidentiality. They have 5 local agencies and over 60 specialized consultants, serving clients in the B2B real estate market, including the hospitality industry.</t>
  </si>
  <si>
    <t>Cabinotch</t>
  </si>
  <si>
    <t>cabinotch.info</t>
  </si>
  <si>
    <t>Cabinotch is a Owensboro, KY based private company whose line of business is Mfg wood kitchen cabinets</t>
  </si>
  <si>
    <t>Cablecraft Motion Controls</t>
  </si>
  <si>
    <t>www.cablecraft.com</t>
  </si>
  <si>
    <t>Manufacturer and designer of conductive cables and assemblies for transportation, furniture, recreational and medical industries. The company's cable products include control, mechanical, conductive, custom cable assemblies, electro-mechanical, wire leads and conduit, ensuring a cost-efficient and reliable cable assembly for various applications.</t>
  </si>
  <si>
    <t>Cabo Resort Development Partners</t>
  </si>
  <si>
    <t>Cabot Square Capital</t>
  </si>
  <si>
    <t>www.cabotsquare.com</t>
  </si>
  <si>
    <t>Founded in 1996, Cabot Square Capital is a private equity firm based in London, United Kingdom. The firm prefers to invest in small and mid sized companies. The firm provides capital at all stages of a company's development, including start-up, turnaround/distressed, buy and build, and expansion.</t>
  </si>
  <si>
    <t>Cabro</t>
  </si>
  <si>
    <t>www.cabro.it</t>
  </si>
  <si>
    <t>Manufacturer of precious metal-based chemicals for multiple industries. The chemical company prioritizes innovation, quality, reliability, technology, sustainability, and responsible treatment of the environment and people.</t>
  </si>
  <si>
    <t>CAC Holdings (TKS: 4725)</t>
  </si>
  <si>
    <t>www.cac-holdings.com</t>
  </si>
  <si>
    <t>CAC Holdings is a Japan-based Information technology (IT) services, provider. The company is mainly engaged in systems development and systems operation. The company also provides outsourcing services, mainly in the field of Contract Research Organization (CRO) services. Other services offered by the company include systems consulting services, systems integration services, systems development services, systems maintenance services, business process outsourcing (BPO) services, systems operation services, data center services, help desk services, desktop services, information processing services and software/hardware marketing.</t>
  </si>
  <si>
    <t>CAC Specialty</t>
  </si>
  <si>
    <t>www.cacgroup.com</t>
  </si>
  <si>
    <t>Operator of an integrated specialty insurance brokerage and investment banking business intended to provide subject matter expertise and placement capabilities across the spectrum of insurance and alternative capital markets. The company's offerings include cyber liability, executive liability, environmental risk management, mergers and acquisitions, value creation, property and casualty, transactional liability and other related services, enabling businesses and clients to address risk challenges.</t>
  </si>
  <si>
    <t>Cacau Comercio Eletronico</t>
  </si>
  <si>
    <t>www.cacaushow.com.br</t>
  </si>
  <si>
    <t>Producer and retailer of chocolates and chocolate products intended to be an inspiration in the cocoa universe, honoring all the potential of this sacred fruit. The company produces cocoa and harvests, ferments, and drys to make truffles, bonbons and tablets of chocolates, offering customers quality truffles at an accessible price.</t>
  </si>
  <si>
    <t>Cache Valley Bank</t>
  </si>
  <si>
    <t>www.cachevalleybank.com</t>
  </si>
  <si>
    <t>Operator of a bank in Logan, Utah. The company specializes in offering tailored business solutions, mortgage, and real estate services, traditional banking online services, and mobile apps to its clients.</t>
  </si>
  <si>
    <t>CACI</t>
  </si>
  <si>
    <t>www.caci.co.uk</t>
  </si>
  <si>
    <t>CACI is a marketing services company. It provides data and analytical services to clients in the financial services, telecommunications, retail, media and publishing industries in the United Kingdom. It also offers integrated marketing services in the areas of customer strategy, customer insight and analysis, consumer data, digital design and build, marketing technology and multi-channel marketing.</t>
  </si>
  <si>
    <t>CACI International (NYS: CACI)</t>
  </si>
  <si>
    <t>www.caci.com</t>
  </si>
  <si>
    <t>CACI International is an information solutions and services provider, offering information solutions and services to its customers. The company's primary customers are agencies and departments of the U.S. government, which account for the vast majority of the firm's revenue. It provides information solutions and services supporting national security missions and government modernization for intelligence, defense, and federal civilian customers. Some of the services provided by the company are functional software development, data, and business analysis, IT operations support, naval architecture, and life cycle support intelligence among others. The company's operating segments are; Domestic operations and International operations. It derives key revenue from the Domestic segment.</t>
  </si>
  <si>
    <t>Cactus Life Sciences</t>
  </si>
  <si>
    <t>www.cactuslifesciences.com</t>
  </si>
  <si>
    <t>Provider of scientific and medical communication services to the life sciences industry. Cactus Life Sciences offers scalable solutions to address challenges encountered at every stage of the product development journey.</t>
  </si>
  <si>
    <t>Cadaret Grant &amp; Company</t>
  </si>
  <si>
    <t>www.cadaretgrant.com</t>
  </si>
  <si>
    <t>Provider of financial services based in Syracuse, New York. The company's services include offering independent financial advisory and wealth management services along with advanced technology, effective marketing tools and a supportive business environment, enabling financial advisors with the freedom to run their business their way.</t>
  </si>
  <si>
    <t>Cadastra</t>
  </si>
  <si>
    <t>www.cadastra.com</t>
  </si>
  <si>
    <t>Operator of a full-service digital agency headquartered in Brooklin, Brazil. The company offers advertising, strategy, search engine optimization, customer relationship management, social media management, business intelligence and more, enabling brands to accelerate their digital transformation and transform their business.</t>
  </si>
  <si>
    <t>Cade &amp; Associates</t>
  </si>
  <si>
    <t>www.cadeaccounting.com</t>
  </si>
  <si>
    <t>Operator of an accounting firm catering to business owners, executives, and independent professionals. The company offers a wider range of services including personal financial planning, cash flow management, individual tax preparation, wealth management, compliance strategy, business valuation, and much more.</t>
  </si>
  <si>
    <t>Cadeler (OSL: CADLR)</t>
  </si>
  <si>
    <t>www.cadeler.com</t>
  </si>
  <si>
    <t>Cadeler is an offshore wind farm vessel contractor. It is engaged in offshore wind farm construction, maintenance and decommissioning, and provides marine and engineering operations to the wind industry with a focus on safety and the environment. The company operates four offshore jack-up wind farm installation vessels. In addition to wind farm installation, these vessels can perform maintenance, construction, decommissioning, and other tasks within the offshore industry.</t>
  </si>
  <si>
    <t>Cadence Design Systems (NAS: CDNS)</t>
  </si>
  <si>
    <t>www.cadence.com</t>
  </si>
  <si>
    <t>Cadence Design Systems is a provider of electronic design automation software, intellectual property and system design and analysis products. EDA software automates the chip design process, enhancing design accuracy, productivity and complexity in a full-flow end-to-end solution. Cadence offers a portfolio of design IP, as well as system design and analysis products, which enable system-level analysis and verification solutions. Cadence's comprehensive portfolio is benefiting from a mutual convergence of semiconductor companies moving up-stack toward systems-like companies and systems companies moving down-stack toward in-house semiconductor design. The resulting expansion in EDA customers, alongside secular digitalization of various end markets, benefits EDA vendors like Cadence.</t>
  </si>
  <si>
    <t>Cadence Education</t>
  </si>
  <si>
    <t>www.cadence-education.com</t>
  </si>
  <si>
    <t>Operator of preschool centers intended to provide learning skills. The company offers infant care, toddler care, kindergarten and summer programs in a supportive and safe environment, enabling students to thrive in the next step of their childhood and grow.</t>
  </si>
  <si>
    <t>Cadence Equity Partners</t>
  </si>
  <si>
    <t>www.cadence-ep.com</t>
  </si>
  <si>
    <t>Founded in 2016, Cadence Equity Partners is a private equity firm based in London, United Kingdom. The firm seeks to invest in the lower mid-market applied technology sector.</t>
  </si>
  <si>
    <t>Cadent (New York)</t>
  </si>
  <si>
    <t>www.cadent.tv</t>
  </si>
  <si>
    <t>Cross mediaworks is one of the largest independent media service firms in the united states, managing an array of media on a targeted and measured basis. Cross platform products and services for the tv industrys biggest providers. Cross agency is a full-service advertising agency that specializes in creating reliable cross-channel marketing campaigns that increase sales, generate leads and boost roi.</t>
  </si>
  <si>
    <t>Cadex Solutions</t>
  </si>
  <si>
    <t>cadex-solutions.com</t>
  </si>
  <si>
    <t>Operator of a holding company intended to provide commercial order-to-cash management services.</t>
  </si>
  <si>
    <t>Cadherent</t>
  </si>
  <si>
    <t>cadherent.com</t>
  </si>
  <si>
    <t>Cadre</t>
  </si>
  <si>
    <t>www.cadre.no</t>
  </si>
  <si>
    <t>Producer of hydropower energy intended for the small power market and capital-strong owners. The company's services include focus on green values and local interests, power ceiling, operating and developing small power, enabling its clients to avail financially sustainable operations.</t>
  </si>
  <si>
    <t>Cadre Holdings (NYS: CDRE)</t>
  </si>
  <si>
    <t>www.cadre-holdings.com</t>
  </si>
  <si>
    <t>Cadre Holdings is engaged in the design and manufacture of a diversified product portfolio of critical safety and survivability equipment to protect first responders, federal agencies, outdoor recreation, and personal protection markets. The Company's equipment provides critical protection to allow its users to safely and securely perform their duties and protect those around them in hazardous or life-threatening situations. Its operations are comprised of two reportable segments: Products and Distribution.</t>
  </si>
  <si>
    <t>CAE Groupe</t>
  </si>
  <si>
    <t>www.cae-groupe.com</t>
  </si>
  <si>
    <t>Manufacturer of connectivity and communication cabling systems intended for commercial, residential and industrial real estate markets. The company offers telephone, audio, wiring and coaxial cables, cords, optical fiber and others, thereby ensuring permanent technological monitoring, to fuel the development projects.</t>
  </si>
  <si>
    <t>CAE Technology Services</t>
  </si>
  <si>
    <t>www.thisiscae.com</t>
  </si>
  <si>
    <t>Provider of IT infrastructure services intended to to earn customers, partners, and employees trust and loyalty; making it the choice for delivering technology services and setting the standard that others aspire to. The company's services mainly focus on offering successful adoption of relevant technology for customers across 30 countries, offering a data center that is a virtual construct, existing both in a public cloud and the traditional data center and a transport mechanism connecting users to the applications hosted in a data center, enabling customers to interact, share ideas, communicate and collaborate and the delivery mechanisms of the systems.</t>
  </si>
  <si>
    <t>Caedmon College</t>
  </si>
  <si>
    <t>ccwhitby.org</t>
  </si>
  <si>
    <t>Caemco</t>
  </si>
  <si>
    <t>Caesars Entertainment (NAS: CZR)</t>
  </si>
  <si>
    <t>www.caesars.com</t>
  </si>
  <si>
    <t>Caesars Entertainment includes about 50 domestic gaming properties across Las Vegas (49% of 2023 EBITDAR before corporate expenses) and regional (48%) markets. Additionally, the company hosts managed properties and digital assets, the latter of which produced marginal EBITDA in 2023. Caesars' US presence roughly doubled with the 2020 acquisition by Eldorado, which built its first casino in Reno, Nevada, in 1973 and expanded its presence through prior acquisitions to over 20 properties before merging with legacy Caesars. Caesars' brands include Caesars, Harrah's, Tropicana, Bally's, Isle and Flamingo. Also, the company owns the US portion of William Hill (it sold the international operation in 2022), a digital sports betting platform</t>
  </si>
  <si>
    <t>Cafe ernst</t>
  </si>
  <si>
    <t>www.cafe-ernst.de</t>
  </si>
  <si>
    <t>Café-Restaurant De Eendracht</t>
  </si>
  <si>
    <t>www.deeendracht-nederland.nl</t>
  </si>
  <si>
    <t>Operator of a restaurant cafe headquartred in Alkmaar, Netherlands. The company's menu contains dinner, cozy drinks, business breakfast or cozy lunch.</t>
  </si>
  <si>
    <t>Cafeyn</t>
  </si>
  <si>
    <t>www.cafeyn.co</t>
  </si>
  <si>
    <t>Operator of a digital media streaming platform designed to help readers to be more cultivated and entertained. The company's platform uses a new format for optimal reading on smartphones which requires no zooming and makes reading simple and easy across B2C, B2B2C and B2B channels, enabling readers to easily stay updated.</t>
  </si>
  <si>
    <t>Caffè Nero</t>
  </si>
  <si>
    <t>www.caffenero.com</t>
  </si>
  <si>
    <t>Operator of coffee chains in the United Kingdom, United Arab Emirates and Turkey. The company's' specialization lies providing Italian espresso coffee and Italian snacks and sandwiches.</t>
  </si>
  <si>
    <t>CAI Capital Partners</t>
  </si>
  <si>
    <t>www.caifunds.com</t>
  </si>
  <si>
    <t>Founded in 1989, CAI Capital Partners is a private equity firm based in Vancouver, Canada. The firm focuses on lower middle-market business services and specialty manufacturing sectors in Canada.</t>
  </si>
  <si>
    <t>CAI Software</t>
  </si>
  <si>
    <t>www.caisoft.com</t>
  </si>
  <si>
    <t>Developer of specialized enterprise resource planning software and provider of related services intended for industry-specific information systems. The company offers on-premise ERP applications, manufacturing execution systems and warehouse management systems to enable food processing and distribution, millwork, lumber and building materials, precious metals refining and other industries to work productively, make decisions and respond to new opportunities.</t>
  </si>
  <si>
    <t>Cainiao</t>
  </si>
  <si>
    <t>www.cainiao.com</t>
  </si>
  <si>
    <t>Provider of warehousing and parcel tracking services. The company provides real-time access to information and delivers shipments to any city in China within 24 hours as well as enhances logistics service capabilities and quality, enabling online and mobile commerce sector to reduce total logistics costs and eliminate the logistics bottleneck.</t>
  </si>
  <si>
    <t>CairfulGeocon</t>
  </si>
  <si>
    <t>www.cairfulgeocon.de</t>
  </si>
  <si>
    <t>Developer of a software-supported care focused on serving the healthcare sector. The company offers a process for documentation, duty planning, personnel deployment control, administration and billing.</t>
  </si>
  <si>
    <t>Caisse d'Epargne</t>
  </si>
  <si>
    <t>www.caisse-epargne.fr</t>
  </si>
  <si>
    <t>Operator of a cooperative bank intended to provide retail banking services to individuals, professionals, businesses, institutions, local authorities, and associations. The company offers vehicle loans, personal loans, property loans, and real estate bridge loans, thereby helping clients realize their real estate projects and buy new apartments without waiting to sell their current properties.</t>
  </si>
  <si>
    <t>Caisse Financial Group</t>
  </si>
  <si>
    <t>www.caisse.biz</t>
  </si>
  <si>
    <t>Provider of banking services focused on delivering financial products and services for every phase of life. The company offers personal banking options such as a youth loan, savings account, student account, overdraft facility, credit and debit cards, investment options, insurance and agricultural loans, enabling customers with full service banking facilities.</t>
  </si>
  <si>
    <t>Caja Municipal de Ahorro y Credito de Arequipa (LIM: CMAQPC1)</t>
  </si>
  <si>
    <t>www.cajaarequipa.pe</t>
  </si>
  <si>
    <t>Caja Municipal de Ahorro y Credito de Arequipa SA is a non -profit financial institution in the Peruvian municipal savings bank system, created with the objective of becoming a fundamental element of financial decentralization and democratization of credit.</t>
  </si>
  <si>
    <t>Cake Distribution</t>
  </si>
  <si>
    <t>www.cakeentertainment.com</t>
  </si>
  <si>
    <t>Distributor of entertainment content and animated films for children. The company helps film producers to develop, create, commercially position and manage their IP propositions for international market. It primarily provides production support for digital, online and ancillary commercial rights.</t>
  </si>
  <si>
    <t>Cake.jp</t>
  </si>
  <si>
    <t>www.cake.jp</t>
  </si>
  <si>
    <t>Operator of an online bakery intended to deliver freshly baked items at home. The company's bakery accepts orders via an online e-commerce website, makes freshly baked cakes, and delivers them to restaurants, accommodations, wedding halls, workplaces, as well as homes, enabling customers to choose from five thousand types of custom cakes.</t>
  </si>
  <si>
    <t>Cal Dental USA</t>
  </si>
  <si>
    <t>www.caldentalusa.com</t>
  </si>
  <si>
    <t>Provider of dental care services intended to offer comprehensive dental health solutions. The company offers a wide range of treatment options done by professionals and licensed dental practitioners.</t>
  </si>
  <si>
    <t>Cal Marine Fish Company</t>
  </si>
  <si>
    <t>www.calmarinefishco.com</t>
  </si>
  <si>
    <t>Operator of a seafood firm intended to specialize in quality and most natural fishes. The company offers California squid, sardines, mackerel, and tuna, enabling customers to provide fresh and affordable fish.</t>
  </si>
  <si>
    <t>Cal-Maine Foods (NAS: CALM)</t>
  </si>
  <si>
    <t>www.calmainefoods.com</t>
  </si>
  <si>
    <t>Cal-Maine Foods produces and sells shell eggs. Its main market is the United States. The company's product portfolio contains nutritionally enhanced, cage-free, organic, and brown eggs. Cal-Maine Foods markets the shell eggs to a diverse group of customers, including grocery store chains, club stores, and food service distributors. The company's brands are Egg-Land's, Land O' Lakes, Farmhouse, and 4-Grain. The Company has one reportable operating segment, which is the production, grading, packaging, marketing and distribution of shell eggs.</t>
  </si>
  <si>
    <t>CALA Group</t>
  </si>
  <si>
    <t>www.cala.co.uk</t>
  </si>
  <si>
    <t>Operator of a property development company focused on Scotland, the Midlands, and the South East of England. The company builds residential and commercial properties and creates aspirational homes for everyone from first-time buyers to downsizers, providing customers affordable housing.</t>
  </si>
  <si>
    <t>Calabrio</t>
  </si>
  <si>
    <t>www.calabrio.com</t>
  </si>
  <si>
    <t>Provider of customer interaction and workforce optimization software services. The company offers a customer engagement software that provides analytic insights to catalyze growth through customer service contact centers. Its software provides a suite of services, including call recording, quality management, speech analytics, workforce management and performance management.</t>
  </si>
  <si>
    <t>Calao Finance</t>
  </si>
  <si>
    <t>www.calaofinance.com</t>
  </si>
  <si>
    <t>Founded in 2010, Calao Finance is a private equity firm based in Paris, France. The firm prefers to invest in energy, utilities, communication &amp; networking, computer hardware, information technology services, software, agriculture, manufacturing, e-commerce, robotics &amp; drones, SaaS, cybersecurity, advertisement technology, augmented reality, big data, cryptocurrency &amp; clean technology sectors based in the European region.</t>
  </si>
  <si>
    <t>Calcium Capital Partners</t>
  </si>
  <si>
    <t>www.calciumcapital.com</t>
  </si>
  <si>
    <t>Founded in 2012, Calcium Capital Partners is a private equity investment firm based in Paris, France. The firm seeks to invest in small and medium private enterprises across France.</t>
  </si>
  <si>
    <t>Calculus Capital</t>
  </si>
  <si>
    <t>www.calculuscapital.com</t>
  </si>
  <si>
    <t>Founded in 1999, Calculus Capital is a private equity firm based in London, United Kingdom. The firm seeks to invest in business products, business services, consumer products, consumer services, information technology, healthcare, manufacturing, life sciences, and oncology sectors at seed-stage, early-stage, growth-stage, and later-stage companies.</t>
  </si>
  <si>
    <t>Caldic</t>
  </si>
  <si>
    <t>www.caldic.com</t>
  </si>
  <si>
    <t>Provider of specialty chemicals, ingredients, and associated services intended for a variety of life sciences, food, and industrial end-market segments. The company offers a wide range of product portfolios including food ingredients, natural products, and functional solutions as well as services including market research, supply chain and technology support, delivering value for customers and principals, fulfillment for the people and communities, and improvement for the environment.</t>
  </si>
  <si>
    <t>Cale Bauelemente</t>
  </si>
  <si>
    <t>www.cale.de</t>
  </si>
  <si>
    <t>Operator of a construction company intended to provide quality homes and well-being. The company offers services including installing windows and front doors, folding and sliding systems, interior doors and handles, awnings and awning fabrics, winter gardens and patio roofs, enabling clients to get optimal advice and fast and clean execution of installation work.</t>
  </si>
  <si>
    <t>Caledon Group</t>
  </si>
  <si>
    <t>www.caledon-group.com</t>
  </si>
  <si>
    <t>Provider of investment services intended to empower responsible, intelligent, and independent thinkers, and create for them the space to express their talents. The company offers to invest in a range of niche broking and underwriting businesses in the UK general insurance sector.</t>
  </si>
  <si>
    <t>Caledonia Investments (LON: CLDN)</t>
  </si>
  <si>
    <t>www.caledonia.com</t>
  </si>
  <si>
    <t>Founded in 1878, Caledonia Investments is a private equity investment firm based in London, United Kingdom. The firm seeks to invest in companies operating in the industrial, consumer services, financial services, healthcare, leisure, holding companies, construction engineering, and real estate management sectors. The firm invests in public and private companies and private equity funds.</t>
  </si>
  <si>
    <t>Caledonian Leisure</t>
  </si>
  <si>
    <t>www.caledoniantravel.com</t>
  </si>
  <si>
    <t>Operator of a holiday coach agency based in Leeds, England. The company offers coaches with local and experienced drivers featuring onboard facilities and full air conditioning for seaside getaways and city breaks to family attractions and sporting events.</t>
  </si>
  <si>
    <t>Calera Capital</t>
  </si>
  <si>
    <t>www.caleracapital.com</t>
  </si>
  <si>
    <t>Founded in 1991, Calera Capital is a private equity firm based in Boston, Massachusetts. The firm seeks to invest in companies operating in the business services and specialty industrial sectors. This firm is a Registered Investment Adviser (RIA).</t>
  </si>
  <si>
    <t>Calgary Co-operative Association</t>
  </si>
  <si>
    <t>www.calgarycoop.com</t>
  </si>
  <si>
    <t>Calgary Co-Operative Association is an operator of a chain of retail stores. The company offers range of products including vegetables, fruits, nutritious products, seafood, meats and other related products. The company was founded on November 16, 1956 and is headquartered in Calgary, Canada.</t>
  </si>
  <si>
    <t>Calgon Carbon</t>
  </si>
  <si>
    <t>www.calgoncarbon.com</t>
  </si>
  <si>
    <t>Calgon Carbon is a producer of chemicals intended for purification. The company's chemicals include granular and powdered activated carbon, enabling clients to remove organic compounds from water, air, and other liquids and gases. The firm was founded in 1942 and is based in Moon, Pennsylvania.</t>
  </si>
  <si>
    <t>Calian Group (TSE: CGY)</t>
  </si>
  <si>
    <t>www.calian.com</t>
  </si>
  <si>
    <t>Calian Group provides services and solutions to both industry and government customers in the areas of health, learning, defense, security, aerospace, engineering, AgTech, satellite communications (satcom) and IT. The company operates through four segments namely Advanced Technologies, Health, Learning, IT and Cyber Solutions (ITCS). It generates maximum revenue from the ITCS segment. The ITCS portfolio of the company includes on-demand resourcing, IT and cybersecurity consulting, managed services, Software as a Service (Saas) and others. Geographically, the company generates the majority of its revenue from its operations in Canada and also has a presence in the United States, Europe and other regions.</t>
  </si>
  <si>
    <t>Calibrant Energy</t>
  </si>
  <si>
    <t>www.calibrantenergy.com</t>
  </si>
  <si>
    <t>Provider of comprehensive onsite energy solutions with end to end services based in Wilmington, United States. The company creates smart energy solutions for companies and institutions by integrating the latest energy technologies with adaptive financing, thereby helping to achieve commercial, sustainability, and strategic goals.</t>
  </si>
  <si>
    <t>Calibre Mining (TSE: CXB)</t>
  </si>
  <si>
    <t>www.calibremining.com</t>
  </si>
  <si>
    <t>Calibre Mining is a multi-asset gold producer with a portfolio of exploration and development opportunities in Nicaragua. Its project includes Pavon Gold Project, Borosi Gold Project, IamGold and Santa Rita. The company has only one revenue stream, being the sale of refined gold from its operations in Nicaragua.</t>
  </si>
  <si>
    <t>Calibre Scientific</t>
  </si>
  <si>
    <t>www.calibrescientific.com</t>
  </si>
  <si>
    <t>Caliber Scientific is an operator of a holding company. The company through its subsidiaries serves in laboratory products &amp; services, life sciences tools, and diagnostics solutions industries. The company was founded in 2015 and is headquartered in Los Angeles, California.</t>
  </si>
  <si>
    <t>Calicéo</t>
  </si>
  <si>
    <t>www.caliceo.com</t>
  </si>
  <si>
    <t>Operator of a spa resort intended to offer a relaxation experience. The company offers aquatic balneotherapy and relaxation activities by water, with indoor and outdoor pools, saunas and steam rooms, water aerobics, and aqua bike pools.</t>
  </si>
  <si>
    <t>Calicraft Brewing</t>
  </si>
  <si>
    <t>www.calicraft.com</t>
  </si>
  <si>
    <t>Calidad Pascual</t>
  </si>
  <si>
    <t>www.calidadpascual.com</t>
  </si>
  <si>
    <t>Calidad Pascual is an operator of a dairy company based in Madrid, Spain. The company operates as a producer and distributor of milk, derivatives and other food products such as yogurts, juices, soft drinks, cereals, liquid eggs and omelets, mineral water, soy beverages and as well as all kinds of functional foods.</t>
  </si>
  <si>
    <t>Califia Farms</t>
  </si>
  <si>
    <t>www.califiafarms.com</t>
  </si>
  <si>
    <t>Manufacturer of beverages focused on offering plant-based products. The company offers coffee cream and ready-to-drink beverages made from almonds, oat and coconut yogurts that are carrageenan-free and made with no artificial ingredients, thereby boosting consumers' wellness transformation by innovating better forms of nourishment with its products.</t>
  </si>
  <si>
    <t>Califil</t>
  </si>
  <si>
    <t>www.califil.fr</t>
  </si>
  <si>
    <t>Manufacturer of metallic wire products intended to serve automotive, food, medical and pharmaceutical industries. The company offers wire, sheet metal and tube parts, thereby ensuring integrated surface treatments in order to optimize costs and production times for the clients.</t>
  </si>
  <si>
    <t>California Bank &amp; Trust</t>
  </si>
  <si>
    <t>www.calbanktrust.com</t>
  </si>
  <si>
    <t>California Bank &amp; Trust is a provider of banking services. The company offers services like digital banking, security and online protection, foreign currency services and helpful resources. The company was founded in 1952 and is headquartered in San Diego, California.</t>
  </si>
  <si>
    <t>California Freight</t>
  </si>
  <si>
    <t>www.calfreight.com</t>
  </si>
  <si>
    <t>Provider of cargo and freight services headquartered in Ripon, California. The company offers a wide range of services such as brokerage, rail/port drayage, food-grade tankers, and warehousing helping clients in multi-modal transportation.</t>
  </si>
  <si>
    <t>California Resources (NYS: CRC)</t>
  </si>
  <si>
    <t>www.crc.com</t>
  </si>
  <si>
    <t>California Resources is an independent oil and natural gas exploration and production company operating properties exclusively within California. It provides affordable and reliable energy in a safe and responsible manner, to support and enhance the quality of life of Californians and the local communities in which the company operates. It has some of the lowest carbon intensity production in the United States and is focused on maximizing the value of its land, mineral and technical resources for decarbonization by developing carbon capture and storage (CCS) and other emissions-reducing projects.</t>
  </si>
  <si>
    <t>California Water Service Group (NYS: CWT)</t>
  </si>
  <si>
    <t>www.calwatergroup.com</t>
  </si>
  <si>
    <t>California Water Service Group is a U.S. water and utilities holding company based in California. The company engages in the production, treatment, storage, distribution, and sale of water for various uses. The firm operates through its subsidiaries, which can be divided between regulated and unregulated businesses. The regulated public utilities subsidiaries operate in California, New Mexico, Washington, and Hawaii. The unregulated subsidiaries provide water utility services to private companies and municipalities. The company derives the majority of its revenue from its operations in California and, overall, from residential customers.</t>
  </si>
  <si>
    <t>Calip Group</t>
  </si>
  <si>
    <t>www.calip-group.fr</t>
  </si>
  <si>
    <t>Manufacturer of precision mechanical components and assemblies for aerospace, aeronautics, energy, and other industries. Calip Group offers machining and assembly services using a variety of materials. The company has multiple production sites in France and is certified in various areas.</t>
  </si>
  <si>
    <t>Calisen</t>
  </si>
  <si>
    <t>www.calisen.com</t>
  </si>
  <si>
    <t>Operator of essential energy infrastructure assets intended to accelerate the development of a cleaner and sustainable energy segment. The company is engaged in capturing the opportunities offered by the ongoing government-mandated roll-out of smart meters in Britain as well as offers installation, meter reading, electric vehicle charging, maintenance and ancillary services, providing clients with less impactful energy.</t>
  </si>
  <si>
    <t>Call me (Denmark)</t>
  </si>
  <si>
    <t>www.callme.dk</t>
  </si>
  <si>
    <t>Call Now Heating and Cooling</t>
  </si>
  <si>
    <t>www.callnowhvac.com</t>
  </si>
  <si>
    <t>Provider of heating and cooling system installation based in Independence, Kentucky. The company provides residential and commercial heating and cooling solutions, seasonal checkups, routine maintenance, HVAC services, repairs, replacements, and emergency services.</t>
  </si>
  <si>
    <t>Callista Private Equity</t>
  </si>
  <si>
    <t>www.callista-pe.de</t>
  </si>
  <si>
    <t>Founded in 2013, Callista Private Equity is a private equity firm based in Munich, Germany. The firm seeks to invest in the manufacturing and industrial sectors. The firm is specialized in acquisitions, carve-outs, and sustainable restructuring of loss-making entities.</t>
  </si>
  <si>
    <t>CallRevu</t>
  </si>
  <si>
    <t>www.callrevu.com</t>
  </si>
  <si>
    <t>Developer of automotive dealer call management software. The company's call management software uses data-rich interfaces supported by sophisticated functionality and machine learning that helps to measure and improve the common contact point and the car buyers' experience on the phone as well as in dealership, enabling automotive dealerships to receive a cost-effective software which helps them to maximize their conversion of valuable leads as well as to measure and improve the common contact point.</t>
  </si>
  <si>
    <t>Calmatters</t>
  </si>
  <si>
    <t>Calmon Partners</t>
  </si>
  <si>
    <t>www.calmonpartners.com</t>
  </si>
  <si>
    <t>Founded in 2020, Calmon Partners is a financing advisory and executive search firm based in Paris, France. The firm offers capital advisory and transaction advisory. Calmon Partners caters to technology, financial technology, information technology, and financial services sectors. The firm also offers media and events services through its arm Finyear.</t>
  </si>
  <si>
    <t>Calor Energy GmbH</t>
  </si>
  <si>
    <t>www.calor-energy.de</t>
  </si>
  <si>
    <t>Calpine</t>
  </si>
  <si>
    <t>www.calpine.com</t>
  </si>
  <si>
    <t>Provider of electricity generation services intended to support competitive power markets in the United States, Canada and Mexico. The company generates electricity from natural gas and geothermal resources with robust commercial, industrial and residential retail operations, enabling consumers to have access to clean and affordable energy.</t>
  </si>
  <si>
    <t>Caltius Equity Partners</t>
  </si>
  <si>
    <t>Founded in 1999, Caltius Equity Partners is the equity arm of Caltius Capital Management based in Los Angeles, California. The firm seeks to invest through buyouts, growth capital, recapitalizations, and corporate divestitures. The firm prefers to invest in the business and industrial services, information technology, and consumer services sectors. This firm is a Registered Investment Adviser (RIA).</t>
  </si>
  <si>
    <t>Calvert International</t>
  </si>
  <si>
    <t>www.calvertinternational.com</t>
  </si>
  <si>
    <t>Calvert Street Investment Partners</t>
  </si>
  <si>
    <t>calvertstreetinvestmentpartners.com</t>
  </si>
  <si>
    <t>Founded in 1995, Calvert Street is a private equity firm based in Lutherville-Timonium, Maryland. The firm seeks to invest in the United States-based lower middle-market companies operating in industrial service, specialty manufacturing, and tech-enabled industrial &amp; business services sectors. This firm is a Registered Investment Adviser (RIA).</t>
  </si>
  <si>
    <t>Calveton</t>
  </si>
  <si>
    <t>www.calveton.com</t>
  </si>
  <si>
    <t>Calveton is a private equity firm based in London, United Kingdom. The firm prefers to invest in companies operating in the consumer and retail sectors.</t>
  </si>
  <si>
    <t>Calvo Enterprises</t>
  </si>
  <si>
    <t>GU</t>
  </si>
  <si>
    <t>www.ceiguam.com</t>
  </si>
  <si>
    <t>Calzavara</t>
  </si>
  <si>
    <t>www.calzavara.it</t>
  </si>
  <si>
    <t>Manufacturer and designer of telecommunications infrastructure intended to improve the urban experience of inhabitants. The company's products are known for their innovative design and functionality, and they have been used in high-profile urban settings around the world, thereby enabling a more connected world through its cell towers and antennas.</t>
  </si>
  <si>
    <t>CAM Mécanique</t>
  </si>
  <si>
    <t>www.cammecanique.com</t>
  </si>
  <si>
    <t>Camarda Capital</t>
  </si>
  <si>
    <t>Provider of undisclosed products and services based in Portsmouth, New Hampshire.</t>
  </si>
  <si>
    <t>Cambium</t>
  </si>
  <si>
    <t>www.cambium-ltd.com</t>
  </si>
  <si>
    <t>Founded in 2003, Cambium is a private equity firm based in New York, New York. The firm seeks to invest in middle-market companies. The firm focuses to invest in companies that are based in the United States, Europe, and Latin America. The firm also provides merchant banking and advisory services.</t>
  </si>
  <si>
    <t>Cambium ()</t>
  </si>
  <si>
    <t>www.cambium-inc.com</t>
  </si>
  <si>
    <t>Cambium (Environmental Services (B2B))</t>
  </si>
  <si>
    <t>www.cambiumcarbon.com</t>
  </si>
  <si>
    <t>Operator of reforestation hubs intended to tackle climate change and build local regenerative wood supply chains. The company's reforestation hubs are a circular economy for urban forests reclaiming city wood waste and generating revenues to plant and maintain trees, enabling city planners to create sustainable new jobs and help to build resilient cities.</t>
  </si>
  <si>
    <t>Cambium Bio (ASX: CMB)</t>
  </si>
  <si>
    <t>www.cambium.bio</t>
  </si>
  <si>
    <t>Operator of a medical technology company intended to treat diseases and conditions associated with aging or damage. The company specializes in the development and commercialization of regenerative therapies derived from processed human platelets.</t>
  </si>
  <si>
    <t>Cambridge Associates</t>
  </si>
  <si>
    <t>www.cambridgeassociates.com</t>
  </si>
  <si>
    <t>Cambridge Associates is a privately held independent advisory firm. The firm seeks to help institutional investors and private clients by providing proactive advice based on intensive and independent research. CA works with private clients, family offices, pension plans, government agencies, sovereign wealth funds, foundations and endowments. The firm's core practices include outsourcing and discretionary management, advisory services, investment and portfolio management services. CA was founded in 1973 and is headquartered in Boston, Massachusetts.</t>
  </si>
  <si>
    <t>Cambridge Capital</t>
  </si>
  <si>
    <t>www.cambridgecapital.com</t>
  </si>
  <si>
    <t>Founded in 2009, Cambridge Capital is a private equity firm based in West Palm Beach, Florida. The firm seeks to invest in the transportation, distribution, logistics, and supply chain technology sectors. It is an investment firm focused on the supply chain sector. The firm provides private equity to finance the expansion, recapitalization, or acquisition of growth companies in transportation, logistics and supply chain technology. They aim to invest in companies where our operating expertise and in-depth supply chain knowledge can help our portfolio companies achieve outstanding value. This firm is a Registered Investment Adviser (RIA).</t>
  </si>
  <si>
    <t>Cambridge Innovation Institute</t>
  </si>
  <si>
    <t>www.cambridgeinnovationinstitute.com</t>
  </si>
  <si>
    <t>Provider of research and training assistance services intended to offer informative coverage of technologies and strategic opportunities. The company's services include delivering information through events, publishing and training to leading commercial, academic, government and research institutes across the life science and energy industries, enabling students and entrepreneurs to avail research assistance, data collection and training services on business development through life science conferences, entrepreneurial events and report publications.</t>
  </si>
  <si>
    <t>Cambridge Management Consulting</t>
  </si>
  <si>
    <t>www.cambridgemc.com</t>
  </si>
  <si>
    <t>Founded in 2015, Cambridge Management Consulting is a management consulting firm headquartered in Cambridge, United Kingdom. The firm's service areas include startup and scaleup growth, business advisory, mergers and acquisitions strategy, sustainability, sales and marketing, digital transformation, digital innovation, project management, process transformation, cost reduction, executive search, and leadership development among others. Cambridge MC caters to the telecommunications, energy and utilities, technology, and public sectors.</t>
  </si>
  <si>
    <t>Cambro Manufacturing</t>
  </si>
  <si>
    <t>www.cambro.com</t>
  </si>
  <si>
    <t>Manufacturer of food equipment intended to serve the foodservice industry. The company's product offering includes storage containers, electric food transport carts, beverage bars, vending carts, heat keeper insulating systems and service carts, thereby helping clients by making their jobs safer and easier.</t>
  </si>
  <si>
    <t>Camden National Bank (NAS: CAC)</t>
  </si>
  <si>
    <t>www.camdennational.bank</t>
  </si>
  <si>
    <t>Camden National Corporation is a banking solutions provider in the United States. Its core business is providing commercial banking products to individuals and corporates. Its consumer and commercial banking services entail services such as loans and deposits, savings and online banking, treasury management solutions and non-profit products to consumer, institutional, municipal, non-profit and commercial customers. The company also offers investment management and fiduciary services.</t>
  </si>
  <si>
    <t>Camden Publicité</t>
  </si>
  <si>
    <t>www.camdenpublicite.com</t>
  </si>
  <si>
    <t>Came Italia</t>
  </si>
  <si>
    <t>www.came.com</t>
  </si>
  <si>
    <t>Manufacturer of automated garage doors and road barriers intended to provide integrated solutions for the automation, control and security of residential, public and urban spaces. The company provides automation for entrances, video door entry systems, home climate control, home automation and burglar alarm systems and sectional doors for residential and industrial settings.</t>
  </si>
  <si>
    <t>Camel City Posters</t>
  </si>
  <si>
    <t>camelcityposters.com</t>
  </si>
  <si>
    <t>Provider of advertising solutions for sports venues, events, retail, and point of purchase. Camel City Posters offers a range of products including vinyl billboards, backlit vinyl, and custom projects. The company has a graphic design team and over 30 years of experience in the industry.</t>
  </si>
  <si>
    <t>Cameron Ashley Building Products</t>
  </si>
  <si>
    <t>www.cameronashleybp.com</t>
  </si>
  <si>
    <t>Distributor of building products intended for the lumber and building materials industry. The company offers products including roofing, insulation, gypsum, siding and building material offline and through its e-commerce platform, enabling customers to save time and money while gaining a competitive advantage in their service area.</t>
  </si>
  <si>
    <t>Camil Alimentos (BVMF: CAML3)</t>
  </si>
  <si>
    <t>www.camilalimentos.com.br</t>
  </si>
  <si>
    <t>Camil Alimentos is a consumer goods company. The company is engaged in processing, producing, packing, and distributing rice, beans, sugar, and canned fish, among other products in the food sector. It has a diversified portfolio through brands in Brazil, Uruguay, Chile, and Peru. The operating business segments are food products - Brazil, and food products - international food products. The company earns maximum revenue from food products - the Brazil segment.</t>
  </si>
  <si>
    <t>Camino Minerals (TSX: COR)</t>
  </si>
  <si>
    <t>www.caminocorp.com</t>
  </si>
  <si>
    <t>Camino Minerals is an exploration-stage company. It is engaged in the exploration and development of mineral properties. The company projects include the Los Chapitos Project, Maria Cecilia, and the Plata Dorada Project in Peru.</t>
  </si>
  <si>
    <t>Camion Transport</t>
  </si>
  <si>
    <t>www.camiontransport.ch</t>
  </si>
  <si>
    <t>Camion Transport is a provider of customer-oriented transport and logistics services. The company's services include transporting goods, carrying out full loads, partial loads and crane transports, storing goods and offering packaging solutions. The company was founded on April 9, 1925 and is headquartered in Wil, Switzerland.</t>
  </si>
  <si>
    <t>CamLine</t>
  </si>
  <si>
    <t>www.camline.com</t>
  </si>
  <si>
    <t>Developer and provider of business software intended to connect business processes with manufacturing processes. The company also offers IT solutions for production automation and logistics sector, thereby helping manufacturers to expand their technological lead and secure a future competitive position for their production sites.</t>
  </si>
  <si>
    <t>Camo Crew Junk Removal</t>
  </si>
  <si>
    <t>camocrewjunkremoval.com</t>
  </si>
  <si>
    <t>Operator of a junk removal company serving Brookfield, Waukesha, Mequon, Pewaukee and the surrounding area. The company specializes in the removal of clutter and unwanted items from client's homes and commercial services from clearing out a vacated apartment to removal projects in a five-story office building, and anywhere in between.</t>
  </si>
  <si>
    <t>Camp Lake Capital</t>
  </si>
  <si>
    <t>www.camplakecapital.com</t>
  </si>
  <si>
    <t>Founded in 2021, Camp Lake Capital is a private equity firm based in Chicago, Illinois. The firm prefers to invest in the lower middle-market businesses operating in aerospace &amp; defense, automotive, building products, chemicals, industrial services, metals &amp; materials, power, and value-added distribution sectors.</t>
  </si>
  <si>
    <t>Campbell Dealership Group</t>
  </si>
  <si>
    <t>Campers Inn</t>
  </si>
  <si>
    <t>www.campersinn.com</t>
  </si>
  <si>
    <t>Provider of recreational vehicle (RV) dealership services. The company offers an inventory of RV's in construction, durability, amenities and value. It also provides a variety of floor plans and sizes to fit most needs, budgets and towing requirements.</t>
  </si>
  <si>
    <t>Camping World Holdings (NYS: CWH)</t>
  </si>
  <si>
    <t>www.campingworld.com</t>
  </si>
  <si>
    <t>Camping World Holdings is a retailer of RVs and related products and services. The company has two reportable segments: good sam services and plans segment includes the sale of emergency roadside assistance plans; commissions on property and casualty insurance programs; travel assist programs; extended vehicle service contracts; vehicle financing and refinancing assistance; consumer shows and events; and consumer publications and directories. RV and outdoor retail segments include the sale of new and used RVs; commissions on the finance and insurance contracts related to the sale of RVs; the sale of RV service and collision work; the sale of RV parts, accessories, sale of outdoor products, equipment, gear and supplies; business to the business distribution of RV furniture, etc.</t>
  </si>
  <si>
    <t>Campion Insurance</t>
  </si>
  <si>
    <t>www.campion.com</t>
  </si>
  <si>
    <t>Provider of insurance brokerage services intended for individuals and businesses based in Ireland. The company offers a range of coverages in the fields of commercial, personal, life, pension and automotive insurance to its clients.</t>
  </si>
  <si>
    <t>Camplify (ASX: CHL)</t>
  </si>
  <si>
    <t>www.camplify.com.au</t>
  </si>
  <si>
    <t>Camplify is a peer-to-peer digital marketplace platform connecting recreational vehicle owners to hirers. The company has built a platform that connects RV owners and SMEs with a fleet of recreational vehicles. Its geographical segments are Australia, New Zealand, the United Kingdom &amp; Europe.</t>
  </si>
  <si>
    <t>Campus Connect (Miami)</t>
  </si>
  <si>
    <t>www.campusconnectgroup.com</t>
  </si>
  <si>
    <t>Camus Engineering &amp; Construction (KRX: 013700)</t>
  </si>
  <si>
    <t>www.camusenc.com</t>
  </si>
  <si>
    <t>Camus Engineering &amp; Construction Inc is engaged in the construction business in South Korea. The company undertakes architectural, housing, and engineering projects. It also produces and sells precast concrete.</t>
  </si>
  <si>
    <t>Can Holding</t>
  </si>
  <si>
    <t>www.canholding.com.tr</t>
  </si>
  <si>
    <t>Operator of an investment company based in Istanbul, Turkey. The company specializes in making investments in various sectors like energy and oil, education, logistics, health, tourism, and more.</t>
  </si>
  <si>
    <t>Cana Tera</t>
  </si>
  <si>
    <t>Canaan Bakery</t>
  </si>
  <si>
    <t>Canaan Bakery is a provider of bakery products. The company offers Korean cakes, pastries, cookies, coffee and breads. The company was founded in 1995 and is headquartered in Flushing, New York.</t>
  </si>
  <si>
    <t>Canaccord Genuity Group (Wealth Management Division in United Kingdom)</t>
  </si>
  <si>
    <t>Provider of wealth management services based in London, United Kingdom. The company's services retirement planning, inheritance tax services, portfolio management, stockbroking and other related services, thereby giving clients access to a broad range of wealth management solutions.</t>
  </si>
  <si>
    <t>Canada Cartage</t>
  </si>
  <si>
    <t>www.canadacartage.com</t>
  </si>
  <si>
    <t>Provider of trucking, warehouse and logistics services intended for the grocery, food, retail and e-commerce sectors. The company provides dedicated contract transportation, general freight, fulfillment and distribution and home delivery services, ensuring to bring simplicity to complex logistics challenges.</t>
  </si>
  <si>
    <t>Canada One Auto</t>
  </si>
  <si>
    <t>www.canadaoneauto.com</t>
  </si>
  <si>
    <t>Operator of a multi-location car dealership firm based in Edmonton, Canada. The company has developed a portfolio of dealerships that supply OEM brands across Canada and provides service of vehicles.</t>
  </si>
  <si>
    <t>Canada ZF Investments</t>
  </si>
  <si>
    <t>Canadawide Sports</t>
  </si>
  <si>
    <t>www.canadawidesports.com</t>
  </si>
  <si>
    <t>Distributor of sporting goods intended to serve large chain and independent retailers as well as online platforms across Canada. The company offers ringette, hockey, baseball and sports medicine products, enabling clients to offer branded and durable products.</t>
  </si>
  <si>
    <t>Canadian Broker Network</t>
  </si>
  <si>
    <t>www.canadianbrokernetwork.com</t>
  </si>
  <si>
    <t>Canadian Copper (CNQ: CCI)</t>
  </si>
  <si>
    <t>www.canadiancopper.com</t>
  </si>
  <si>
    <t>Canadian Copper is a Canadian-based company. The company is a resource exploration company with a focus on the exploration and acquisition of copper assets in New Brunswick. The company is engaged in the identification, evaluation and acquisition of mineral properties in Canada.</t>
  </si>
  <si>
    <t>Canadian Dental Services</t>
  </si>
  <si>
    <t>www.canadiandentalservices.ca</t>
  </si>
  <si>
    <t>Operator of a company intended to partner with dentists across Canada. The company offers support services to dentists such as sourcing, training and developing administrative and clinical staff, dental finance or accounting, dental office real estate, IT and systems, leadership and clinical training, enabling to drive professional improvement, increase clinical excellence, enhance the patient experience and improve practice performance.</t>
  </si>
  <si>
    <t>Canadian Gold Resources</t>
  </si>
  <si>
    <t>www.canadiangoldresources.com</t>
  </si>
  <si>
    <t>Owner and operator of a gold exploration company. The company offers gold exploration services.</t>
  </si>
  <si>
    <t>Canal Pointe Capital</t>
  </si>
  <si>
    <t>canalpointe.com</t>
  </si>
  <si>
    <t>Founded in 2012, Canal Pointe Capital is a private equity investment firm based in Akron, Ohio. The firm prefers to invest in telecommunications, consumer &amp; retail, financial services, business services, energy, healthcare, and industrial sectors.</t>
  </si>
  <si>
    <t>Canal+ Group</t>
  </si>
  <si>
    <t>www.canalplusgroup.com</t>
  </si>
  <si>
    <t>Canal+ Group used to provide integrated pay television services. The company offered broadcasting services of various encrypted programming. It used to screen newly released movies and live sports. The channel Canal+ is being offered in Poland and France as part of a multi-channel satellite or cable television package. It was involved in the financing, acquisition and distribution of French, British, and American films in France and other countries in Europe. It was established in 1983 and is headquartered in Issy-les-Moulineaux, France. On September 11, 2015 the firm was acquired by Vivendi.</t>
  </si>
  <si>
    <t>Canalplast SPA</t>
  </si>
  <si>
    <t>www.canalplast.it</t>
  </si>
  <si>
    <t>Canam Group</t>
  </si>
  <si>
    <t>www.canam.com</t>
  </si>
  <si>
    <t>Manufacturer of customized metal structural components intended for the commercial, industrial, institutional and multi-residential construction industries. The company produces steel joists and deck and structural steel parts as well as provides associated design, engineering and site erection services, enabling clients with alternative solutions to optimize the manufacturing of products as well as the design and construction of buildings.</t>
  </si>
  <si>
    <t>Canary Technology Solutions</t>
  </si>
  <si>
    <t>canaryit.com.au</t>
  </si>
  <si>
    <t>Provider of managed IT services and solutions for businesses. Canary IT Solutions offers cloud and data management, cyber security, retail solutions, and endpoint management services. The company's services include public and private cloud management, cloud cost optimization, cyber security assessment, support and service desk, IT infrastructure management, and connectivity services. Offices located in Sydney, Melbourne, and Brisbane.</t>
  </si>
  <si>
    <t>Canatu</t>
  </si>
  <si>
    <t>www.canatu.com</t>
  </si>
  <si>
    <t>Developer of 3D formable and stretchable films and touch sensors designed to bring the design freedom and user experience to the next level for 3D shaped touch devices. The company's transparent conductive films and touch sensors are made using carbon nano material and a single-step manufacturing process combining aerosol synthesis of NanoBud material and Roll-to-Roll deposition by direct dry printing and these can be integrated into plastic, glass, textile or leather enabling 3D touch displays, smart switches and other intuitive user interfaces.</t>
  </si>
  <si>
    <t>Cancom (ETR: COK)</t>
  </si>
  <si>
    <t>www.cancom.com</t>
  </si>
  <si>
    <t>CANCOM is a hybrid IT service provider. The group's range of IT solutions includes consulting, implementation, services, and the operation of IT systems. As a hybrid IT integrator and service provider, the company delivers a range of services and solutions that include business solutions and managed services such as cloud computing, analytics, enterprise mobility, IT security, hosting, or as-a-service offerings.</t>
  </si>
  <si>
    <t>CANDID (Nashville)</t>
  </si>
  <si>
    <t>www.candid.inc</t>
  </si>
  <si>
    <t>Candid (Netherland)</t>
  </si>
  <si>
    <t>www.candidplatform.com</t>
  </si>
  <si>
    <t>Provider of marketing and advertising services The company's platform offers marketing and communication solutions using data and technology to support collaborations of different companies, delivering technology-infused, data-inspired, and creative-driven marketing solutions.</t>
  </si>
  <si>
    <t>Candid Therapeutics</t>
  </si>
  <si>
    <t>www.candidrx.com</t>
  </si>
  <si>
    <t>Operator of a biotechnology research designed to create novel, easy-to-administer therapies for autoimmune diseases. The company offers advanced T-cell engager antibodies, precisely redirecting T-cells to selectively eliminate autoreactive B-cells, enabling patients with autoimmune diseases to experience transformative efficacy and improved therapeutic outcomes.</t>
  </si>
  <si>
    <t>Cando Rail &amp; Terminals</t>
  </si>
  <si>
    <t>www.candorail.com</t>
  </si>
  <si>
    <t>Supplier of specialized services, materials and other services to customers in the rail sector. The company's core capabilities in the rail industry include railway operations and industrial switching, transloading and freight logistics, rail materials reclamation and sales, rail spur/in-plant construction and maintenance, on track services, and other contract services for the railway and related industries.</t>
  </si>
  <si>
    <t>Candor Industrial Supply</t>
  </si>
  <si>
    <t>www.shopcandor.com</t>
  </si>
  <si>
    <t>Candy World Sweden</t>
  </si>
  <si>
    <t>candyworld.se</t>
  </si>
  <si>
    <t>Operator of candy stores across Sweden, offering a diverse selection of candy, snacks, and beverages to customers.</t>
  </si>
  <si>
    <t>Candyspace Media</t>
  </si>
  <si>
    <t>www.candyspace.com</t>
  </si>
  <si>
    <t>Provider of digital marketing services. The company's services include strategy and planning, user experience, designing, development, testing, analytics, project and campaign management.</t>
  </si>
  <si>
    <t>Canelco Capital</t>
  </si>
  <si>
    <t>www.canelco.fi</t>
  </si>
  <si>
    <t>Founded in 2009, Canelco Capital is a private equity based in Helsinki, Finland. The firm specializes in acquisitions and other ownership arrangements of small and medium-sized companies. The firm seeks to invest in information and communication technology, biotechnology, environmental technology, life sciences, mechanical engineering, industrial products and services, healthcare products and services, and energy sectors.</t>
  </si>
  <si>
    <t>Canerector</t>
  </si>
  <si>
    <t>www.canerector.com</t>
  </si>
  <si>
    <t>Manufacturer of industrial products intended to maintain a long-term focus on growth through reinvestment, support and acquisitions. The company specializes in the design, engineering, fabrication, machining, casting and construction of industrial products in a wide variety of end markets globally, thereby helping clients empower autonomous operations and local management. Its companies are autonomous, and led by entrepreneurial teams with in-depth knowledge and experience. We maintain a long-term focus on growth through reinvestment, support, and acquisitions.</t>
  </si>
  <si>
    <t>Cannae Holdings (NYS: CNNE)</t>
  </si>
  <si>
    <t>www.cannaeholdings.com</t>
  </si>
  <si>
    <t>Cannae Holdings is a holding company that manages and operates a group of companies and investments. The company's reportable segments are restaurant group, Dun &amp; Bradstreet, Alight, BKFE, corporate and other affiliate elimination. The majority of the company's revenue is generated from its restaurant group segment which represents the operations of O'Charley's and ninety-nine restaurants.</t>
  </si>
  <si>
    <t>Cannaray</t>
  </si>
  <si>
    <t>cannaraycbd.com</t>
  </si>
  <si>
    <t>Developer of cannabis-based medical drugs based in United Kingdom. The company's drugs are mainly used for the treatment of chemotherapy-induced nausea and vomiting, epilepsy, multiple sclerosis, chronic pain.</t>
  </si>
  <si>
    <t>CannCo Brands &amp; Development (PINX: GPLS)</t>
  </si>
  <si>
    <t>www.geopulseinc.com</t>
  </si>
  <si>
    <t>Geopulse Exploration Inc through its wholly-owned subsidiary, Growth Circle, Inc., develops and distributes marketing and financial content for emerging growth companies including medicinal cannabis related entities. The company primary mission is to create investors and advocates for our clients companies.</t>
  </si>
  <si>
    <t>Canndoc Pharma (NAS: INCR)</t>
  </si>
  <si>
    <t>www.canndoc.com</t>
  </si>
  <si>
    <t>Intercure is engaged in the research, cultivation, production, and distribution of pharma-grade cannabis-based products. The products are distributed to hospitals, pharmacies, research, and government organizations. The company has two segments namely: the cannabis segment and the biomed segment, out of which it derives maximum revenue from the cannabis segment.</t>
  </si>
  <si>
    <t>Cannell &amp; Spears</t>
  </si>
  <si>
    <t>www.cannellspears.com</t>
  </si>
  <si>
    <t>Operator of an investment advisory company intended to focus on the investment needs of individuals and families. The company allows clients to work directly with a partner to build a portfolio of individually selected stocks and bonds designed to meet their specific needs and the portfolio will not be structured to mirror an index, allocated between asset classes based on pre-prescribed percentages or over-diversified to the point of assured mediocrity.</t>
  </si>
  <si>
    <t>Cannon Group</t>
  </si>
  <si>
    <t>www.cannon.com</t>
  </si>
  <si>
    <t>Manufacturer of industrial equipment and provider of industrial solutions headquartered in Milan, Italy. The company specializes in plants and machines for continuous and discontinuous processing of polyurethane, equipment for thermoforming, composite materials, aluminum die-casting, industrial electronic controls, industrial boilers, thermal fluid heaters and water treatment plants intending to serve industrial manufacturers.</t>
  </si>
  <si>
    <t>Canon Marketing Japan (TKS: 8060)</t>
  </si>
  <si>
    <t>www.corporate.canon.jp</t>
  </si>
  <si>
    <t>Canon Marketing Japan is in the business of distributing and selling Canon branded products and also provides marketing and other services. Its business segments are business solutions, Its solutions, imaging systems and industrial/medical. Its products and services include business use multifunctional products, commercial printing systems, laser printers, embedded software, system integration, digital cameras, interchangeable lenses, medical equipment and semi-conductor manufacturing equipment.</t>
  </si>
  <si>
    <t>Canonbury Group</t>
  </si>
  <si>
    <t>www.canonburygroup.com</t>
  </si>
  <si>
    <t>Reco Martin is an operator of a holding company. The company through its subsidiary offers catering services. The company was founded on July 29, 2019 and is headquartered in London, United Kingdom.</t>
  </si>
  <si>
    <t>Canopy Capital Partners</t>
  </si>
  <si>
    <t>www.canopycp.com</t>
  </si>
  <si>
    <t>Founded in 2015, Canopy Capital Partners is a private equity firm based in Tampa, Florida. The firm seeks to invest in companies operating in business services, transportation, logistics, manufacturing, and distribution sectors.</t>
  </si>
  <si>
    <t>Canopy Growth (TSE: WEED)</t>
  </si>
  <si>
    <t>www.canopygrowth.com</t>
  </si>
  <si>
    <t>Canopy Growth, headquartered in Smiths Falls, Canada, cultivates and sells medicinal and recreational cannabis and hemp, through a portfolio of brands that include Doja, 7ACRES, Tweed, and Deep Space. Its non-THC products include skincare products under Martha Stewart CBD and Storz &amp; Bickel vaporizers. Canopy Growth merged its US assets into a separately operated holding company, Canopy USA, which will not be consolidated into the Canadian company's financials.</t>
  </si>
  <si>
    <t>Canopy Safety Brands</t>
  </si>
  <si>
    <t>www.canopybrands.us</t>
  </si>
  <si>
    <t>Canopy Safety Brands is an operator of a holding company. The company through its subsidiaries offers protection, access and mobility solutions to commercial and residential markets. The company was founded in 2016 and is headquartered in Concord, North Carolina.</t>
  </si>
  <si>
    <t>CanPR Technology (TSX: WPR)</t>
  </si>
  <si>
    <t>www.canpr.io</t>
  </si>
  <si>
    <t>CANPR Technology is a company that offers a platform dedicated to helping immigrants on their journey toward becoming permanent residents of Canada. It offers a range of services to assist with the immigration journey. Its platform provides a comprehensive understanding of the process of immigrating to Canada, completing and tracking immigration applications, and connecting with employers to help find a job. The company also offers post-immigration services to help settle in Canada.</t>
  </si>
  <si>
    <t>Cansortium (CNQ: TIUM.U)</t>
  </si>
  <si>
    <t>investors.getfluent.com</t>
  </si>
  <si>
    <t>Cansortium is licensed to produce and sell medical cannabis in Florida and Texas and is licensed to sell medical cannabis in Pennsylvania. The company's medical cannabis products are offered in oral drops, capsules, topicals, syringes, dried flowers, pre-rolls, cartridges and edibles. All of the company's products are marketed under the Fluent brand name. In Pennsylvania, the company's product portfolio is comprised of a variety of third-party branded medical cannabis products.</t>
  </si>
  <si>
    <t>Canstar Restorations</t>
  </si>
  <si>
    <t>www.canstarrestorations.com</t>
  </si>
  <si>
    <t>Provider of property restoration services for residential and commercial properties in Vancouver and the Lower Mainland. The company is engaged in providing a complete range of building and contents restoration services including fire, storm or water disasters and damages and clean up and safely dispose of hazardous materials including trauma scene biohazards, asbestos, and mould to insurance industry stakeholders, property management companies and public institutions.</t>
  </si>
  <si>
    <t>Cantaloupe (Malvern) (NAS: CTLP)</t>
  </si>
  <si>
    <t>www.cantaloupe.com</t>
  </si>
  <si>
    <t>Cantaloupe operates in the small ticket electronic payments industry. It provides wireless, cashless, micro-transactions, and networking services within the unattended Point of Sale (POS) market. Its products and services portfolio consists of ePort Cashless devices, eSuds, EnergyMisers, and Value-added services which include Loyalty and Prepaid, Intelligent Vending, and others. The company offers services to different industries covering car wash, taxi and transportation, laundry, vending, kiosk, amusement, and arcade. The Company derives revenue from the sale or lease of equipment and services to the small ticket, unattended POS market, and the majority of its revenue is derived from subscription and transaction fees.</t>
  </si>
  <si>
    <t>Cantata Health</t>
  </si>
  <si>
    <t>www.cantatahealth.com</t>
  </si>
  <si>
    <t>Designer and developer of advanced Revenue Cycle Management (RCM) and Electronic Medical Record (EMR) applications for acute and post-acute care hospitals and long term care facilities. The company's software, NetSolutions offers integrated solution for an EMR, AR-Billing, point-of-care, business/clinical intelligence, and financial management and Optimum, offers a comprehensive set of clinical, revenue cycle management (RCM), and general accounting applications enabling medical enterprises to improve patient care and drive operational efficiency.</t>
  </si>
  <si>
    <t>Canter Power Systems</t>
  </si>
  <si>
    <t>www.canterpowersystems.com</t>
  </si>
  <si>
    <t>Provider of a residential generator and its installation service based in Greensboro, North Carolina. The company offers homeowners with backup power service, end-to-end professional installations and ongoing maintenance and support services, thereby helping customers with reliable backup power service to protect their homes and families from unavoidable power outages.</t>
  </si>
  <si>
    <t>Canterbury Biltong</t>
  </si>
  <si>
    <t>www.canterburybiltong.co.nz</t>
  </si>
  <si>
    <t>Canto</t>
  </si>
  <si>
    <t>www.canto.com</t>
  </si>
  <si>
    <t>Developer of a cloud-based digital asset management platform that companies use to store, organize and share large volumes of digital brand assets. The company's software product line is designed to manage and archive all types of digital assets used in production, publishing, communication and other workflows and also for asset collaboration and engagement.</t>
  </si>
  <si>
    <t>Cantorclin Schoonmaak</t>
  </si>
  <si>
    <t>www.cantorclin.nl</t>
  </si>
  <si>
    <t>Provider of cleaning services intended for small and medium enterprises. The company specializes in maintenance, glass, delivery, day, evening, floor cleaning and other services, enabling clients to create a healthy working environment for their employees.</t>
  </si>
  <si>
    <t>CantuStore</t>
  </si>
  <si>
    <t>www.cantustore.com.br</t>
  </si>
  <si>
    <t>Distributor of tires intended to serve fleet management companies and independent auto shops across Brazil. The company operates a technology and logistics platform as well as specializes in sourcing tires from both domestic and international manufacturers and sells them directly to consumers through its e-commerce stores, thus guiding buyers and sellers to offer products and services and enabling complete tire services in one place.</t>
  </si>
  <si>
    <t>Canva</t>
  </si>
  <si>
    <t>www.canva.com</t>
  </si>
  <si>
    <t>Provider of an online graphic design platform designed to create beautiful designs and documents. The company's graphic-design tools offer drag-and-drop feature and professional layouts to design consistently stunning graphics through a vast collection of professionally-designed layouts that users can customize to perfection, enabling individuals to design presentations, social media graphics and more with beautiful layouts.</t>
  </si>
  <si>
    <t>Canyon Equities</t>
  </si>
  <si>
    <t>www.canyonequities.com</t>
  </si>
  <si>
    <t>Canyon Labs</t>
  </si>
  <si>
    <t>www.canyonlabs.com</t>
  </si>
  <si>
    <t>Provider of laboratory services intended for medical device, pharmaceutical, and nutraceutical markets. The company provides laboratory testing, scientific &amp; technical consulting, clinical research, microbiology, chemistry lab testing, and Institutional Review Board (IRB) services, thereby helping companies get their FDA-regulated products market-ready.</t>
  </si>
  <si>
    <t>Cap10 Partners</t>
  </si>
  <si>
    <t>www.cap10partners.com</t>
  </si>
  <si>
    <t>Founded in 2021, Cap10 Partners is a private equity firm based in London, United Kingdom. The firm focuses on investing in target-specific areas of defensive sectors including, mission-critical business services, specialized health, pharma &amp; well-being, public infrastructure solutions, niche industries, and essential consumer needs sectors.</t>
  </si>
  <si>
    <t>Capacity (Business/Productivity Software)</t>
  </si>
  <si>
    <t>www.capacity.com</t>
  </si>
  <si>
    <t>Developer of an AI-powered automation platform designed to transform the modern workplace. The company's platform offers data integration with a cloud application, data mining, and data capturing and provides unified and immediate access to anywhere in the database, enabling companies to access their information instantly and empowering teams to have instant access to the knowledge they need to do their best work.</t>
  </si>
  <si>
    <t>Capcom (TKS: 9697)</t>
  </si>
  <si>
    <t>www.capcom.co.jp</t>
  </si>
  <si>
    <t>Capcom Co Ltd is a Japanese company that produces and sells videogame software, online games, mobile games, and operates amusement facilities. The company has operations in Japan, North America, Europe, Asia, and emerging markets. The majority of its revenue is split fairly evenly between Japan, Asia, North America, and Europe. Capcom's segments include Digital Contents, which sells mobile and PC games; Arcade Operations, which operates Plaza Capcom amusement facilities; Amusement Equipment, which sells frames and LCD devices for gaming machines and software; and Other Businesses. The company derives the vast majority of its revenue from its Digital Contents segment. Some of the firm's notable games include Resident Evil, Street Fighter, Monster Hunter, and Mega Man.</t>
  </si>
  <si>
    <t>Cape Cod 5</t>
  </si>
  <si>
    <t>www.capecodfive.com</t>
  </si>
  <si>
    <t>Cape Cod Five Cents Savings Bank is a private bank that provides banking services. These services include residential, consumer and commercial lending, business banking, personal banking, wealth management, and government banking services. The company was founded in 1855, and is based in Orleans, Massachusetts.</t>
  </si>
  <si>
    <t>Cape Electrical Supply</t>
  </si>
  <si>
    <t>www.capeelectric.com</t>
  </si>
  <si>
    <t>Distributor of electrical and communication products and services to the commercial, industrial, residential, institutional, and utility markets. The company supplies electrical, datacommunications, telecommunications, fiber optic and home automation equipments.</t>
  </si>
  <si>
    <t>Cape EMS (KLS: 5311)</t>
  </si>
  <si>
    <t>www.cape-group.com.my</t>
  </si>
  <si>
    <t>Cape Ems Bhd is principally an investment holding company and is involved in electronics manufacturing services and other related supporting goods and services. Through Subsidiaries, it is also involved in aluminium die casting and electronics manufacturing services, and supply of electronic products and related activities. The geographical presence of the company is Asia, Americas and Europe.</t>
  </si>
  <si>
    <t>Cape Investment Partners</t>
  </si>
  <si>
    <t>www.capeinvestments.nl</t>
  </si>
  <si>
    <t>Founded in 2018, Cape Investment Partners is a private equity firm based in Amsterdam, Netherlands. The firm makes investments in Benelux-based companies</t>
  </si>
  <si>
    <t>Cape Lithium (CNQ: CLI)</t>
  </si>
  <si>
    <t>www.moonboundmining.com</t>
  </si>
  <si>
    <t>Cape Lithium formerly Moonbound Mining is a mineral exploration and development company focused on the Yak Property in Northwestern British Columbia, Canada. The company's principal business activities include the acquisition and exploration of mineral property assets.</t>
  </si>
  <si>
    <t>Capelia</t>
  </si>
  <si>
    <t>www.capelia.net</t>
  </si>
  <si>
    <t>Founded in 2008, Capelia is a private equity firm based in Lyon, France. The firm specializes in growth capital and buyout investments for small and medium-sized enterprises. The firm seeks to invest in companies operating in the European regions' agribusiness, healthcare technology, innovation, information technology, agriculture technology, manufacturing, business services, marketing technology, logistics, retail, and industrial sectors.</t>
  </si>
  <si>
    <t>Capestone</t>
  </si>
  <si>
    <t>www.capestone.com</t>
  </si>
  <si>
    <t>Distributor of wireless equipment based in Leiden, Netherlands. The company provides 3G and 4G USB modems, mobile Wi-Fi hotspots, and cellular routers to telecom and other resellers, enabling clients to connect their devices to the internet and make complex mobile technology easily accessible.</t>
  </si>
  <si>
    <t>Capficiency Private Equity Group</t>
  </si>
  <si>
    <t>www.capficiency.com</t>
  </si>
  <si>
    <t>Founded in 2018, Capficiency Private Equity Group is a private equity firm based in Mississauga, Canada. The firm prefers to invest in companies operating in information technology, software development, outsourced information technology management, professional services, information technology professional services, and information technology integrations &amp; customization services sectors.</t>
  </si>
  <si>
    <t>Capgemini (PAR: CAP)</t>
  </si>
  <si>
    <t>www.capgemini.com</t>
  </si>
  <si>
    <t>Capgemini is a French IT services company with a global presence. The firm has over 450 offices globally, with more than half of its employees based in India. Capgemini provides services related to IT consulting, software application and technology services, infrastructure management, engineering research and development, and business process outsourcing.</t>
  </si>
  <si>
    <t>Capidea</t>
  </si>
  <si>
    <t>capidea.dk</t>
  </si>
  <si>
    <t>Founded in 2006, Capidea is a private equity firm based in Copenhagen, Denmark. The firm seeks to invest in companiesoperating in business products and services, manufacturing, TMT, and information technology sectors.</t>
  </si>
  <si>
    <t>Capital Bank (NAS: CBNK)</t>
  </si>
  <si>
    <t>www.capitalbankmd.com</t>
  </si>
  <si>
    <t>Capital Bancorp is a bank holding company. The company through its holdings operates as a commercial-focused community bank that serves businesses, not-for-profit associations, and entrepreneurs throughout the region. The bank operates through four divisions including commercial banking, capital bank home loans, corporate office, and open sky. Its commercial banking division offers banking-related services to clients, its capital bank home loans division offers conventional and government-guaranteed residential mortgage loans on a nationwide basis for sale into the secondary market, while its OpenSky division provides secured credit cards on a nationwide basis to under-banked populations and those looking to rebuild their credit scores.</t>
  </si>
  <si>
    <t>Capital Brewing</t>
  </si>
  <si>
    <t>www.capitalbrewing.co</t>
  </si>
  <si>
    <t>Capital Call Vintners</t>
  </si>
  <si>
    <t>Capital Croissance</t>
  </si>
  <si>
    <t>www.capitalcroissance.fr</t>
  </si>
  <si>
    <t>Founded in 2012, Capital Croissance is a private equity firm based in Paris, France. The firm invests through means of buyouts, management buyouts, buy-ins, recapitalization, and growth capital. The firm prefers to invest in B2B, commercial services, B2C, retail, LOHAS &amp; wellness, SaaS, and financial services sectors based in France.</t>
  </si>
  <si>
    <t>Capital Energy (Energy Marketing)</t>
  </si>
  <si>
    <t>www.capitalenergy.fr</t>
  </si>
  <si>
    <t>Provider of white certificates management services based in Paris, France. The company offers Energy Savings Certificates designed to offer renovation within their industries, enabling businesses to meet environmental protection and climate challenges.</t>
  </si>
  <si>
    <t>Capital Export</t>
  </si>
  <si>
    <t>www.capital-export.fr/en</t>
  </si>
  <si>
    <t>Founded in 2011, Capital Export is a private equity firm based in Paris, France. The firm prefers to invest in industrial or service business-to-business export companies across France.</t>
  </si>
  <si>
    <t>Capital Extension Crane &amp; Lift</t>
  </si>
  <si>
    <t>www.capexlift.com</t>
  </si>
  <si>
    <t>Operator of an equipment rental company intended to provide reliable alternatives to equipment ownership for their partners across a wide range of end markets. The company offers services such as operated and maintained rental, bare rental, industrial rigging, turn key alternatives, transport, lift engineering, machinery moving and turnaround or outage, enabling clients to get service for any emergency period.</t>
  </si>
  <si>
    <t>Capital First Trust</t>
  </si>
  <si>
    <t>www.capitalfirsttrust.com</t>
  </si>
  <si>
    <t>Operator of a chartered trust agency intended to serve the personal injury settlement industry. The company specializes in custom trust administration and personal customer service with a focus on personal injury settlement trusts, special needs trusts and advisor-directed trusts, enabling settlement planners, personal financial advisors, victims of accidents and individuals to get access to the custom trust services.</t>
  </si>
  <si>
    <t>Capital For Business</t>
  </si>
  <si>
    <t>www.cfb.com</t>
  </si>
  <si>
    <t>Founded in 1959, Capital For Business is a private equity investment firm based in Saint Louis, Missouri. The firm prefers to invest in middle-market manufacturing and value-added industrial services companies. The firm makes investments through family and entrepreneur-owned transitions, management buyouts, leveraged buyouts, recapitalization, spinouts from larger entities, and independent sponsor transactions.</t>
  </si>
  <si>
    <t>Capital Grand Est</t>
  </si>
  <si>
    <t>www.capitalgrandest.eu</t>
  </si>
  <si>
    <t>Founded in 2012, Capital Grand Est is a private equity firm based in Schiltigheim, France. The firm seeks to invest in Grand Est-based companies.</t>
  </si>
  <si>
    <t>Capital h Ventures</t>
  </si>
  <si>
    <t>www.capitalhllc.com</t>
  </si>
  <si>
    <t>Capital h Ventures is a private equity firm based in New York, New York. The firm prefers to invest in Fintech, mining, healthcare, critical infrastructure technologies, artificial intelligence, machine learning, software, cloud services, and both electronic and cyber security.</t>
  </si>
  <si>
    <t>Capital Infrastructure Group</t>
  </si>
  <si>
    <t>www.capitalinfrastructuregroup.ca</t>
  </si>
  <si>
    <t>Capital Insurance Group</t>
  </si>
  <si>
    <t>www.capgrp.com</t>
  </si>
  <si>
    <t>Operator of an insurance company headquartered in Port Moresby, Papua New Guinea. The company offers a wide range of services including commercial property, workers' compensation, commercial and private motor vehicle, public liability, group, and individual term life, and more.</t>
  </si>
  <si>
    <t>Capital International Group</t>
  </si>
  <si>
    <t>www.capital-iom.com</t>
  </si>
  <si>
    <t>Capital International Group is a provider of financial services. The company provides trading and stockbroking, custody and administration, investment management, investment structuring, investment platform and corporate banking services. The company was founded in August 1996 and is headquartered in Douglas, United Kingdom.</t>
  </si>
  <si>
    <t>Capital IQ</t>
  </si>
  <si>
    <t>Capital One Financial (NYS: COF)</t>
  </si>
  <si>
    <t>www.capitalone.com</t>
  </si>
  <si>
    <t>Capital One is a diversified financial services holding company headquartered in McLean, Virginia. Originally a spinoff of Signet Financial's credit card division in 1988, the company is now primarily involved in credit card lending, auto loans, and commercial lending.</t>
  </si>
  <si>
    <t>Capital Power (TSE: CPX)</t>
  </si>
  <si>
    <t>www.capitalpower.com</t>
  </si>
  <si>
    <t>Capital Power is a North American power producer whose principal activities are developing, acquiring, and operating power plants. Through its subsidiary, Capital Power owns and operates a portfolio of natural gas, coal, wind, solar, and solid fuel energy generating facilities. These are located throughout Western and Central Canada and the U.S. Capital Power's natural gas and coal facilities, specifically its Genesee and Shepard sites, account for most of its electric capacity and cash flow production. The company generates the vast majority of its revenue from sales of electricity and natural gas. Its customers include a variety of industrial and commercial consumers, independent transmission system operators, and government-owned entities.</t>
  </si>
  <si>
    <t>Capital Recovery Group</t>
  </si>
  <si>
    <t>www.crgllc.com</t>
  </si>
  <si>
    <t>Founded in 1998, Capital Recovery Group is a private equity firm based in Enfield, Connecticut. The firm seeks to make equity and debt investments. The firm focuses on food processing, chemical processing, pharmaceutical &amp; biotech, paper &amp; pulp, metalworking, packaging &amp; converting, printing, plastic &amp; rubber, construction, mining &amp; excavation, material handling, woodworking, warehouse &amp; distribution, food services &amp; hospitality, trade &amp; event rentals, trade contractors, and truck &amp; transportation sectors.</t>
  </si>
  <si>
    <t>Capital Sand Proppants</t>
  </si>
  <si>
    <t>capitalsand.com</t>
  </si>
  <si>
    <t>Operator of industrial sand mines intended for the construction industry. The company mines whole grain silica sand and frac sand to offer construction sand and gravel, sports sand and industrial silica, providing clients with quality raw materials, construction materials and building products through its vertically integrated supply chain.</t>
  </si>
  <si>
    <t>Capital Southwest Corp. (NAS: CSWC)</t>
  </si>
  <si>
    <t>www.capitalsouthwest.com</t>
  </si>
  <si>
    <t>Founded in 1961, Capital Southwest is a private equity investment firm based in Dallas, Texas. The firm prefers to invest in companies operating in industrial manufacturing &amp; services, value-added distribution, healthcare products &amp; services, business services, specialty chemicals, tech-enabled services, software-as-a-service models, and food &amp; beverage sectors across the United States.</t>
  </si>
  <si>
    <t>Capital Square Partners</t>
  </si>
  <si>
    <t>www.capitalsquarepartners.com</t>
  </si>
  <si>
    <t>Founded in 2013, Capital Square Partners is a private equity investment firm based in Singapore. The firm seeks to invest in the telecommunications, media and technology, healthcare, consumer and business services, and education sectors across South and Southeast Asia.</t>
  </si>
  <si>
    <t>Capital Transmission</t>
  </si>
  <si>
    <t>www.capitaltransmission.ch</t>
  </si>
  <si>
    <t>Founded in 2008, Capital Transmission is a private equity firm based in Geneva, Switzerland. The firm primarily focuses on the long-term expansion of non-listed companies and facilitates their transfer by taking minority shareholdings through mezzanine financing.</t>
  </si>
  <si>
    <t>Capital Waste Services</t>
  </si>
  <si>
    <t>www.capwasteservices.com</t>
  </si>
  <si>
    <t>Provider of waste management services intended to serve residential, commercial and industrial clients. The company operates a fleet of trash pick-up vehicles and engages in waste pickup, trash collection, yard waste removal, waste disposal as well as recycling of cardboard, metal, concrete and tree brush materials, enabling customers with timely cleanup needs to treat the businesses in a better way within the communities.</t>
  </si>
  <si>
    <t>Capital Z Partners</t>
  </si>
  <si>
    <t>www.capitalz.com</t>
  </si>
  <si>
    <t>Founded in 1990, Capital Z Partners is a private equity firm based in New York, New York. The firm seeks to invest in B2B, financial services, healthcare, mortgage technology, insurance technology, SaaS, industrial &amp; cybersecurity sectors based in the United States &amp; United Kingdom regions.</t>
  </si>
  <si>
    <t>CapitalBox</t>
  </si>
  <si>
    <t>capitalbox.com</t>
  </si>
  <si>
    <t>Provider of financing services intended to provide SMEs across Europe with fast and easy working capital. The company offers fully automated online business loans that can be delivered in minutes following a successful application, thereby helping clients to grow their businesses and improve their communities.</t>
  </si>
  <si>
    <t>CapitalSpring</t>
  </si>
  <si>
    <t>www.capitalspring.com</t>
  </si>
  <si>
    <t>Founded in 2005, CapitalSpring is a private equity investment firm based in Nashville, Tennessee with regional offices in Los Angeles, Atlanta, and New York. The firm prefers to provide structured debt and make control investments through acquisition, recapitalization, refinancing and other capital transactions. The firm prefers to invest in global restaurant and food service sectors with a focus in North America. This firm is a Registered Investment Adviser (RIA).</t>
  </si>
  <si>
    <t>Capitec Bank (JSE: CPI)</t>
  </si>
  <si>
    <t>www.capitecbank.co.za</t>
  </si>
  <si>
    <t>Capitec Bank Holdings Ltd was incorporated on November 23, 1999. It is a bank holding company. The Company conducts its operations through Capitec Bank, which is a South African retail bank. The Bank offers banking services and provides savings, transacting and unsecured lending products to individuals.</t>
  </si>
  <si>
    <t>Capitem Partenaires</t>
  </si>
  <si>
    <t>www.capitem.fr</t>
  </si>
  <si>
    <t>Founded in 2013, Capitem Partenaires is a private equity firm based in Lyon, France. The firm seeks to invest in growth-stage companies based in Europe.</t>
  </si>
  <si>
    <t>Capitol Lighting</t>
  </si>
  <si>
    <t>www.1800lighting.com</t>
  </si>
  <si>
    <t>Retailer of lighting and home furnishings headquartered in East Hanover, New Jersey. The company offers a wide range of selection of lighting from various brands including modern chandeliers and contemporary designer lights, outdoor lighting and energy-efficient lighting for commercial applications, ceiling fan fixtures and other products.</t>
  </si>
  <si>
    <t>Capitol Meridian Partners</t>
  </si>
  <si>
    <t>www.capitolmeridian.com</t>
  </si>
  <si>
    <t>Founded in 2021, Capitol Meridian Partners is a private equity investment firm based in Washington DC, District of Columbia. The firm prefers to invest in companies operating at the nexus of government services, govtech &amp; tech services, and aerospace &amp; defense sectors. This firm is a Registered Investment Adviser (RIA).</t>
  </si>
  <si>
    <t>Capitol Pain Institute</t>
  </si>
  <si>
    <t>www.capitolpain.com</t>
  </si>
  <si>
    <t>Operator of a chain of pain management clinics across Kentucky, Ohio and Texas. The company offers individualized treatment programs for spinal cord stimulation, pain management injections and medication management thereby enabling clients to meet their pain management needs through an individualized treatment plan.</t>
  </si>
  <si>
    <t>Capitole Consulting</t>
  </si>
  <si>
    <t>www.capitole-consulting.com</t>
  </si>
  <si>
    <t>Provider of business consultancy services intended to create a leading company in digital transformation by joining people, technology and business. The company offers digital transformation, development and quality assurance and information systems with areas of expertise in web and desktop development, project management, automated and functional testing and related services by combining technological knowledge with flexible collaboration models, thereby helping clients with tailored information technology services with various collaboration models.</t>
  </si>
  <si>
    <t>Capitolis</t>
  </si>
  <si>
    <t>www.capitolis.com</t>
  </si>
  <si>
    <t>Developer of a financial platform designed to connect market participants and transform the efficiency frontiers of their businesses. The company's platform unites the demand for attractive short-term investment returns with the desire of global banks to improve their client trading franchises, enabling firms to leverage their strengths and to capture new opportunities for their growth and enhance economic performance.</t>
  </si>
  <si>
    <t>Capitolium Art</t>
  </si>
  <si>
    <t>www.capitoliumart.com</t>
  </si>
  <si>
    <t>Operator of art auction houses, providing auctions for various art departments and offering valuation, storage, and delivery services for art collectors. The entity has multiple locations.</t>
  </si>
  <si>
    <t>Capiton</t>
  </si>
  <si>
    <t>www.capiton.de</t>
  </si>
  <si>
    <t>Founded in 1999, Capiton is a private equity firm based in Berlin Germany. The firm seeks to invest in small and mid-size enterprises operating in industrial technology, responsible consumption, pharmaceuticals, and medical technology sectors based in Germany, Austria, and Switzerland.</t>
  </si>
  <si>
    <t>CapMan (HEL: CAPMAN)</t>
  </si>
  <si>
    <t>www.capman.com</t>
  </si>
  <si>
    <t>Founded in 1989, CapMan is a private equity investment firm based in Helsinki, Finland. The firm prefers to make buyouts, growth, real estate, and infrastructure investments. The firm prefers to invest in B2B, B2C, healthcare, non-financial &amp; financial services, energy, information technology, manufacturing, e-commerce, human resource technology, infrastructure, industrials, machinery &amp; 3D printing sectors based in the Northern Europe region.</t>
  </si>
  <si>
    <t>Capoue</t>
  </si>
  <si>
    <t>www.capoue.com</t>
  </si>
  <si>
    <t>Cappendijk</t>
  </si>
  <si>
    <t>www.cappendijk.nl</t>
  </si>
  <si>
    <t>Operator of a Volvo dealership company intended to provide sales, maintenance, and financing services for Volvo cars. The company offers a variety of new and used Volvo models, along with maintenance, sales, and financing services, enabling customers to find, finance, and maintain their perfect Volvo car.</t>
  </si>
  <si>
    <t>Capral Aluminium (ASX: CAA)</t>
  </si>
  <si>
    <t>www.capral.com.au</t>
  </si>
  <si>
    <t>Capral manufacturers and distributors of aluminum profiles. It distributes those manufactured products in addition to a small amount of bought-in products through two distribution channels. It supplies to three market segments namely residential, commercial, and industrial markets through each of its distribution channels. It operates in one geographical area, Australia. Its products include doors, showers, wardrobes, security products, internal fit-outs, other commercial building-related products, aluminum extrusions, and rolled products.</t>
  </si>
  <si>
    <t>Capri Global Capital (BOM: 531595)</t>
  </si>
  <si>
    <t>www.capriloans.in</t>
  </si>
  <si>
    <t>Capri Global Capital provides financial services. The company is engaged in providing loans to Micro, Small and Medium Enterprises (MSMEs), providing long-term finance for the construction of residential houses, retail lending, gold loans and ancillary services. It generates maximum revenue from the interest income. Geographically, it operates only in India.</t>
  </si>
  <si>
    <t>Capri Holdings (NYS: CPRI)</t>
  </si>
  <si>
    <t>www.capriholdings.com</t>
  </si>
  <si>
    <t>Michael Kors, Versace, and Jimmy Choo are the brands of Capri Holdings, a marketer, distributor, and retailer of upscale accessories and apparel. Michael Kors, Capri's largest brand, offers handbags, footwear, and apparel through more than 700 company-owned stores, wholesale, and e-commerce. Versace (acquired in 2018) is known for its ready-to-wear luxury fashion, while Jimmy Choo (acquired in 2017) is best known for women's luxury footwear. John Idol has served as CEO since 2003.</t>
  </si>
  <si>
    <t>Capstar Capital</t>
  </si>
  <si>
    <t>capstarcapital.com</t>
  </si>
  <si>
    <t>Founded in 2018, Capstar Capital is a private equity firm based in Austin, Texas. The firm seeks to acquire or invest in mature, lower-middle-market companies</t>
  </si>
  <si>
    <t>Capstone Certified Public Accountants</t>
  </si>
  <si>
    <t>capstonecpas.com</t>
  </si>
  <si>
    <t>Capstone Certified Public Accountants is a Bend, OR based private company whose line of business is Management consulting services</t>
  </si>
  <si>
    <t>Capstone Copper (TSE: CS)</t>
  </si>
  <si>
    <t>www.capstonecopper.com</t>
  </si>
  <si>
    <t>Capstone Copper is a company that mines explores, and develops mineral properties in the Americas. Specifically, the group has operating mines in the us, Mexico, and Canada, and development projects in Chile and Canada. The company's main focus is copper, but the company also produces zinc, lead, molybdenum, silver, and gold. The company has six reportable segments which are Pinto Valley (us), Mantos Blancos (Chile), Mantoverde (Chile), Cozamin (Mexico), as well as the Santo Domingo development project (Chile), and others.</t>
  </si>
  <si>
    <t>Captain Fresh</t>
  </si>
  <si>
    <t>www.captainfresh.in</t>
  </si>
  <si>
    <t>Operator of a B2B platform designed to redefine the future of fresh fish and seafood. The company's platform helps farmers to negotiate feed and seed deals and finds the appropriate buyer for the products, enabling farmers and fish retailers to boost their efficiencies in material and order management.</t>
  </si>
  <si>
    <t>CAPTRUST Financial Advisors</t>
  </si>
  <si>
    <t>www.captrust.com</t>
  </si>
  <si>
    <t>Provider of investment research and advisory services based in Raleigh, North Carolina. The company specializes in offering retirement plan and investment advisory services to retirement plan fiduciaries, executives and high-net-worth individuals, enabling fiduciary process management, discretionary investment management, financial and estate planning, wealth planning, wealth management and risk management services to its clients.</t>
  </si>
  <si>
    <t>Capture Media</t>
  </si>
  <si>
    <t>cptr.com</t>
  </si>
  <si>
    <t>Provider of online marketing services intended to measure active users and their engagement. The company offers services including engagement tracking, analytics, event or tag management, campaign optimization, and detailed analysis of the engagement campaign by using a continuous bi-directional connection to servers in order to deliver real-time values.</t>
  </si>
  <si>
    <t>CapVest Partners</t>
  </si>
  <si>
    <t>www.capvest.com</t>
  </si>
  <si>
    <t>Founded in 1999, CapVest Partners is a private equity investment firm based in London, United Kingdom. The firm prefers to invest in the food &amp; consumer, healthcare, and essential services sectors. The firm's investment philosophy focuses on acquiring market-leading businesses that have underlying, non-discretionary demand, where there is significant potential for organic and acquisition-led growth.</t>
  </si>
  <si>
    <t>Capvis</t>
  </si>
  <si>
    <t>www.capvis.com</t>
  </si>
  <si>
    <t>Founded in 1990, Capvis is a private equity investment firm based in Baar, Switzerland. The firm prefers to invest in B2B, commercial products, advanced services &amp; software, healthcare, manufacturing, and industrial technology sectors in Italy, Austria, Germany, and Switzerland.</t>
  </si>
  <si>
    <t>Capza</t>
  </si>
  <si>
    <t>www.capza.co</t>
  </si>
  <si>
    <t>Founded in 2004, Capza is a private equity investment firm based in Paris, France. The firm prefers to invest in small and mid-cap companies operating in the healthcare, software, IT services, e-commerce, ad-tech, mobility, industrial technology, internet of things, and business-to-business services sector firms based in Europe.</t>
  </si>
  <si>
    <t>Car Tech</t>
  </si>
  <si>
    <t>www.cartechus.com</t>
  </si>
  <si>
    <t>Manufacturer of auto-body parts intended for the automobile industry. The company offers automobile hoods, doors, hinges, guide rails, and battery trays.</t>
  </si>
  <si>
    <t>Carac</t>
  </si>
  <si>
    <t>www.carac.fr</t>
  </si>
  <si>
    <t>Carac is a public pension fund based in Paris, France. Established in 1924, the fund develops and offers permanent and innovative investment solutions and foresight in a convenient and accessible fiscal framework to its members. The fund is administered by the board of directors.</t>
  </si>
  <si>
    <t>Caracol Radio</t>
  </si>
  <si>
    <t>caracol.com.co</t>
  </si>
  <si>
    <t>Operator of a Colombian news and media website that delivers news, sports, and opinions. The website provides a range of programs, podcasts, and special content on topics such as politics, justice, economy, international news, and entertainment. Additionally, it offers live streaming services for select programs.</t>
  </si>
  <si>
    <t>Carasent (STO: CARA)</t>
  </si>
  <si>
    <t>www.carasent.com</t>
  </si>
  <si>
    <t>Carasent is an investment management company that provides services to businesses that develop entrepreneurial and e-health solutions. The company has a system called 'Webdoc' a cloud-based medical record system with integrated add-on services for the private and public healthcare industry.</t>
  </si>
  <si>
    <t>Carat Capital (Paris)</t>
  </si>
  <si>
    <t>www.caratcapital.fr</t>
  </si>
  <si>
    <t>Provider of wealth management consulting services intended to support entrepreneurs in the protection and development of their assets. The company does not only manage properties but is fully committed to advising and supporting through regular and planned meetings, helping clients implement a wealth strategy by creating a real relationship of trust.</t>
  </si>
  <si>
    <t>CARATT</t>
  </si>
  <si>
    <t>www.caratt.studio</t>
  </si>
  <si>
    <t>Operator of a photo studio based in Kashiba, Japan. The company offers a wide range of services like anniversary, wedding photo studios, styling business, bridal photo salons, onsight photography, kids photography, original self-photo studios, and many more.</t>
  </si>
  <si>
    <t>Caravan Center Bocholt</t>
  </si>
  <si>
    <t>caravan-center-bocholt.de</t>
  </si>
  <si>
    <t>Carbon Done Right Developments (TSX: KLX)</t>
  </si>
  <si>
    <t>klimatx.com</t>
  </si>
  <si>
    <t>Carbon Done Right Development is a rainforest planting tech company that develops validated and verified carbon credits from afforestation and reforestation of degraded land areas and marine ecosystems, including mangroves, for sale into international voluntary carbon markets.</t>
  </si>
  <si>
    <t>CARBON FLY</t>
  </si>
  <si>
    <t>carbonfly.co.jp</t>
  </si>
  <si>
    <t>Developer of a carbon nanotube technology designed to enable mass production of carbon nanotubes. The company's technology provides a production system for carbon nanotubes and consulting services for application in various fields including energy, aerospace, construction and semiconductors, enabling businesses to recycle carbon and create sustainable materials.</t>
  </si>
  <si>
    <t>Carbon Streaming (NEOE: NETZ)</t>
  </si>
  <si>
    <t>www.carbonstreaming.com</t>
  </si>
  <si>
    <t>Operator of a mining and exploration company. The company acquires and explores metal, diamond, uranium and other rare metal exploration properties.</t>
  </si>
  <si>
    <t>Carbonify</t>
  </si>
  <si>
    <t>www.carbonify.de</t>
  </si>
  <si>
    <t>Developer of GHG quota trading system and reporting platform designed for greenhouse gas and C02 quotas emission reduction. The company gives financial compensation to electric vehicle owners and charging point operators for CO2 savings, enabling the redistribution of funds from old industries to renewable energies.</t>
  </si>
  <si>
    <t>Carbotech International</t>
  </si>
  <si>
    <t>www.carbotech.ca</t>
  </si>
  <si>
    <t>4170083 Canada is a Plessisville, QC based private company whose line of business is Mfg woodworking machinery</t>
  </si>
  <si>
    <t>Carbyne Equity Partners</t>
  </si>
  <si>
    <t>www.carbynepartners.de</t>
  </si>
  <si>
    <t>Founded in 2023, Carbyne Equity Partners is a private equity investment firm based in Hamburg, Germany. The firm seeks to make investments in the healthcare, nutrition, and agricultural technology sectors.</t>
  </si>
  <si>
    <t>Carchs Holdings Company (TKS: 7602)</t>
  </si>
  <si>
    <t>www.ledax.co.jp</t>
  </si>
  <si>
    <t>Carchs Holdings Co Ltd is a Japan-based company. The company is involved in the business of buying and selling of used cars nationwide. It is also engaged in the sale of automobile related insurances, distribution of automobiles, management of subsidiary.</t>
  </si>
  <si>
    <t>CARCO - Precision Rubber Products</t>
  </si>
  <si>
    <t>www.carcoprp.com</t>
  </si>
  <si>
    <t>Manufacturer of high-precision sealing products from fabric-reinforced elastomers to thermoplastic polymers. The company has its customer base operation in the industrial, oil and gas, hydropower, pharmaceutical, food&amp;beverage, semiconductor and aerospace sectors. The company manufactures in California, Texas and Canada, with global operations including direct subsidiaries in the USA, Canada, France, Germany and China (Hong Kong and Shanghai).</t>
  </si>
  <si>
    <t>Card Factory (LON: CARD)</t>
  </si>
  <si>
    <t>www.cardfactoryinvestors.com</t>
  </si>
  <si>
    <t>Card Factory is a British retailer of greeting cards. Its products are offered via stores present in the United Kingdom, as well as online through websites: Card Factory and getting personal. The company's strategy is to provide high-quality cards at affordable prices. Less than 50% of sales come from gift dressings, small gifts and party items. The business model is vertically integrated. It has an in-house design team, a printing facility and a central warehousing facility.</t>
  </si>
  <si>
    <t>Card-Monroe</t>
  </si>
  <si>
    <t>www.cardmonroe.com</t>
  </si>
  <si>
    <t>Manufacturer and supplier of tufting machines for residential, commercial, contract, hospitality and turf markets. The company's tufting machine produce carpet with multiple colors, multiple pile heights, and a variety of textures and tip-sheared effects with no limits and scale of patterns.</t>
  </si>
  <si>
    <t>Cardan Business Services</t>
  </si>
  <si>
    <t>www.cardanbusiness.com</t>
  </si>
  <si>
    <t>Provider of business consultancy services intended to specialize in environmental, information security, and quality management systems. The company offers a wide range of services including training, accreditation support, ISO consultancy, internal auditing, and more, thereby helping businesses navigate complex challenges, identify risks and opportunities, and implement effective strategies to drive success and growth.</t>
  </si>
  <si>
    <t>CarData (Media and Information Services)</t>
  </si>
  <si>
    <t>www.cardata.us</t>
  </si>
  <si>
    <t>Cardinal Capital Group</t>
  </si>
  <si>
    <t>www.cardinalcapitalgroup.com</t>
  </si>
  <si>
    <t>Founded in 2003, Cardinal Capital Group is a private equity investment firm based in Dublin, Ireland. The firm seeks to invest in mid-market companies operating in the consumer, healthcare, business services, food services, financial services, and technology sectors. The firm provides real estate mezzanine financing to residential, private rental, student accommodation, office, leisure, hotel, retail, industrial, and healthcare properties.</t>
  </si>
  <si>
    <t>Cardinal Equity Partners</t>
  </si>
  <si>
    <t>www.cardinalep.com</t>
  </si>
  <si>
    <t>Founded in 1993, Cardinal Equity Partners private equity investment firm based in Indianapolis, Indiana. The firm prefers to invest in companies operating in the consumer package goods, recreational vehicle, marine products, horticulture distribution, specialty pharmacy distribution, publishing, healthcare services, outdoor furniture, water treatment, durable goods distribution, financial services, audio products, home improvement, pet products, glass fabrication, and subscription-based businesses sectors.</t>
  </si>
  <si>
    <t>Cardinal Ethanol (PINX: CRDE)</t>
  </si>
  <si>
    <t>www.cardinalethanol.com</t>
  </si>
  <si>
    <t>Cardinal Ethanol LLC is a producer and seller of fuel-grade ethanol, distiller's grains, corn oil, and carbon dioxide throughout the continent of the United States. The company's prime selling products include ethanol, dried distillers grains, corn oil, and carbon dioxide. Its two operating segments are ethanol production through the Ethanol Division; and trading of agricultural grains through the Trading Division. The revenues from Ethanol Division come from primary sources: sales of fuel ethanol which is the key revenue driver. Revenues from the Trading Division are derived from procuring, transporting, and selling grain commodities. The Company has a grain loading facility within the Company's single site to buy, hold and sell inventories of agricultural grains, firstly soybeans.</t>
  </si>
  <si>
    <t>Cardinal Health (NYS: CAH)</t>
  </si>
  <si>
    <t>www.cardinalhealth.com</t>
  </si>
  <si>
    <t>Cardinal Health is one of three leading pharmaceutical wholesalers in us, engaged in sourcing and distributing branded, generic, and specialty pharmaceutical products to pharmacies (retail chains, independent, and mail order), hospital networks, and healthcare providers. Along with Cencora and McKesson, the three comprise well over 90% of the us pharmaceutical wholesale industry. The company also supplies medical-surgical products and equipment to healthcare facilities in North America, Europe, and Asia.</t>
  </si>
  <si>
    <t>Cardio Choc</t>
  </si>
  <si>
    <t>www.cardiochoc.ca/en</t>
  </si>
  <si>
    <t>Cardio Partner Resources</t>
  </si>
  <si>
    <t>www.cardiopartners.com</t>
  </si>
  <si>
    <t>Provider of first aid training and program management services intended to create a heart-safe environment to increase the survival rate of sudden cardiac arrest (SCA) in the workplace. The company customizes each AED training program enabling care providers and businesses to respond to medical and injury emergencies. It also distributes new and re-certified products including automated external defibrillators (AED), monitors and other medical equipment and accessories.</t>
  </si>
  <si>
    <t>CardioFocus</t>
  </si>
  <si>
    <t>www.cardiofocus.com</t>
  </si>
  <si>
    <t>Developer of medical devices designed to bring precision and control to the treatment of atrial fibrillation. The company's devices consist of a balloon catheter, endoscope, deflectable sheath, and integrated console, that together form a unique system offering direct visualization, titratable energy delivery, and universal balloon design, enabling physicians to perform pulmonary vein isolation procedures with accuracy and precision as well as to customize the amount of energy used for their ablations, based upon patients' specific needs.</t>
  </si>
  <si>
    <t>Cardiology Physicians</t>
  </si>
  <si>
    <t>cardiologyphysicians.org</t>
  </si>
  <si>
    <t>Cardiology Physicians, P.A. is a Daytona Beach, FL based private company whose line of business is Medical doctor's office</t>
  </si>
  <si>
    <t>Cardiovascular Associates of America</t>
  </si>
  <si>
    <t>www.cvausa.com</t>
  </si>
  <si>
    <t>Provider of growth capital and administrative support services intended for cardiology practices. The company offers a physician-centered practice management model that brings together leaders in heart and vascular care that drives clinical care and their practice culture, enabling cardiovascular physicians to come into one network with a common mission of saving lives, reducing costs and improving patient care through clinical innovation.</t>
  </si>
  <si>
    <t>Cardiovascular Institute of the South</t>
  </si>
  <si>
    <t>www.cardio.com</t>
  </si>
  <si>
    <t>Provider of cardiovascular care services intended to prevent, detect and treat cardiovascular and peripheral vascular disease. The company offers diagnostic services, virtual care, cardio at home, an ambulatory surgery center, a women's program and smoking cessation and management services, thereby serving patients with the development of new techniques and technologies in the treatment of both coronary and peripheral artery diseases.</t>
  </si>
  <si>
    <t>Cardiva</t>
  </si>
  <si>
    <t>www.cardiva.com</t>
  </si>
  <si>
    <t>Distributor and importer of medical supplies and related products for the health sector. The company is engaged in supplying, distributing and importing single-use surgical products, therapeutic, diagnosis equipment and medical devices for vascular, endovascular surgery, cardiac, interventionism, pain treatment, clinical systems and clinical support services, thus focusing on marketing advanced products and technological systems, by collaborating with doctors to provide the best diagnosis and treatment for their patients with a view to improving their quality of life.</t>
  </si>
  <si>
    <t>Cardo Group</t>
  </si>
  <si>
    <t>www.cardogroup.co.uk</t>
  </si>
  <si>
    <t>Provider of social housing with their maintenance, compliance, retrofit, and decarbonization needs across the United Kingdom. The company offers innovative automation and analytics tools, empowering property owners and managers to efficiently oversee their portfolios and enhance tenant experiences, enabling the real estate industry to optimize operational efficiency and deliver exceptional service.</t>
  </si>
  <si>
    <t>CARDS Recycling</t>
  </si>
  <si>
    <t>www.cardsrecycling.com</t>
  </si>
  <si>
    <t>Provider of waste disposal and recycling services intended to serve homes, businesses and contractors. The company offers residential, commercial, roll-off, recycling and disposal services with scheduled curbside trash and recycling pick-up to the yard and bulky item removal services, thus making waste pickup and disposal more efficient and cost-effective.</t>
  </si>
  <si>
    <t>CardWorks</t>
  </si>
  <si>
    <t>www.cardworks.com</t>
  </si>
  <si>
    <t>Provider of servicing operations and portfolio management to bank and non-bank consumer and small business lenders. The company's variety of services like backup &amp; successor servicing, portfolio &amp; operational due diligence, asset acquisition &amp; servicing and file verification enable bond holders, trustees, lenders, investors and boards of directors help better understand consumer asset performance and reduce operational risk.</t>
  </si>
  <si>
    <t>Cardzone ( Internet Retail)</t>
  </si>
  <si>
    <t>www.cardzoneltd.com</t>
  </si>
  <si>
    <t>Retailer of cards and gifts intended to sell a wide selection of greeting cards, gift bags, and gift wraps for customers. The company offers anniversary cards, gift tags, willow trees, greeting cards, tissue paper, and engagement cards, thereby enabling customers with online and reliable supply services.</t>
  </si>
  <si>
    <t>Care 4 Impact</t>
  </si>
  <si>
    <t>Care Cosmetics</t>
  </si>
  <si>
    <t>www.carecosmetics.nl</t>
  </si>
  <si>
    <t>Distributor and supplier of cosmetic products for beauty professionals. The company provides renowned brands such as Pupa Milano, RoC, Guinot as well as their own brand Pascaud for beauticians in the Benelux.</t>
  </si>
  <si>
    <t>CARE Hospitals</t>
  </si>
  <si>
    <t>www.carehospitals.com</t>
  </si>
  <si>
    <t>Operator of a chain of multi-specialty hospitals intended to serve patients across India. The company delivers clinical specialties in oncology, neurosciences, renal sciences, gastroenterology and hepatology as well as cardiac sciences, providing patients with cost-effective medical care through modern infrastructure, medical equpment and facilities.</t>
  </si>
  <si>
    <t>Care UK</t>
  </si>
  <si>
    <t>www.careuk.com</t>
  </si>
  <si>
    <t>Provider of residential healthcare and social care services intended for public and private sectors across the United Kingdom. The company offers outsourced services including residential, community, specialist, primary and secondary healthcare to the publicly funded healthcare system, enabling patients to continue living active and healthier lives in supportive surroundings.</t>
  </si>
  <si>
    <t>Careem</t>
  </si>
  <si>
    <t>www.careem.com</t>
  </si>
  <si>
    <t>Operator of a car booking platform designed to connect passengers with local drivers. The company's platform offers a marketplace of community drivers where passengers can request a ride in minutes, see the cost and have it charged to their selected credit card, enabling passengers to have access to affordable and advantageous transportation.</t>
  </si>
  <si>
    <t>Career Company (TKS: 6198)</t>
  </si>
  <si>
    <t>www.careergift.co.jp</t>
  </si>
  <si>
    <t>Career Co Ltd offers human resources services. The company provides employees staffing and dispatch services; and general worker dispatching, outsourcing, job consulting and advertising, and paid employment introduction services. Career also provides outsourcing services. The company provides personnel primarily for nursing care and medical facilities, building maintenance, equipment management, warehouse, and office support industries.</t>
  </si>
  <si>
    <t>Career Planning</t>
  </si>
  <si>
    <t>www.capla.co.jp</t>
  </si>
  <si>
    <t>Provider of business consulting services headquartered in Okayama City, China. The company offers temporary staffing, human resources development, business consignment, and employment agency services.</t>
  </si>
  <si>
    <t>Career Power</t>
  </si>
  <si>
    <t>www.careerpower.in</t>
  </si>
  <si>
    <t>Operator of government exams preparation platform intended to focus on helping unemployed youth in getting jobs. The company's platform operates a network of test-preparation centers across India where students are trained for SSC, banking, UPSC, IIT-JEE and many other competitive exams, enabling students to secure government jobs and get placed.</t>
  </si>
  <si>
    <t>Career.io</t>
  </si>
  <si>
    <t>www.career.io</t>
  </si>
  <si>
    <t>Developer of an online curriculum vitae and resume writing platform intended to assist struggling job seekers in differentiating themselves in a competitive job market. The company's platform writes and analyzes resumes, curriculum vitae, and LinkedIn profiles as well as provides career resources, experienced writers, and analytical tools to improve resumes, enabling clients to navigate the job search process, land their next job, and achieve their professional goals.</t>
  </si>
  <si>
    <t>CareerArc</t>
  </si>
  <si>
    <t>www.careerarc.com</t>
  </si>
  <si>
    <t>Provider of social recruiting services. The company provides content and distribution services to the education and career job markets. It also provides web based tools for employers to post opportunities, recruit and filter candidates.</t>
  </si>
  <si>
    <t>CareerBuilder</t>
  </si>
  <si>
    <t>hiring.careerbuilder.com</t>
  </si>
  <si>
    <t>Provider of end-to-end human capital services intended to match employers with great candidates based on individual wants, needs and unique skill sets. The company offers value plans, a talent discovery platform and network, hiring events and other services, thereby providing data-driven technology and personalized tools focused on employment screening and human capital management.</t>
  </si>
  <si>
    <t>Careers Launch Talent Group</t>
  </si>
  <si>
    <t>www.careerslaunch.com</t>
  </si>
  <si>
    <t>Provider of outplacement and talent search services headquartered in Mesa, Arizona. The company offers services like outplacement, talent search, LinkedIn makeover, executive coaching, in-person coaching, resume writing, e-lessons, research support, interview preparation, negotiation training, and more.</t>
  </si>
  <si>
    <t>CarefreeIT</t>
  </si>
  <si>
    <t>www.carefreeit.ca</t>
  </si>
  <si>
    <t>Provider of information technology services intended to serve small and medium-sized businesses. The company offers services information technology (IT) support, cybersecurity training, webinars and technology consultation services, intended to prevent information technology (IT) problems before they start and provide business owners with peace of mind.</t>
  </si>
  <si>
    <t>CAREGIVER JAPAN</t>
  </si>
  <si>
    <t>www.caregiver.co.jp</t>
  </si>
  <si>
    <t>Provider of nursing home care services based in Tokyo, Japan. The company offers daycare, visiting, and affiliated medical offerings, thereby staying close to loved ones.</t>
  </si>
  <si>
    <t>Carelink (Health Care Company)</t>
  </si>
  <si>
    <t>www.carelink.dk</t>
  </si>
  <si>
    <t>Provider of temporary staffing services for the healthcare and nursing industry. The company offers various healthcare professionals, such as nurses, social and health service assistants and pedagogies, enabling clients to get the human resources as per their requirements.</t>
  </si>
  <si>
    <t>CarelonRx</t>
  </si>
  <si>
    <t>www.carelonrx.com</t>
  </si>
  <si>
    <t>CareMetx</t>
  </si>
  <si>
    <t>www.caremetx.com</t>
  </si>
  <si>
    <t>CareMetx is a provider of cloud-based technology enabled specialty hub services to support the patient journey. The company's cloud-based hub technology offers guided workflow and product-specific triggers which feature easy customization and fast launch capabilities and provide real-time access. It was founded in 2011 and is headquartered in Bethesda, Maryland. The company seeks to expand its core operations through mergers and acquisitions.</t>
  </si>
  <si>
    <t>CareNet (TKS: 2150)</t>
  </si>
  <si>
    <t>www.carenet.co.jp</t>
  </si>
  <si>
    <t>CareNet is a marketing company providing various solutions to pharma companies through the management of media specialized in medical/pharmaceutical education for HCPs.</t>
  </si>
  <si>
    <t>Carenet Health</t>
  </si>
  <si>
    <t>www.carenethealthcare.com</t>
  </si>
  <si>
    <t>Operator of a healthcare services company intended to provide affordable and accessible healthcare solutions to individuals and organizations. The company offers a comprehensive range of healthcare services, including telehealth, chronic care management, and disease prevention programs, enabling customers to manage their health effectively and efficiently, regardless of their location or circumstances.</t>
  </si>
  <si>
    <t>CarePartners Pharmacy</t>
  </si>
  <si>
    <t>www.carepartnersrx.com</t>
  </si>
  <si>
    <t>Provider of clinical and pharmacy services intended for niche therapies and markets, including specialty and ambulatory infusion and specialty pharmacy services. The company offers a range of services including pharmacy and in-home nursing infusion services, that result in optimal therapeutic outcomes and results.</t>
  </si>
  <si>
    <t>Carepool (Information Services (B2C))</t>
  </si>
  <si>
    <t>www.carepool.us</t>
  </si>
  <si>
    <t>Operator of a transportation platform intended to connect special needs passengers with care managers and drivers. The company's platform bridges transportation gaps for people with disabilities and aging adults in rural and urban areas with a focus on the automation of government programs, enabling medical agencies and drivers to facilitate transportation booking and mobility.</t>
  </si>
  <si>
    <t>Cares (Other Commercial Services)</t>
  </si>
  <si>
    <t>www.cares.no</t>
  </si>
  <si>
    <t>Provider of a cleaning and canteens service intended for companies in Sem, Norway. The company offers services such as regular cleaning, facilities service, hygiene service, and more.</t>
  </si>
  <si>
    <t>CareSource (Dayton)</t>
  </si>
  <si>
    <t>www.caresource.com</t>
  </si>
  <si>
    <t>Provider of managed care services created to invest in initiatives and organizations that impact communities by improving their health and well-being. The company offers free or low-cost health coverage and insurance for eligible low-income adults, families, children, pregnant women, elderly adults and people with disabilities, enabling clients with member-centric healthcare coverage.</t>
  </si>
  <si>
    <t>Caress Law, PC</t>
  </si>
  <si>
    <t>www.caresslaw.estate</t>
  </si>
  <si>
    <t>Provider of legal services based in Portland, Oregon. The company offers various services such as estate planning, business tax and planning, family protector programs, probate and trust administration, and more.</t>
  </si>
  <si>
    <t>Careventures</t>
  </si>
  <si>
    <t>www.careventures.eu</t>
  </si>
  <si>
    <t>Founded in 2014, Careventures is a private equity investment firm based in Brussels, Belgium. The firm seeks to invest in the healthcare services sectors operating in Europe.</t>
  </si>
  <si>
    <t>Cargill</t>
  </si>
  <si>
    <t>www.cargill.com</t>
  </si>
  <si>
    <t>Producer of agriculture products and financial services intended to serve farmers, producers, manufacturers, retailers, governments and others. The company's products include grains and oilseeds and provide farmer services and risk management solutions, as well as offer animal nutrition, biofuels, meat and poultry, food and industrial products, enabling the clients to choose the desired products and services.</t>
  </si>
  <si>
    <t>Cargofort</t>
  </si>
  <si>
    <t>www.cargofort.com</t>
  </si>
  <si>
    <t>Operator of a insurtech company intended for logistics industry. Operator of a insurtech company intended for logistics industry. The company offers services such as forwarder's liability insurance, carrier's liability insurance, cargo insurance, claims management, and e-cmr electronic waybill.</t>
  </si>
  <si>
    <t>Cargolux Airlines International</t>
  </si>
  <si>
    <t>www.cargolux.com</t>
  </si>
  <si>
    <t>Provider of air cargo services. The company offers a fleet of modern Boeing 747-400 and 747-8 freighters to move valuable and time-sensitive commodities on its worldwide network that covers some approximately 90 destinations.</t>
  </si>
  <si>
    <t>Cargomatic</t>
  </si>
  <si>
    <t>www.cargomatic.com</t>
  </si>
  <si>
    <t>Operator of a technology-based transportation platform designed to connect shippers and carriers in the fragmented short-haul and drayage trucking markets. The company's platform eliminates the volume of calls, emails, and faxes traditionally needed to book a transaction, access or list untapped trucking capacity within the market, improve service levels including pick-up time and delivery rates, as well as manage outsourced vendors within one platform, enabling customers to track information in real-time.</t>
  </si>
  <si>
    <t>CargoSprint</t>
  </si>
  <si>
    <t>www.cargosprint.com</t>
  </si>
  <si>
    <t>Developer of digital software intended to serve freight forwarders, cargo facilities, and truckers in the cargo industry. The company offers payment platforms, customized portals, and scheduling tools, enabling clients to streamline operations and improve efficiency in a fast, secure, and user-friendly manner.</t>
  </si>
  <si>
    <t>Carillo Fashion</t>
  </si>
  <si>
    <t>lizalu.it</t>
  </si>
  <si>
    <t>Carisk Partners</t>
  </si>
  <si>
    <t>www.cariskpartners.com</t>
  </si>
  <si>
    <t>Provider of managed care services. The company's offerings include risk-transfer and care coordination of delayed recovery and complex, catastrophic cases by leveraging its biopsychosocial methods, extensive networks of quality providers and proprietary technologies, enabling insurers, government entities, self-insured plan sponsors and other managed care organizations to get access to end-to-end solutions to improve outcomes and reduce long-term cost of care for their clients.</t>
  </si>
  <si>
    <t>Carjoy</t>
  </si>
  <si>
    <t>www.carjoy.se</t>
  </si>
  <si>
    <t>Provider of car repair services intended to help businesses with vehicle maintenance. The company offers used, tested, and approved spare parts by collaborating with car dismantling companies, as well as cleaning and inspection measures and provides fleet maintenance, and also has a subscription model for services, enabling clients to optimize staff time and increase profit margins.</t>
  </si>
  <si>
    <t>Carl Capital</t>
  </si>
  <si>
    <t>www.carl.capital</t>
  </si>
  <si>
    <t>Operator of a property investment firm. The company focuses on London and Edinburgh investments.</t>
  </si>
  <si>
    <t>Carl Capital (Florida)</t>
  </si>
  <si>
    <t>www.carl-cap.com</t>
  </si>
  <si>
    <t>Founded in 2022, Carl Capital is a private equity investment firm based in Ponte Vedra Beach, Florida. The firm prefers to invest in residential and commercial service companies and also in manufacturing sector</t>
  </si>
  <si>
    <t>Carl Ras</t>
  </si>
  <si>
    <t>www.carl-ras.dk</t>
  </si>
  <si>
    <t>Carl Zeiss Meditec (ETR: AFX)</t>
  </si>
  <si>
    <t>www.meditec.zeiss.com</t>
  </si>
  <si>
    <t>Carl Zeiss Meditec is one of the largest medical technology companies in the world and it operates in two segments: ophthalmic devices and microsurgery. OPT, which made up 75% of sales in 2022, includes refractive lasers, surgical ophthalmic devices, equipment for ophthalmic diagnostics, as well as a portfolio of intraocular lenses and disposable medical instruments. With a low-teens share of the market, Zeiss is the second-largest player in the space. MCS is composed of implants, surgical instruments and visualization devices used during neurosurgery, spine surgery and otolaryngology surgery. With over 60% market share, Zeiss is the clear leader in the microsurgery space.</t>
  </si>
  <si>
    <t>CarlGustav</t>
  </si>
  <si>
    <t>www.carlgustav.se</t>
  </si>
  <si>
    <t>Carlin Consumer Health</t>
  </si>
  <si>
    <t>www.carlinconsumerhealth.com</t>
  </si>
  <si>
    <t>Founded in 2022, Carlin Consumer Health is a private equity firm based in New York. The firm seeks to invest in the consumer products and healthcare sectors.</t>
  </si>
  <si>
    <t>Carlisle Companies (NYS: CSL)</t>
  </si>
  <si>
    <t>www.carlisle.com</t>
  </si>
  <si>
    <t>Carlisle Companies is a holding company. The company manufactures and sells single-ply roofing products and warranted systems and accessories for the commercial building industry. The company is organized into two segments including Carlisle construction materials and Carlisle weatherproofing technologies. The company's product portfolio includes moisture protection products, protective roofing underlayments, integrated air and vapor barriers, spray polyurethane foam and coating systems, and others. The majority of the company's revenue comes from the Carlisle construction materials segment and more than half of the total revenue is earned in the United States.</t>
  </si>
  <si>
    <t>Carlisle Fluid Technologies</t>
  </si>
  <si>
    <t>www.carlisleft.com</t>
  </si>
  <si>
    <t>Designer and manufacturer of premium fluid handling and finishing equipment intended to serve the aerospace, glass, automotive refinishing, wood and general industrial markets. The company offers a wide range of products including smart pumps, push-to-connect fittings, manual guns, air-assisted airless applicators, fiberglass-reinforced polymer systems and pumps and more, thereby helping clients to work proactively and better finishing.</t>
  </si>
  <si>
    <t>Carlos Castilla</t>
  </si>
  <si>
    <t>www.grupocastilla.es</t>
  </si>
  <si>
    <t>Provider and developer of human resource software and services designed to provide an HR solution that allows efficient management of people. The company develops and implements software solutions that optimize HR management, thereby helping organizations to manage the life cycle of their employees through technology and knowledge while promoting the digitization of HR departments.</t>
  </si>
  <si>
    <t>Carlsberg UK Pension Scheme</t>
  </si>
  <si>
    <t>www.carlsberguk.co.uk</t>
  </si>
  <si>
    <t>Carlsberg UK Pension Scheme is a corporate pension fund based in Northampton, United Kingdom. The plan provides retirement and pension benefits to eligible UK employees of Carlsberg, a brewing company. The assets are manged by the executive management team.</t>
  </si>
  <si>
    <t>Carlyle Commodities (CNQ: CCC)</t>
  </si>
  <si>
    <t>www.carlylecommodities.com</t>
  </si>
  <si>
    <t>Carlyle Commodities focuses on the acquisition, exploration, and development of mineral resource properties. Through its subsidiary, it owns the Newton Gold Project located in the Clinton Mining Division of the Province of British Columbia. Its other projects include Cecilia Gold-Silver Property, located in the State of Sonora, and Sunset Mining Property, located in British Columbia.</t>
  </si>
  <si>
    <t>CARMA (Dubai)</t>
  </si>
  <si>
    <t>www.carma.com</t>
  </si>
  <si>
    <t>Developer of a media intelligence platform designed to bring clarity, understanding and insight to the complex media landscape. The company's platform offers media monitoring and analysis across all types of media including print, online, social and broadcast to provide valuable, relevant and actionable insights, enabling companies to make well-informed business decisions.</t>
  </si>
  <si>
    <t>Carmela Foods</t>
  </si>
  <si>
    <t>www.carmelafoods.com</t>
  </si>
  <si>
    <t>Regional specialty food distributor offering estate wine, prime meat, premium seafood, baked goods, and snacks. Carmela Foods serves specialty food retailers, restaurants, country clubs, hotels, resorts, and wine establishments in Michigan and Northern Ohio. The company operates a fleet of temperature-controlled trucks and a 100,000 square foot warehouse with dry, cooler, and frozen temperature control. Additionally, they hold food shows, food service demos, and promotions to introduce new products to customers.</t>
  </si>
  <si>
    <t>Carmen's Corp</t>
  </si>
  <si>
    <t>www.anchorpestcontrol.net</t>
  </si>
  <si>
    <t>Carmeuse Coordination Center</t>
  </si>
  <si>
    <t>www.carmeuse.com</t>
  </si>
  <si>
    <t>Manufacturer of lime, limestone and mineral-based products intended to serve the chemical, agricultural, engineering, environment and steel sectors. The company extracts and processes high-calcium limestone and dolomite stones into lime and lime-related products for industrial and commercial customers, thereby helping clients optimize their processes, improve safety and reduce their carbon footprint.</t>
  </si>
  <si>
    <t>Carmichael Lynch</t>
  </si>
  <si>
    <t>carmichaellynch.com</t>
  </si>
  <si>
    <t>Creative agency providing a wide range of services including account management, brand planning, content creation, design, production, multicultural strategy, public relations, social media strategy, and media planning. Based in Minneapolis, the agency is led by CEO Marcus Fischer and has won numerous awards. The leadership team includes a Director of Human Resources, Information Technology Director, Head of Production, Director of Project Management, Director of Social Strategy, Senior Director of New Business, General Manager of Carmichael Lynch Relate, Executive Creative Director - Design, Media Director, Executive Creative Director, Director of Account Management, Director of Multicultural Strategy and Inclusion, and Chief Strategy Officer.</t>
  </si>
  <si>
    <t>Carmila (PAR: CARM)</t>
  </si>
  <si>
    <t>www.carmila.com</t>
  </si>
  <si>
    <t>Carmila is a retail property company, which engages in marketing, leasing, shopping centre management and portfolio management. It regenerates and extracts value from shopping centres anchored by carrefour stores. The company operates through the following segments: France; Spain and Italy. The majority of the firm's revenue is derived from the French region.</t>
  </si>
  <si>
    <t>Carnelian Energy Capital</t>
  </si>
  <si>
    <t>www.carnelianenergy.com</t>
  </si>
  <si>
    <t>Founded in 2015, Carnelian Energy Capital is a private equity firm based in Houston, Texas. The firm seeks to invest in the clean technology &amp; energy sector in North America.</t>
  </si>
  <si>
    <t>Carnell Support Services</t>
  </si>
  <si>
    <t>www.carnellgroup.co.uk</t>
  </si>
  <si>
    <t>Provider of engineering services intended to offer specialist maintenance and support services that help ensure safety and efficiency for the United Kingdom's highway infrastructure. The company's services include civil engineering, drainage surveys, filter drain recycling, safety barriers and fencing, and other related services.</t>
  </si>
  <si>
    <t>CarOnSale</t>
  </si>
  <si>
    <t>www.caronsale.com</t>
  </si>
  <si>
    <t>Developer of a car auction platform intended to digitize the lease-return and trade-in of cars. The company offers a full-stack wholesale platform ranging from pricing, auction, logistics and fintech products, and functions as an intermediary between car dealerships and car traders by taking over all vehicle remarketing operations and providing detailed vehicle descriptions and condition reports, enabling clients to have smooth marketing of used vehicles.</t>
  </si>
  <si>
    <t>Carousel Capital</t>
  </si>
  <si>
    <t>www.carouselcapital.com</t>
  </si>
  <si>
    <t>Founded in 1996, Carousel Capital is a private equity firm based in Charlotte, North Carolina. The firm seeks to invest in companies operating in the business services, consumer services, and healthcare services sectors across the Southeastern United States. This firm is a Registered Investment Adviser (RIA).</t>
  </si>
  <si>
    <t>Carousel Logistics</t>
  </si>
  <si>
    <t>www.carousel.eu</t>
  </si>
  <si>
    <t>Carousel Logistics is a provider of logistics services. The company's services include distribution, freight forwarding, warehousing, supply chain management and fashion logistics. The company continues to grow by making periodic small acquisitions.</t>
  </si>
  <si>
    <t>Carousell</t>
  </si>
  <si>
    <t>www.carousell.sg</t>
  </si>
  <si>
    <t>Operator of an online platform intended to simplify the process of buying and selling. The company's marketplace offers person-to-person buying and selling of products such as fashion items, home and living, mobile and electronics among others simply by snapping a photo and posting a description of unused and secondhand clutter easily with free listings, enabling users to enjoy discounts and discover savings as well as save time and money.</t>
  </si>
  <si>
    <t>Carpenter &amp; Company</t>
  </si>
  <si>
    <t>www.carpentercompany.com</t>
  </si>
  <si>
    <t>Founded in 1974, Carpenter &amp; Company is a private equity investment firm based in Irvine, California. The firm invests in banks and also provides advisory services.</t>
  </si>
  <si>
    <t>Carpenter Company</t>
  </si>
  <si>
    <t>www.carpenter.com</t>
  </si>
  <si>
    <t>Carpenter Company is a producer of comfort cushioning products. It produces flexible polyurethane foam, processed polyester fiber and many other related products. The firm was founded in 1948 and is based in Richmond, Virginia.</t>
  </si>
  <si>
    <t>Carpenter Media Group</t>
  </si>
  <si>
    <t>www.carpentermediagroup.com</t>
  </si>
  <si>
    <t>Carpenter Media Group is a provider of publishing services. The company specializes in newspapers, websites and magazine publishing. The company was founded in 1997 and is headquartered in Delaware, United States.</t>
  </si>
  <si>
    <t>Carpenter Oak</t>
  </si>
  <si>
    <t>www.carpenteroak.com</t>
  </si>
  <si>
    <t>Provider of construction services intended to serve the residential and commercial sectors. The company offers engineering and construction management of garden rooms, barns, cabins and swimming pools as well as public establishments and provides related restoration services to its commercial and residential customers, assisting its clients in the smooth execution of their customized projects at a fair price.</t>
  </si>
  <si>
    <t>Carr's Hill Partners</t>
  </si>
  <si>
    <t>carrshillpartners.com</t>
  </si>
  <si>
    <t>Founded in 2019, Carr's Hill Partners is a private equity firm based in New Orleans, Louisiana. The firm seeks to invest in lower middle-market industrial technology and services companies based in North America with a focus on the Gulf Coast region of the United States.</t>
  </si>
  <si>
    <t>Carr, Riggs &amp; Ingram</t>
  </si>
  <si>
    <t>www.cricpa.com</t>
  </si>
  <si>
    <t>Carr, Riggs &amp; Ingram is a CPA advisory firm that provides auditing, accounting, tax, forensic accounting and business consulting services. The firm offers its services in the agriculture, healthcare, biotechnology, insurance, hospitality, construction, energy, real estate, manufacturing, transportation, government, consumer and business services sectors. It was founded in 1997 and is based in Enterprise, Alabama. Founded in 1997, the firm is based in Enterprise, Alabama. The company seeks to acquire businesses through mergers, acquisitions and investments which would help the firm expand and consolidate its presence in the accounting and advisory industries.</t>
  </si>
  <si>
    <t>Carré Voyages</t>
  </si>
  <si>
    <t>www.c-voyages.fr</t>
  </si>
  <si>
    <t>Operator of a leisure, travel, and tourism company based in Paris, France. The company specializes in group ticketing, business travel tickets, rental cars, hotel reservations, travel management, and more.</t>
  </si>
  <si>
    <t>Carrick Specialty Holdings</t>
  </si>
  <si>
    <t>www.carrickholdings.com</t>
  </si>
  <si>
    <t>Provider of insurance and re-insurance services intended for businesses and insurance companies. The company offers a range of services including tailored claims management, complete operational management and governance, reinsurance management, and commutation services along with loss transfer portfolio and divestment services, providing clients with solutions for liability and risk management.</t>
  </si>
  <si>
    <t>Carrier Global (NYS: CARR)</t>
  </si>
  <si>
    <t>www.carrier.com</t>
  </si>
  <si>
    <t>Carrier Global manufactures heating, ventilation, and air conditioning, refrigeration, and fire and security products. The HVAC business serves both residential and commercial markets (HVAC segment sales mix is 60% commercial and 40% residential). Carrier's refrigeration segment consists of its transportation refrigeration, Sensitech supply chain monitoring, and commercial refrigeration businesses. The firm's fire and security business manufactures fire detection and suppression, access controls, and intrusion detection products. In April 2023, Carrier announced that it plans to divest its fire and security and commercial refrigeration businesses. The firm also acquired Germany-based Viessmann for approximately $13 billion.</t>
  </si>
  <si>
    <t>Carrier Johnson + CULTURE</t>
  </si>
  <si>
    <t>carrierjohnson.com</t>
  </si>
  <si>
    <t>Operator of an architecture and design firm that specializes in residential, hospitality, and science &amp; technology projects. The entity values collaboration and innovation and encourages participation from clients, consultants, and community members in the creative process. The firm is currently seeking a Technical Director to provide technical leadership and guidance for architectural projects, including managing BIM software and coordinating with consultants. The entity offers comprehensive benefits, including medical, dental, vision, and retirement plans, as well as paid time off and flexible work schedules.</t>
  </si>
  <si>
    <t>Carrier Process Equipment Group</t>
  </si>
  <si>
    <t>www.cpeg.com</t>
  </si>
  <si>
    <t>Carrière Deelnemingen</t>
  </si>
  <si>
    <t>www.carriere.com</t>
  </si>
  <si>
    <t>CarrieSoft (KRX: 317530)</t>
  </si>
  <si>
    <t>www.carriesoft.com</t>
  </si>
  <si>
    <t>Carriesoft Co Ltd is a South Korea based company engaged in creating and publishing contents for kids and family, providing everyday entertainment from short video clips, 3D animation, web drama to on-stage musical performances. The video channels of the company include CarrieTV, Carrie Play, Hello Carrie and CarrieTV Song among others.</t>
  </si>
  <si>
    <t>Carro (Automotive)</t>
  </si>
  <si>
    <t>www.carro.co</t>
  </si>
  <si>
    <t>Operator of an online car marketplace intended for buyers and sellers to deal directly without middlemen. The company's platform uses a mix of human expertise and proprietary pricing algorithms to inspect and evaluate vehicles, giving buyers and sellers a pricing system and transactional framework and also assisting with the transfer of vehicle ownership, payments and all other necessary paperwork, enabling users to buy and sell used cars easily.</t>
  </si>
  <si>
    <t>Carroll Daniel Construction</t>
  </si>
  <si>
    <t>www.carrolldaniel.com</t>
  </si>
  <si>
    <t>Operator of a commercial construction services firm in the Southeastern United States, with a diverse portfolio of projects across multiple markets. The company has locations in Georgia and South Carolina and offers an internal employee training program, prioritizing workforce development and fostering a positive company culture.</t>
  </si>
  <si>
    <t>Carry (Financial Software)</t>
  </si>
  <si>
    <t>carryprotocol.io</t>
  </si>
  <si>
    <t>Developer of a cryptocurrency trading platform intended to automate the process of handling and securing transaction data. The company's platform helps users to own their transaction data, anonymously monetize it, and collect digital coupons with loyalty points while letting advertisers utilize consolidated offline payment data and reach their audience with no advertising fees, enabling businesses to pay merchants, create branded tokens, or smart contracts, and access transaction data blockchains across a secured environment.</t>
  </si>
  <si>
    <t>Carson Private Capital</t>
  </si>
  <si>
    <t>www.carsoncapital.com</t>
  </si>
  <si>
    <t>Founded in 1997, Carson Private Capital is a private equity firm based in Dallas, Texas. The firm seeks to invest in companies operating in the food, beverage, energy, and retail sectors based in the United States &amp; European region.</t>
  </si>
  <si>
    <t>Carson Wealth</t>
  </si>
  <si>
    <t>www.carsonwealth.com</t>
  </si>
  <si>
    <t>Carta</t>
  </si>
  <si>
    <t>www.carta.com</t>
  </si>
  <si>
    <t>Developer of an equity management platform designed to streamline and simplify cap table management, valuations, fundraising and liquidity for companies, investors and law firms. The company's platform offers a comprehensive suite of equity management tools, including cap table management, fundraising tools, and liquidity services, enabling clients to work together seamlessly and make informed decisions about their equity.</t>
  </si>
  <si>
    <t>Carté Hotel Partners</t>
  </si>
  <si>
    <t>Carter &amp; George</t>
  </si>
  <si>
    <t>www.carterandgeorge.co.uk</t>
  </si>
  <si>
    <t>Provider of medical treatment services intended to provide health and wellness catering to patients. The company offers a wide range of medical services related to physiotherapy and traditional treatments such as sports massage, pulmonary rehab clinics, Pilates, and personal training assisting patients with new therapies with cutting edge such as cryotherapy and shockwave treatment.</t>
  </si>
  <si>
    <t>Carter Lumber Company</t>
  </si>
  <si>
    <t>www.carterlumber.com</t>
  </si>
  <si>
    <t>Distributor of lumber and related building materials. The company sells lumber products, including complete framing lumber, truss packages, yellow pine, douglas fire plywood, engineered lumber, treated and composite decking materials, roofing products, windows, doors, insulation and kitchen and bath products as well as offers builder services, including assistance in pricing for projects, shipping, fleet delivery, mill operations and materials installation.</t>
  </si>
  <si>
    <t>Cartmell Shepherd</t>
  </si>
  <si>
    <t>www.cartmells.co.uk</t>
  </si>
  <si>
    <t>Founded in 1989, Cartmell Shepherd is a law firm headquartered in Carlisle, United Kingdom. The firm practice areas are family business law, hospitality, food and leisure, company and commercial law, business dispute resolution, commercial property, business debt recovery, family law, conveyancing, and agriculture.</t>
  </si>
  <si>
    <t>Carton Pack</t>
  </si>
  <si>
    <t>www.cartonpack.com</t>
  </si>
  <si>
    <t>Manufacturer of packaging products designed to serve the food industry. The company's packaging specializes in manufacturing thermoformed and flexible packaging in its laboratory equipped with advanced systems for the analysis of raw materials for food packaging as well as carrying out migration tests, sampling, analysis of food respiration, tests of the mechanical performance of materials, optimization of the shelf-life of food products, enabling clients to receive customized projects, innovative packaging which is in line with the market trend.</t>
  </si>
  <si>
    <t>Cartonajes Salinas</t>
  </si>
  <si>
    <t>www.cartonajessalinas.com</t>
  </si>
  <si>
    <t>Manufacturer of cases and lined rigid boxes designed to serve the premium and luxury sectors. The company offers a wide range of products including double door openings, bases with the board, round boxes, drawers and chests, magnet closures with box, lid and base, and more.</t>
  </si>
  <si>
    <t>Carus Medical Group</t>
  </si>
  <si>
    <t>www.carus.jp</t>
  </si>
  <si>
    <t>Carvago</t>
  </si>
  <si>
    <t>www.carvago.com</t>
  </si>
  <si>
    <t>Developer of automobile buy and sell platform based in the Czech Republic. The company's product acts as a marketplace connecting dealers with buyers in the used cars market.</t>
  </si>
  <si>
    <t>Carve Communications</t>
  </si>
  <si>
    <t>www.carvecomms.com</t>
  </si>
  <si>
    <t>Operator of a public relations headquartered in Miami, Florida. The company specializes in media relations, advocate marketing, crisis communications, content creation and distribution, digital marketing strategies, and more, thereby helping clients in generating awareness, establish authority, drive engagement, and foster activation.</t>
  </si>
  <si>
    <t>Carver Group</t>
  </si>
  <si>
    <t>www.carver-group.com</t>
  </si>
  <si>
    <t>The Carver Group owns and manages a portfolio of brands which develop and manufacture products and solutions for building ventilation, air heating and cooling. The company was founded in 1776 and is headquartered in Aldridge, England. The company seeks to expand through mergers, acquisitions and investments which would help the firm consolidate its presence in the industry.</t>
  </si>
  <si>
    <t>Carwow</t>
  </si>
  <si>
    <t>www.carwow.co.uk</t>
  </si>
  <si>
    <t>Operator of a car comparison platform intended to facilitate buying and selling of new cars. The company's platform helps to compare cars and offers to buy online directly from dealers registered with the platform, thus avoiding the arduous requirement to haggle over price and providing more transparency, enabling consumers to find a car at a reasonable price.</t>
  </si>
  <si>
    <t>Cary Group</t>
  </si>
  <si>
    <t>www.carygroup.com</t>
  </si>
  <si>
    <t>Provider of automobile glass installation services intended to repair and replace broken car glasses. The company offers safety features for motorized vehicles, enabling customers to make simplified and sustainable choices</t>
  </si>
  <si>
    <t>Carya Group</t>
  </si>
  <si>
    <t>www.carya.eu</t>
  </si>
  <si>
    <t>Provider of dealership management and customer relationship management services intended to offer IT services and products for the automotive business. The company offers smart functions for warehouse management, after-sales service tracking and workshop control and broader IT services such as hardware, telecom, IT security and infrastructure solutions, thereby enabling clients to manage all their processes through one platform and gain more control over their operations.</t>
  </si>
  <si>
    <t>CAS Capital</t>
  </si>
  <si>
    <t>www.cascapital.com</t>
  </si>
  <si>
    <t>Founded in 2003, CAS Capital is a private equity firm based in Tokyo, Japan. The firm makes investments in enterprises or business sectors.</t>
  </si>
  <si>
    <t>Casa (TKS: 7196)</t>
  </si>
  <si>
    <t>www.casa-inc.co.jp</t>
  </si>
  <si>
    <t>Casa Inc is engaged in rental liability guarantee business. The services provided by the company include casa cloud which is a platform that matches people who want to live with people that want to lend, tenant cafe which is a portal site for Casa subscribers, and oya cafe.</t>
  </si>
  <si>
    <t>Casa del Dolce</t>
  </si>
  <si>
    <t>www.casadeldolce.it</t>
  </si>
  <si>
    <t>Manufacturer of chocolate and confectionary products based in Bergamo, Italy. The company offers candies, gums, chocolates, marshmallows, popcorn and other snacks, providing customers with dessert delights.</t>
  </si>
  <si>
    <t>Casagrand Premier Builder</t>
  </si>
  <si>
    <t>www.casagrand.co.in</t>
  </si>
  <si>
    <t>Developer of real estate enterprise intended to deliver quality residential spaces. The company's enterprise living spaces are designed to maximize space and ventilation and are geared with essential amenities and branded products are used in the construction of buildings, enabling home buyers to access amenity-filled and quality homes.</t>
  </si>
  <si>
    <t>Cäsar</t>
  </si>
  <si>
    <t>www.casar.nl</t>
  </si>
  <si>
    <t>Operator of a data segmentation company intended to improve customer understanding and marketing strategies. The company offers customer segmentation tools and data analysis to help retail and media companies gain a deep understanding of their target audience, enabling customers to create effective communication strategies and achieve right conversion rates.</t>
  </si>
  <si>
    <t>Cascade Collision Repair</t>
  </si>
  <si>
    <t>www.cascadecollision.com</t>
  </si>
  <si>
    <t>Provider of auto repair services intended to serve across the Utah, Summit, and Weber Counties. The company offers comprehensive services, including structural alignment, dent repair, expert paint matching, corrosion protection, durable finishes, claims handling, and rental car assistance, thus providing transparent pricing and a written lifetime transferable warranty on every repair alignment.</t>
  </si>
  <si>
    <t>Cascade First Aid</t>
  </si>
  <si>
    <t>www.cascadefirstaid.co.uk</t>
  </si>
  <si>
    <t>Cascade Services</t>
  </si>
  <si>
    <t>www.cascadeservices.com</t>
  </si>
  <si>
    <t>Provider of heating, ventilation and air-conditioning (HVAC) services intended for residential customers. The company specializes in partnering with HVAC, plumbing and electrical contractors to offer technician training and retention and customer service.</t>
  </si>
  <si>
    <t>Cascadia Capital</t>
  </si>
  <si>
    <t>www.cascadiacapital.com</t>
  </si>
  <si>
    <t>Operator of a middle market investment bank intended to serve both private and public growth companies around the globe. The company provides businesses and investors with sub-sector nuanced guidance in a range of industries including business services, consumer and retail, energy transition and climate tech, food, beverage and agribusiness, healthcare, industrials, robotics, automation and artificial intelligence and technology, thereby offering clients with expertise customization to simplify complex issues and help them achieve their growth and liquidity goals.</t>
  </si>
  <si>
    <t>Cascadia Equity Partners</t>
  </si>
  <si>
    <t>www.cascadiaequity.com</t>
  </si>
  <si>
    <t>Cascadia Equity Partners is a private equity firm based in Calgary, Canada. The firm seeks to invest in advanced manufacturing, business products and services, industrial services and distribution sectors.</t>
  </si>
  <si>
    <t>CASE Cassiopea</t>
  </si>
  <si>
    <t>www.casecassiopea.com</t>
  </si>
  <si>
    <t>Operator of an investment bank advisory firm intended for large corporates, SMEs, family-owned businesses and financial sponsors. The company offers advice on all strategic and financial matters of mergers, acquisitions, divestitures, capital raisings and other corporate finance transactions, providing clients with comprehensive industry expertise and a global network.</t>
  </si>
  <si>
    <t>Case Consulting (Leesberg)</t>
  </si>
  <si>
    <t>www.consultwithcase.com</t>
  </si>
  <si>
    <t>Provider of mission-critical technology services intended for customers across the department of defense (DoD) and the United States intelligence community. The company offers secure cloud architecture and analytics, software development and automation, systems engineering and integration and IT project management, helping clients to eliminate traditional barriers to mission success.</t>
  </si>
  <si>
    <t>Case Healthcare</t>
  </si>
  <si>
    <t>Casella Waste Systems (NAS: CWST)</t>
  </si>
  <si>
    <t>www.casella.com</t>
  </si>
  <si>
    <t>Casella Waste Systems is a solid waste removal company that provides resource management services to residential, commercial, municipal and industrial customers. The company's reportable segments on a geographical basis include Eastern, Western and Mid-Atlantic regions through the resource solution segment. It generates maximum revenue from the western region segment. The company's services include recycling, collection, organics, energy, landfills, special waste as well as professional services.</t>
  </si>
  <si>
    <t>Caseproof</t>
  </si>
  <si>
    <t>www.caseproof.com</t>
  </si>
  <si>
    <t>Developer of a software platform designed to provide WordPress plugins and services for online businesses. The company's platform helping clients expand the functionality and visibility of their websites through the development of WordPress plugins and Ruby on Rails apps therefore offers featured products include WordPress plugins memberpress, Pretty Links, thirstyaffiliates, easy affiliate, buy now plus, enabling clients to grow their business in online platform.</t>
  </si>
  <si>
    <t>Caser Insurance</t>
  </si>
  <si>
    <t>www.caser.es</t>
  </si>
  <si>
    <t>Caja de Seguros Reunidos Compañía de Seguros y Reaseguros was a provider of insurance services based in Madrid, Spain. The company used to offer insurance solutions in various fields including home, auto, health, agriculture and life to its clients helping them with their insurance needs.</t>
  </si>
  <si>
    <t>Casey's (NAS: CASY)</t>
  </si>
  <si>
    <t>www.caseys.com</t>
  </si>
  <si>
    <t>Casey's serves as the nation's third-largest convenience store chain with its more than 2,600 locations primarily positioned in the Midwest United States. About half of Casey's stores are located in rural towns with populations under 5,000. While fueling stations serve as a key traffic generator, about two-thirds of the company's gross profit stems from in-store sales of grocery items, prepared meals, and general merchandise. Casey owns more than 90% of its stores and operates most of its warehousing and distribution processes internally.</t>
  </si>
  <si>
    <t>CASHe</t>
  </si>
  <si>
    <t>www.cashe.co.in</t>
  </si>
  <si>
    <t>Provider of consumer financing products and services intended to help salaried millennials avail affordable financial services such as short-term personal loans, Buy Now Pay Later (BNPL), and Credit Line services. The company's platform provides immediate short-term personal loans to young professionals based on their social profile, merit, and earning potential, thereby enabling users to receive short-term financial support via a digital method with ease.</t>
  </si>
  <si>
    <t>CashFlo</t>
  </si>
  <si>
    <t>www.cashflo.io</t>
  </si>
  <si>
    <t>Operator of a financial platform intended to provide working capital management services for supply chain financing. The company's platform provides a multi-funder online marketplace including a network of buyers, their suppliers and financial institutions where they can connect and collaborate and thus helps the corporates to optimize their working capital and treasury returns, enabling vendors and large corporates to get access to affordable short-term capital at the click of a button.</t>
  </si>
  <si>
    <t>Cashrewards</t>
  </si>
  <si>
    <t>www.cashrewards.com.au</t>
  </si>
  <si>
    <t>Cashrewards owns and operates a cashback reward program. The company connects Members and Merchant Partners through a number of products which aim to drive brand awareness, access to shoppers and promote the conversion of shopping intent into transactions. Cashrewards enables members to receive a part of their cash back while shopping offline and online.</t>
  </si>
  <si>
    <t>CashWalk</t>
  </si>
  <si>
    <t>www.cashwalk.com</t>
  </si>
  <si>
    <t>Developer of a healthcare application designed to offer a mysterious pedometer that makes money by walking. The company's platform offers health management solutions to manage chronic diseases such as hypertension, hyperlipidemia, and diabetes, enabling users to have access to live a healthy life and earn rewards by walking.</t>
  </si>
  <si>
    <t>Casillo Partecipazioni</t>
  </si>
  <si>
    <t>www.casillogroup.com</t>
  </si>
  <si>
    <t>Caso, Inc.</t>
  </si>
  <si>
    <t>Caspar De Haan</t>
  </si>
  <si>
    <t>www.caspardehaan.nl</t>
  </si>
  <si>
    <t>Provider of maintenance and renovation services headquartered in Eindhoven, Netherlands. The company specializes in repair and mutation maintenance such as painting, glazing, wood rot repair, frame-window-door replacement, facade carpentry, concrete, expansion, masonry, joint repair, and more.</t>
  </si>
  <si>
    <t>Caspers Company</t>
  </si>
  <si>
    <t>www.casperscompany.com</t>
  </si>
  <si>
    <t>Operator of McDonald's restaurants based out of Tampa, Florida.</t>
  </si>
  <si>
    <t>Caspian Sunrise (LON: CASP)</t>
  </si>
  <si>
    <t>www.caspiansunrise.com</t>
  </si>
  <si>
    <t>Caspian Sunrise is a UK-based company. Its principal activities are the exploration and production of crude oil in Kazakhstan. The company's operations include BNG located in the west of Kazakhstan, Munaily field in the Atyrau Oblast and Beibars on the Caspian shoreline south of the city of Aktau. Its revenues are derived from the sale of oil in Kazakhstan. Geographically, it operates only in Kazakhstan.</t>
  </si>
  <si>
    <t>Cast Group (Stockholm)</t>
  </si>
  <si>
    <t>www.castgroup.se</t>
  </si>
  <si>
    <t>Operator of a holding company intended to build a group of like-minded companies within data protection, networks and servers, and reliable communication markets. The company is engaged in pin-pointing and investing in specialized, profitable companies run by driven entrepreneurs, enabling clients to invest in the companies operating in the data protection industry.</t>
  </si>
  <si>
    <t>Casta Diva Group (MIL: CDG)</t>
  </si>
  <si>
    <t>www.castadivagroup.com</t>
  </si>
  <si>
    <t>Casta Diva Group is a communication company operating in branded content including advertising productions, films, TV programming, corporate events, viral videos, digital content, and live music shows.</t>
  </si>
  <si>
    <t>Castel</t>
  </si>
  <si>
    <t>www.castel.it</t>
  </si>
  <si>
    <t>Distributor of refrigeration and air conditioning components. The company provides thermostatic and electronic expansion valves, solenoid valves, coils, connectors, safety devices, water pressure switch valves, pressure regulators, indicators, filter driers, mechanical filters, oil level control systems, valves for refrigeration systems, vibration isolators and brass fittings.</t>
  </si>
  <si>
    <t>Castel Wine International</t>
  </si>
  <si>
    <t>vins-castel.wine</t>
  </si>
  <si>
    <t>Castelli Consulting</t>
  </si>
  <si>
    <t>www.castelli.it</t>
  </si>
  <si>
    <t>Castellum Security</t>
  </si>
  <si>
    <t>www.castellumsecurity.nl</t>
  </si>
  <si>
    <t>Provider of technical security services based in Amsterdam, Netherlands. The company offers camera and burglary systems to access control and fire detection systems, supporting personnel planning and professional development.</t>
  </si>
  <si>
    <t>Castelnau Group (LON: CGL)</t>
  </si>
  <si>
    <t>www.castelnaugroup.com</t>
  </si>
  <si>
    <t>Founded in 2020, Castelnau Group is a private equity investment firm based in Saint Peter Port, United Kingdom. The firm seeks to make long-term investments and acquisitions of all structures and sizes.</t>
  </si>
  <si>
    <t>Caster (TKS: 9331)</t>
  </si>
  <si>
    <t>www.caster.co.jp</t>
  </si>
  <si>
    <t>Caster Co Ltd is engaged in human resource business operation that includes remote assistance. It has a motive to make remote work the norm.</t>
  </si>
  <si>
    <t>Castik Capital</t>
  </si>
  <si>
    <t>www.castik.com</t>
  </si>
  <si>
    <t>Founded in 2014, Castik Capital is a private equity investment firm based in Luxemburg. The firm seeks to invest in companies across Europe region.</t>
  </si>
  <si>
    <t>Castine</t>
  </si>
  <si>
    <t>www.castinellc.com</t>
  </si>
  <si>
    <t>Developer of commission and compliance management software solutions for investment advisors, hedge funds, money managers, and brokerage firms worldwide. The company's cloud-based and in-house hosted systems help to automate broker review, voting, relationship management, commission reporting and reconciliation, commission sharing, and client commission arrangements, thereby enabling clients to track all pricing, interaction, event-based reporting, and invoice management.</t>
  </si>
  <si>
    <t>Castings (LON: CGS)</t>
  </si>
  <si>
    <t>castings.plc.uk</t>
  </si>
  <si>
    <t>Castings is an iron casting and machining group based in the UK. The company's operating segment includes foundry operations and machining operations. It generates maximum revenue from the foundry operations segment. Geographically, it derives a majority of its revenue from the rest of Europe and also has a presence in the United Kingdom, Netherlands, Sweden, North and South America, and Other Countries. It serves commercial vehicles, automotive, and other sectors.</t>
  </si>
  <si>
    <t>Castle Harlan</t>
  </si>
  <si>
    <t>www.castleharlan.com</t>
  </si>
  <si>
    <t>Founded in 1987, Castle Harlan is a private equity firm based in New York, New York. The firm seeks to invest in middle market private companies. This firm is a Registered Investment Adviser (RIA).</t>
  </si>
  <si>
    <t>Castlerock Communities</t>
  </si>
  <si>
    <t>www.c-rock.com</t>
  </si>
  <si>
    <t>Operator of real estate broking agency designed for everyone to live peacefully and spiritually. The company offers their customers help in buying a new house by providing information, have one-on-one consultation meetings, virtual showings and tours of homes and apartments, thereby enabling its customers to avail the solution for finding the right home at value price.</t>
  </si>
  <si>
    <t>Castlerock Partners</t>
  </si>
  <si>
    <t>www.castlerockpartners.co.nz</t>
  </si>
  <si>
    <t>Founded in 2017, CastleRock Partners is a private equity firm based in Auckland, New Zealand. The firm seeks to invest in well-recognized businesses in New Zealand.</t>
  </si>
  <si>
    <t>Castor Maritime (NAS: CTRM)</t>
  </si>
  <si>
    <t>www.castormaritime.com</t>
  </si>
  <si>
    <t>Castor Maritime is a provider of seaborne transportation services for dry bulk cargo, including iron ore, coal, grain, steel products, fertilizers, cement, bauxite, sugar and scrap metal, among others. The firm operates under two reportable segments namely dry bulk; Aframax/LR2 tanker; handysize tanker and container ship. It generates maximum revenue from the dry bulk segment.</t>
  </si>
  <si>
    <t>Castore</t>
  </si>
  <si>
    <t>www.castore.com</t>
  </si>
  <si>
    <t>Manufacturer of sportswear apparel intended to provide tailored sports apparel to athletes. The company's manufactured sportswear apparel is tailored using Italian fabric and with technical innovation, enabling athletes and other users to get a quality clothing outfit to optimize their performance in all conditions.</t>
  </si>
  <si>
    <t>Casual Films</t>
  </si>
  <si>
    <t>casualfilms.com</t>
  </si>
  <si>
    <t>Casual Films is a Brooklyn, NY based private company whose line of business is Motion picture/video production</t>
  </si>
  <si>
    <t>Catalan HRC Solipac</t>
  </si>
  <si>
    <t>Catalina Research Institute</t>
  </si>
  <si>
    <t>www.americanclinicalresearchservices.com</t>
  </si>
  <si>
    <t>Operator of a premier clinical trials center focused on solving medical problems. The company focuses on high complexity trials across non-alcoholic steatohepatitis, non-alcoholic fatty liver disease, diabetes and other metabolic diseases as well as the central nervous system, thereby improving the quality of life for millions through scientific research.</t>
  </si>
  <si>
    <t>Catalonia Hotels &amp; Resorts</t>
  </si>
  <si>
    <t>cataloniahotels.com</t>
  </si>
  <si>
    <t>Catalonia Hotels &amp; Resorts is an operator of a hotel chain. The company provides a platform to book hotels, resorts and flights. The company was founded in 1982 and is headquartered in Barcelona, Spain.</t>
  </si>
  <si>
    <t>Catalyst Acoustics Group</t>
  </si>
  <si>
    <t>www.catalystacoustics.com</t>
  </si>
  <si>
    <t>Operator of a holding company focused on acoustic, seismic, vibration and noise control companies. The company operates as a parent entity of an elite group of acoustic and related companies that together, offer the broadest portfolio of noise control solutions through each brand, channels to market, products and services offered by each business remain unique, while leveraging the scale, deep functional expertise, broad channel reach and significant financial resources.</t>
  </si>
  <si>
    <t>Catalyst Power</t>
  </si>
  <si>
    <t>www.catalystpower.com</t>
  </si>
  <si>
    <t>Provider of retail energy and distributed energy solutions. The company develops novel and highly repeatable energy supply options such as combinations of onsite solar, natural gas engines, and retail power and gas supply for commercial and industrial end-users of all sizes.</t>
  </si>
  <si>
    <t>CatalystOne Solutions</t>
  </si>
  <si>
    <t>www.catalystone.com</t>
  </si>
  <si>
    <t>Developer of a cloud based process-oriented software suite for talent and performance management. The company's software and services assist companies to lift human resource management to a strategic level as well as enhance the functionality of HR decision-making, enabling companies to ensure alignment between individual goals and business goals in creating a highly-engaged workforce.</t>
  </si>
  <si>
    <t>Catalyze</t>
  </si>
  <si>
    <t>www.catalyze.com</t>
  </si>
  <si>
    <t>Operator of a clean renewable energy transition company intended to integrate smart energy resources into new and existing infrastructure. The company develops, builds, owns and operates solar, battery storage and electric vehicle (EV) charging systems, enabling real estate owners, energy co-developers, utilities and local communities to transform buildings from being fossil-fuel consumers into renewable energy power plants.</t>
  </si>
  <si>
    <t>CatAmore</t>
  </si>
  <si>
    <t>www.catamore.de</t>
  </si>
  <si>
    <t>CatAmore is a manufacturer of pet foods and accessories. The company is engaged in the construction of scratching posts and trade-in pet supplies. The company is headquartered in Eschweiler, Germany.</t>
  </si>
  <si>
    <t>Catcha Digital (KLS: 0173)</t>
  </si>
  <si>
    <t>www.catchadigital.com</t>
  </si>
  <si>
    <t>Catcha Digital Bhd is a digital media group with a focus on delivering digital media and technology solutions with an integrated strategy that incorporates online, publishing, social media and events.</t>
  </si>
  <si>
    <t>Category V BioTech (PINX: CATV)</t>
  </si>
  <si>
    <t>www.catvbt.com</t>
  </si>
  <si>
    <t>4Cable TV International Inc through its subsidiary operates as a specialty solutions provider for the cable television sector spanning the range of repair, upgrading, and testing. The company provides service and customized solutions to CATV operators and repair issues for cable operators. Its products include RF2F, PowerMiser, RFoG, Node+0, SOLAR-CATV and Dynamically Scalable Return (DSR). Legacy component replacement/upgrades and Direct manufacture of EDFA (erbium doped fiber amplifiers) products are in the development phase. Its majority of the sales are in the United States, with a minor portion in Europe.</t>
  </si>
  <si>
    <t>Catenoid</t>
  </si>
  <si>
    <t>www.catenoid.net</t>
  </si>
  <si>
    <t>Developer of an online video platform designed to offer one-stop information technology services. The company's platform offers both technology and service that integrates software, hardware, and networks associated with online video into a single platform for its customers, enabling businesses ranging from online education, video commerce, broadcasting, corporate, public, and media to get optimized services.</t>
  </si>
  <si>
    <t>Caterfood Buying Group</t>
  </si>
  <si>
    <t>www.caterfoodbg.co.uk</t>
  </si>
  <si>
    <t>Caterham School</t>
  </si>
  <si>
    <t>www.caterhamschool.co.uk</t>
  </si>
  <si>
    <t>Caterina House</t>
  </si>
  <si>
    <t>www.caterina.house</t>
  </si>
  <si>
    <t>Operator of corporate housing management intended for professionals. The company offers a fully furnished home in prime locations with optimal service, enabling its clients to enhance their accommodation and better asset conservation.</t>
  </si>
  <si>
    <t>Cathay Capital Private Equity</t>
  </si>
  <si>
    <t>www.cathaycapital.com</t>
  </si>
  <si>
    <t>Founded in 2006, Cathay Capital Private Equity is a private equity firm based in Paris, France. The firm seeks to invest in consumer products and services, business services, digital services, healthcare, advanced manufacturing, industry, education, financial industries, e-commerce, software, and logistics sectors based in North America, Europe, and Asia</t>
  </si>
  <si>
    <t>Cathay Cineplexes</t>
  </si>
  <si>
    <t>www.cathaycineplexes.com.sg</t>
  </si>
  <si>
    <t>Operator of cineplexes intended to provide entertainment services. The company's cineplexes include theatres that broadcast movies, enabling viewers to experience the movies at their convenience.</t>
  </si>
  <si>
    <t>Cathexis (Consulting)</t>
  </si>
  <si>
    <t>www.cathexiscorp.com</t>
  </si>
  <si>
    <t>Catholic Financial Life</t>
  </si>
  <si>
    <t>catholicfinanciallife.org</t>
  </si>
  <si>
    <t>Catis (Korea) (KRX: 140430)</t>
  </si>
  <si>
    <t>www.perimeter.co.kr</t>
  </si>
  <si>
    <t>Manufacturer of security and surveillance systems intended to serve various businesses. The company produces and supplies radar, sensors, access control systems and other security systems.</t>
  </si>
  <si>
    <t>CatSci</t>
  </si>
  <si>
    <t>www.catsci.com</t>
  </si>
  <si>
    <t>Provider of process research and development services dedicated to developing economically and environmentally sustainable pharmaceutical manufacturing processes. The company's tailor-made process chemistry services include reaction trouble-shooting, new route design and assessment, process improvement and optimization, scale-up and tech transfer, enabling pharmaceutical companies to a timely process development technology by a consultative approach.</t>
  </si>
  <si>
    <t>Cattaneo Zanetto Pomposo &amp; Company</t>
  </si>
  <si>
    <t>www.czp.it</t>
  </si>
  <si>
    <t>Operator of a government relations service firm intended to serve energy, utilities, financial institutions, health care, gambling and telecommunications industries. The company offers relationship tracking, stakeholder mapping and profiling, political messaging and issue framing, legislative drafting, political scenario and outlook and advice on the association's presence and valorization, thereby defending clients' interests through transparency, integrity and intellectuality.</t>
  </si>
  <si>
    <t>catworkx</t>
  </si>
  <si>
    <t>www.catworkx.com</t>
  </si>
  <si>
    <t>Provider of Atlassian Platinum and Enterprise Solution services catering to enterprises in Germany, Austria and Switzerland. The company offers a range of services including consulting and implementation, app development, platform solutions for operations, official Atlassian training, comprehensive licensing services and company-critical product installations, helping clients optimize their team performance.</t>
  </si>
  <si>
    <t>Caulmert</t>
  </si>
  <si>
    <t>www.caulmert.com</t>
  </si>
  <si>
    <t>Provider of engineering, environmental, and planning consultancy services in the UK. The firm offers professional services in sectors such as commercial, education, energy, health, industry, leisure, rail, residential, retail, and waste management. Expertise includes geotechnical, civil and structural engineering, environmental, town planning, consultations, digital drafting and modelling, and project management. Certified in BIM Level 2 and employee-owned.</t>
  </si>
  <si>
    <t>Caupamat</t>
  </si>
  <si>
    <t>www.caupamat.fr</t>
  </si>
  <si>
    <t>Provider of rental equipment services intended to serve the construction industry. The company specializes in the rental of public works machinery, construction equipment and compact machines as well as the sale and installation of signaling equipment, horizontal signs and modular systems, enabling its clients to get industrial equipment and machinery on rent at cost-competitive rates.</t>
  </si>
  <si>
    <t>Causeway Technologies</t>
  </si>
  <si>
    <t>www.causeway.com</t>
  </si>
  <si>
    <t>Developer of enterprise software designed to help transform the commercial performance of the construction industry. The company builds cloud-based software products for every stage, from infrastructure design to cost-planning, bidding and tendering, through to build, trade and property maintenance, enabling construction-based organizations of all sizes to make better-informed commercial decisions while ensuring improvement in operational productivity and reduction in costs.</t>
  </si>
  <si>
    <t>Cavagna Group</t>
  </si>
  <si>
    <t>www.cavagnagroup.com</t>
  </si>
  <si>
    <t>Cavagna Group is a manufacturer of equipment and components for controlling compressed gases. The company consists of eight vertically integrated production companies that manufacture equipment and components for controlling energy gases, alternative fuel gases, medical gases, industrial gases, and specialty and cryogenic gases. The company was founded in 1949 and is headquartered in Brescia, Italy.</t>
  </si>
  <si>
    <t>Cavazzana Group</t>
  </si>
  <si>
    <t>Cave Creek Capital Management</t>
  </si>
  <si>
    <t>www.cavecreekcapital.com</t>
  </si>
  <si>
    <t>Founded in 2004, Cave Creek Capital Management is a private equity firm based in Phoenix, Arizona. The firm seeks to invest in the business services, consumer, specialty retail and distribution, healthcare services, and specialty manufacturing sectors. The firm makes investments in the form of equity, mezzanine, or debt.</t>
  </si>
  <si>
    <t>Cavendish Consulting</t>
  </si>
  <si>
    <t>www.cavendishconsulting.com</t>
  </si>
  <si>
    <t>Provider of public affairs consultancy services catering to energy and utilities, infrastructure, property, FMCG, health and wellbeing sectors. The company offers government relations, corporate communications, planning communications, digital engagement and creative services.</t>
  </si>
  <si>
    <t>Caves Coastal Bar &amp; Bungalows</t>
  </si>
  <si>
    <t>www.cavescoastal.com.au</t>
  </si>
  <si>
    <t>Operator of coastal bar and bungalows based in Caves Beach, Australia. The company offers hotels that boast luxury beach bungalows, bedroom villas and townhouses as well as offers exclusive events such as weddings, large corporate and social functions, hen parties, media launches and fashionable, on-trend, party experiences, thereby providing locations for city escape.</t>
  </si>
  <si>
    <t>CAVINO</t>
  </si>
  <si>
    <t>cavino.gr</t>
  </si>
  <si>
    <t>Caymus Equity Partners</t>
  </si>
  <si>
    <t>www.caymusequity.com</t>
  </si>
  <si>
    <t>Founded in 2001, Caymus Equity Partners is a private equity investment firm based in Atlanta, Georgia. The firm seeks to invest in growth-stage companies operating in the business services, healthcare services, consumer services, and industrial sectors.</t>
  </si>
  <si>
    <t>CBC Bancorp</t>
  </si>
  <si>
    <t>Provider of financial services through its bank holdings. The company also engages in providing loans to customers.</t>
  </si>
  <si>
    <t>CBC Group</t>
  </si>
  <si>
    <t>www.cbridgecap.com</t>
  </si>
  <si>
    <t>Founded in 2014, CBC Group is a private equity firm based in Singapore. The firm seeks to invest in the pharmaceutical, biotechnology, medical technology, and healthcare services sectors.</t>
  </si>
  <si>
    <t>CBcloud</t>
  </si>
  <si>
    <t>www.cb-cloud.com</t>
  </si>
  <si>
    <t>Operator of a logistics platform intended to transform the form of carrying and delivering experience and know-how in the logistics industry. The company's platform uses innovative technology that makes the inefficiency of the logistics industry more efficient and visible with the power of IT, improves the working environment of drivers, develops new services for shippers, improves the satisfaction of consumers who use logistics, and creates a more convenient world, enabling clients to improve and have access to a software that facilitates, automates and revolutionizes the logistics process.</t>
  </si>
  <si>
    <t>CBI Bank &amp; Trust</t>
  </si>
  <si>
    <t>www.cbibt.com</t>
  </si>
  <si>
    <t>Founded in 1865, CBI Bank &amp; Trust is a lending firm headquartered in Muscatine, Iowa. The firm provides services in areas of personal loans, mortgage loans, mobile and online banking, and merchant and investment services.</t>
  </si>
  <si>
    <t>CBIZ (NYS: CBZ)</t>
  </si>
  <si>
    <t>www.cbiz.com</t>
  </si>
  <si>
    <t>CBIZ through its subsidiaries provides professional business services. Its business units have been aggregated into three practice groups: financial services, benefits and insurance services, and National Practices. The company provides its services to various industries such as agribusiness, agribusiness, SAAS, construction, health care, oil and gas, real estate, retail, financial institutions, and government among others. It derives the majority of its revenues from the Financial Services segment and geographically from the United States.</t>
  </si>
  <si>
    <t>CBPE Capital</t>
  </si>
  <si>
    <t>www.cbpecapital.com</t>
  </si>
  <si>
    <t>Founded in 1984, CBPE Capital is a private equity investment firm based in London, United Kingdom. The firm prefers to invest in middle market companies based in the United Kingdom in the B2B, commercial services, business-to-consumer, leisure, financial services, healthcare, industrials, and technology sectors.</t>
  </si>
  <si>
    <t>CBS Property Management</t>
  </si>
  <si>
    <t>www.cbsfm.ca</t>
  </si>
  <si>
    <t>CC Capital</t>
  </si>
  <si>
    <t>www.cc.capital</t>
  </si>
  <si>
    <t>Founded in 2015, CC Capital is a private equity firm headquartered in New York, New York. The firm seeks to invest in high-quality businesses for the long term.</t>
  </si>
  <si>
    <t>CC Industries</t>
  </si>
  <si>
    <t>www.ccindustries.in/index.php</t>
  </si>
  <si>
    <t>Founded in 1986, CC Industries is a private equity firm based in Chicago, Illinois. The firm seeks investments in growth-stage companies. The firm prefers to invest in the manufacturing, distribution, basic consumer products/services, construction, and materials sectors.</t>
  </si>
  <si>
    <t>CCAG Crotti</t>
  </si>
  <si>
    <t>www.ccagcrotti.it</t>
  </si>
  <si>
    <t>Manufacturer of vacuum cleaners and scrubber driers headquartered in Osio Sopra, Italy.</t>
  </si>
  <si>
    <t>CCBank</t>
  </si>
  <si>
    <t>www.ccbank.com</t>
  </si>
  <si>
    <t>Provider of personal and commercial banking services intended to help small businesses. The company's banking services offer consumer finance, business borrowings, loans for SMEs, and all other essential banking services, offering low-cost deposit accounts and loans for thousands of local individuals.</t>
  </si>
  <si>
    <t>CCCMK Holdings</t>
  </si>
  <si>
    <t>www.cccmkhd.co.jp</t>
  </si>
  <si>
    <t>Provider of marketing and financial services intended to offer value by combining data and technology. The company's services include email, sampling by mail, over-the-counter promotion using apps and web media, digital advertising and data alternatives, enabling businesses to improve their business outreach and network.</t>
  </si>
  <si>
    <t>CCE Holding</t>
  </si>
  <si>
    <t>www.cce-holding.com</t>
  </si>
  <si>
    <t>Operator of capital energy solutions intended to make long-term investments in renewable energies and energy efficiency. The company offers services such as planning and development, financing or investment planning, realization, commercial management, and much more, thereby enabling customers' investments in the photovoltaic sector and accompanying transactions in this area.</t>
  </si>
  <si>
    <t>CCI Vaucluse</t>
  </si>
  <si>
    <t>vaucluse.cci.fr</t>
  </si>
  <si>
    <t>CCi Voice</t>
  </si>
  <si>
    <t>ccivoice.com</t>
  </si>
  <si>
    <t>CCJSH</t>
  </si>
  <si>
    <t>CCMP Capital Advisors</t>
  </si>
  <si>
    <t>www.ccmpcapital.com</t>
  </si>
  <si>
    <t>Founded in 1984, CCMP Capital Advisors is a private equity firm based in New York, New York. The firm seeks to invest in companies operating in the consumer, home automation, specialty chemicals, packaging, distribution, industrial &amp; healthcare sectors based in North America and Europe. This firm is a Registered Investment Adviser (RIA).</t>
  </si>
  <si>
    <t>CCMP Growth Advisors</t>
  </si>
  <si>
    <t>www.ccmpgrowth.com</t>
  </si>
  <si>
    <t>Founded in 2022, CCMP Growth Advisors is a private equity investment firm based in New York, New York. The firm prefers to invest in companies operating in consumer technology, tech-enabled services, health, wellness, consumer products, home products, hobby products, and automation technologies sectors. This firm is a Registered Investment Advisor (RIA).</t>
  </si>
  <si>
    <t>CCS Logistics</t>
  </si>
  <si>
    <t>www.ccslogistics.co.za</t>
  </si>
  <si>
    <t>Operator of cold storage facility intended to serve customers across South Africa. The company offers primary temperature-controlled storage and handles services of mainly perishable products on behalf of major manufacturers, exporters and importers.</t>
  </si>
  <si>
    <t>CCS McLays</t>
  </si>
  <si>
    <t>www.ccsmclays.co.uk</t>
  </si>
  <si>
    <t>Provider of retail outsourced services. The company serves UK based retailers with a single-source procurement and supply service for all the back office and deluxe packaging needs including paper bags, gift boxes, and e-commerce packaging.</t>
  </si>
  <si>
    <t>CCube Solutions</t>
  </si>
  <si>
    <t>www.ccubesolutions.com</t>
  </si>
  <si>
    <t>Developer of document management platform designed to meet specified business objectives. The company's platform includes a suite of products that integrate seamlessly with each other and can be expanded from entry-level to enterprise-wide systems that meet compliance standards for record retention and disposal and improves the efficiency and effectiveness of staff and services provided, enabling businesses to manage all records throughout their life-cycle.</t>
  </si>
  <si>
    <t>CCUR Holdings (PINX: CCUR)</t>
  </si>
  <si>
    <t>www.ccurholdings.com</t>
  </si>
  <si>
    <t>CCUR Holdings Inc operates through its subsidiary LM Capital Solutions, LLC, which identifies and places capital with originators of merchant cash advance (MCA) financings with established track records of MCA underwriting and servicing excellence, and through its subsidiary Recur Holdings, LLC, which conducts, holds and manages real estate operations. It is also actively evaluating for acquisition purposes additional operating businesses and assets to maximize the value of its assets. The business segments are MCA segment and real estate operations, with maximum revenue from MCA segment.</t>
  </si>
  <si>
    <t>CD Holding Internationale</t>
  </si>
  <si>
    <t>CDC International Capital</t>
  </si>
  <si>
    <t>www.cdcicapital.fr</t>
  </si>
  <si>
    <t>Founded in 2014, CDC International Capital was a private equity arm of Caisse des Dépôts Group and was headquartered in Paris, France. The firm sought investments in companies operating in healthcare, information technology, financial services, TMT, industrials, infrastructure, and lohas &amp; wellness sectors across France. In December 2018 the firm was acquired by Bpifrance.</t>
  </si>
  <si>
    <t>CDH Investments</t>
  </si>
  <si>
    <t>www.cdhfund.com</t>
  </si>
  <si>
    <t>Founded in 2002, CDH Investments is a private equity firm based in Hong Kong, China. The firm has expanded to become a diversified alternative asset management platform covering: private equity, venture, growth capital, real assets, mezzanine, public equities, and Wealth management. The firm seeks to invest in companies operating in the consumer, hard technology, new energy, and healthcare sectors.</t>
  </si>
  <si>
    <t>CDIB Capital International</t>
  </si>
  <si>
    <t>www.cdibcapital.com</t>
  </si>
  <si>
    <t>Founded in 2006, CDIB Capital International is a private equity investment arm of China Development Financial based in Hong Kong. The firm specializes in middle-market buyouts, recapitalization, corporate divestiture, growth equity investment, and mid-to-late-stage venture capital transactions.</t>
  </si>
  <si>
    <t>Cdlan</t>
  </si>
  <si>
    <t>www.cdlan.it</t>
  </si>
  <si>
    <t>Provider of IT consulting services intended to help clients digitize their businesses. The company offers services like data centers, infrastructure, connectivity, cloud computing, voice, VoIP, security services, and more.</t>
  </si>
  <si>
    <t>CDM Fitness Holdings</t>
  </si>
  <si>
    <t>Operator of a fitness franchisee intended to offer affordable access to fitness. The company offers fitness training programs to its members and provides personal trainers, thereby helping clients reach their health goals.</t>
  </si>
  <si>
    <t>CDNGLOBAL</t>
  </si>
  <si>
    <t>www.cdnglobal.com</t>
  </si>
  <si>
    <t>Provider of commercial real estate and brokerage services intended to build strong relationships and prosperity through innovative commercial real estate solutions based on localized market intelligence, trust, and human connectivity. The company offers services like investment sales and capital markets, tenant and landlord representation, facilities and project management services, and legal and consulting services, thereby delivering effective and strategic solutions to every client.</t>
  </si>
  <si>
    <t>CDS Groupe</t>
  </si>
  <si>
    <t>www.cdsgroupe.com</t>
  </si>
  <si>
    <t>Operator of a global hotel booking platform dedicated to business travel based in Europe. The company offers booking solutions and facilitates the monitoring of hotel expenses by travel managers of major accounts and travel agencies while respecting the accommodation policy and reassuring travelers about safety and health conditions along with services related to centralized hotel booking management serving clients such as corporates, public agencies and administrations, enabling users to enjoy simplified booking service.</t>
  </si>
  <si>
    <t>CDV Transports</t>
  </si>
  <si>
    <t>www.cdv-transports.fr</t>
  </si>
  <si>
    <t>Operator of bulk distribution transportation company intended to specialize in large-volume dumpster bulk transport. The company offers transportation and logistics services for various metals, scrap, raw materials, and recyclable materials.</t>
  </si>
  <si>
    <t>CDW (NAS: CDW)</t>
  </si>
  <si>
    <t>www.cdw.com</t>
  </si>
  <si>
    <t>CDW is a multi-brand provider of information technology ("IT") solutions to small, medium, and large business, government, education, and healthcare customers in the United States, the United Kingdom, and Canada. The company's broad array of offerings ranges from discrete hardware and software products to integrated IT solutions and services that include on-premise and cloud capabilities across hybrid infrastructure, digital experience, and security. The company has three operating segments namely, corporate, small business, and public. The corporate segment generates the majority of its revenue and primarily serves US private sector business customers with more than 250 employees.</t>
  </si>
  <si>
    <t>CDware Technologies</t>
  </si>
  <si>
    <t>cdware.com</t>
  </si>
  <si>
    <t>CDware Technologies is a Sherbrooke, QC based private company whose line of business is Computer facility management</t>
  </si>
  <si>
    <t>Ce Competitive Edge</t>
  </si>
  <si>
    <t>www.cepromo.net</t>
  </si>
  <si>
    <t>Ce Competitive Edge is a Stevensville, MI based private company whose line of business is Whol nondurable goods</t>
  </si>
  <si>
    <t>CEA Study Abroad</t>
  </si>
  <si>
    <t>www.ceastudyabroad.com</t>
  </si>
  <si>
    <t>Provider of study abroad programs designed for the United States and Canadian students around the world. The company's learning programs help students to expand their horizons with overseas studying and internship opportunities, providing educational services to students with worldwide campuses and additional partner programs located throughout Eastern and Western Europe, Central America, South America and Asia.</t>
  </si>
  <si>
    <t>Ceará Cancer Institute</t>
  </si>
  <si>
    <t>www.icc.org.br</t>
  </si>
  <si>
    <t>CEAT (NSE: CEATLTD)</t>
  </si>
  <si>
    <t>www.ceat.com</t>
  </si>
  <si>
    <t>Ceat is a tire manufacturer that operates within the RPG Group. It is engaged in the manufacturing and selling of automotive tires, tubes, and flaps and has a diverse product portfolio encompassing truck tires, tires for off-the-road (OTR) vehicles, and light commercial vehicle categories. Tires are built to meet a range of specifications, such as ride comfort and low noise for European regulation requirements, in addition to builds that permit higher life targets for more industrial use. Geographically, the company generates a majority of its revenue within India and also caters to international markets.</t>
  </si>
  <si>
    <t>Cebu Pacific (PHS: CEB)</t>
  </si>
  <si>
    <t>www.cebupacificair.com</t>
  </si>
  <si>
    <t>Cebu Air is a carrier in the Philippine air transportation industry. It has two reportable operating segments, which are the airline business (parent company and CEBGO) and the line and light maintenance business (A-Plus). The revenue of the operating segment was mainly derived from rendering transportation services and line and light maintenance services. The airline group has a network of distributors in the Philippines selling its domestic and international air services within an agreed territory or geographical coverage. Geographically, it operates in the Philippines, Asia (excluding the Philippines), Europe and others, out of which the majority is from the Philippines.</t>
  </si>
  <si>
    <t>CEC Publishing</t>
  </si>
  <si>
    <t>www.editionscec.com</t>
  </si>
  <si>
    <t>Publisher of textbooks intended for students in elementary and high schools. The company publishes and distributes textbooks both in digital and paper formats, on all essential subjects taught in educational institutions from kindergarten to university, enabling students to avail study materials for their educational courses.</t>
  </si>
  <si>
    <t>CECO Environmental (NAS: CECO)</t>
  </si>
  <si>
    <t>www.cecoenviro.com</t>
  </si>
  <si>
    <t>CECO Environmental serves the energy, industrial and other niche markets. The company operates through the engineered systems segment that serves the power generation, refinery, water/wastewater and midstream oil and gas markets and the industrial process solutions segment, which serves the broad industrial air pollution control, beverage can, fluid handling, electric vehicle production, food and beverage, semi-conductor, process filtration, pharmaceutical, petrochemical, wastewater treatment, wood manufacturing, desalination, and aquaculture markets. The majority of revenue is earned from the engineered systems segment.</t>
  </si>
  <si>
    <t>Cedar Brands</t>
  </si>
  <si>
    <t>www.cedarbrands.com</t>
  </si>
  <si>
    <t>Operator of a brand management company intended to manage and scale consumer brands. The company identifies and acquires consumer brands, integrates them into its portfolio, and provides the necessary resources, including capital, expertise and infrastructure, to scale, enabling companies to grow beyond their current capabilities.</t>
  </si>
  <si>
    <t>Cedar Mill Group</t>
  </si>
  <si>
    <t>www.cedarmillgroup.com</t>
  </si>
  <si>
    <t>Provider of interior designing and remodeling services catering to Central and Southern New Hampshire. The company offers kitchen remodeling, finished basements, historic homes, interior remodeling, barn remodeling, and carriage house services to its clients.</t>
  </si>
  <si>
    <t>Cedar Pine</t>
  </si>
  <si>
    <t>www.cedarpine.com</t>
  </si>
  <si>
    <t>Founded in 2020, Cedar Pine is a private equity investment firm based in Northbrook, Illinois. The firm seeks to invest in strategic, long-term assets in sectors like healthcare, finance, and other industries.</t>
  </si>
  <si>
    <t>Cedars-Sinai</t>
  </si>
  <si>
    <t>www.cedars-sinai.org</t>
  </si>
  <si>
    <t>Operator of a healthcare organization intended to serve the diverse community of Los Angeles. The company offers healthcare services, medical research achievements, education programs and benefit activities.</t>
  </si>
  <si>
    <t>Ceder Capital</t>
  </si>
  <si>
    <t>www.cedercapital.com</t>
  </si>
  <si>
    <t>Founded in 2013, Ceder Capital is a private equity firm based in Stockholm, Sweden. The firm seeks to invest in commercial services, media, software, services, manufacturing, and industrials sectors.</t>
  </si>
  <si>
    <t>Cedergrenska (STO: CEDER)</t>
  </si>
  <si>
    <t>www.cedergrenska.se</t>
  </si>
  <si>
    <t>Cedergrenska is an education group that conducts education of the highest quality for children and students from preschool to post-secondary education.</t>
  </si>
  <si>
    <t>CeDo Group</t>
  </si>
  <si>
    <t>www.cedo.com</t>
  </si>
  <si>
    <t>Manufacturers of household disposables based in Telford, United Kingdom. The company manufactures both own-label and proprietary products such as refuse sacks, bin liners, freezer bags, cling film, aluminium foil, and other specialty kitchen products.</t>
  </si>
  <si>
    <t>Cegal</t>
  </si>
  <si>
    <t>www.cegal.com</t>
  </si>
  <si>
    <t>Provider of information technology consultancy services to oil and gas, renewables, ocean, and other industries. The company offers onsite information technology (IT) infrastructure services and support for both short and long-term assignments and specializes in geoscience, cloud and data management and software development, helping businesses in digitalization.</t>
  </si>
  <si>
    <t>Cegedim Santé</t>
  </si>
  <si>
    <t>www.cegedim-sante.com</t>
  </si>
  <si>
    <t>Provider of practice management services intended to serve the healthcare industry. The company offers patient file management, invoicing, agenda, online appointment booking, teleconsultation and care coordination services, thereby helping clients streamline the care pathway.</t>
  </si>
  <si>
    <t>Cegeka</t>
  </si>
  <si>
    <t>www.cegeka.com</t>
  </si>
  <si>
    <t>Provider of information technology (IT) and digital transformation services intended to help companies survive and thrive in a digital world. The company's services include cloud computing, cybersecurity, software development, application management, data solutions, digital workplace and end-user management, enabling businesses to optimize their operations and enhance their competitive edge in a rapidly evolving digital landscape.</t>
  </si>
  <si>
    <t>Cegelec Défense</t>
  </si>
  <si>
    <t>cegelec-defense.com</t>
  </si>
  <si>
    <t>Developer of technology solutions for defense and security markets. Cegelec Defense offers a range of products and services, including infrastructure protection, crisis management, and customized development. The company has several business units, including Mobile Technical Units, Infrastructures &amp; Networks, Protection &amp; Security, Marine, and Mechatronics Solutions, serving both military and civilian clients. Cegelec Defense is part of the VINCI Energies group with over 50 years of experience in the industry.</t>
  </si>
  <si>
    <t>Cegid</t>
  </si>
  <si>
    <t>www.cegid.com</t>
  </si>
  <si>
    <t>Developer of enterprise management software designed for professionals in retail, finance, human resources and entrepreneurial sectors. The company's enterprise cloud software aligns organizations around the consumer across all business areas including merchandising, store and digital channels, customer relationship management (CRM) and analytics, enabling companies to connect all customer touch-points and streamline operations to deliver a personalized experience and gain a holistic view of the retail chain.</t>
  </si>
  <si>
    <t>Cegos (Education and Training Services)</t>
  </si>
  <si>
    <t>www.cegos.co.uk</t>
  </si>
  <si>
    <t>Provider of training and development services intended for organizations to improve their performance and support long-term growth. The company offers expertise in areas such as management training, leadership training, personal effectiveness, sales training, project management, and more, thereby enabling clients to develop new skills through continued education.</t>
  </si>
  <si>
    <t>CEI America</t>
  </si>
  <si>
    <t>www.ceiamerica.com</t>
  </si>
  <si>
    <t>Provider of IT consulting and managed services intended to give businesses the power to simplify their IT environment. The company offers IT consulting and managed services which includes business intelligence, Web development, IoT development, application integration, enabling businesses optimize time, money and resources to invest in innovation.</t>
  </si>
  <si>
    <t>CEIDF Capital Investissement</t>
  </si>
  <si>
    <t>www.capitalinvestissement.ceidf.caisse-epargne.fr</t>
  </si>
  <si>
    <t>Founded in 2014, CEIDF Capital Investissement is a private equity firm based in Paris, France. The firm prefers to invest in small and medium enterprises in Île-de-France.</t>
  </si>
  <si>
    <t>Ceigall India (BOM: 544223)</t>
  </si>
  <si>
    <t>www.ceigall.com</t>
  </si>
  <si>
    <t>Ceigall India Ltd is an infrastructure construction company with experience in undertaking specialized structural work such as elevated roads, flyovers, bridges, railway over bridges, tunnels, highways, expressways, and runways. Currently, The company has 15 ongoing projects, including 11 EPC projects and four HAM projects which include elevated corridors, bridges, flyovers, rail overbridges, tunnels, expressways, runways, and multi-lane highways.</t>
  </si>
  <si>
    <t>CEIMIC</t>
  </si>
  <si>
    <t>www.ceimic.com</t>
  </si>
  <si>
    <t>Operator of a life sciences testing business intended for spanning environmental, air quality, food and pharma end markets. The company's range of services includes water, soil, sediment, pesticide and residue analysis, thereby ensuring safety and protecting the health of consumers.</t>
  </si>
  <si>
    <t>Celcoin</t>
  </si>
  <si>
    <t>www.celcoin.com.br</t>
  </si>
  <si>
    <t>Developer of digital payments technology intended to provide payment feasibility within various applications. The company's platform allows connection to a financial system simply and without bureaucracy to offer innovative experiences to the customers, enabling businesses to increase the flow of people in stores and outlets that use the application.</t>
  </si>
  <si>
    <t>CelcomDigi (KLS: 6947)</t>
  </si>
  <si>
    <t>www.celcomdigi.com</t>
  </si>
  <si>
    <t>CelcomDigi is a telecommunications company. The company is primarily involved in the e provision of mobile communication services and wireless Internet services.</t>
  </si>
  <si>
    <t>Çelebi Aviation Holding (IST: CLEBI)</t>
  </si>
  <si>
    <t>www.celebiaviation.com</t>
  </si>
  <si>
    <t>Celebi Hava Servisi is a supplier of ground handling services to the aviation industry. The company's primary operating segment includes ground handling services and cargo and warehouse services. Other services include bridge operation, lounge, general aviation and platinum. It generates maximum revenue from the ground handling services segment. Geographically, it operates in Turkey, Hungary, India, Spain, Tanzania and Germany.</t>
  </si>
  <si>
    <t>Celebrity Coaches</t>
  </si>
  <si>
    <t>celebritycoaches.rocks</t>
  </si>
  <si>
    <t>Provider of transportation and logistics intended for the live events and entertainment sector. The company offers a range of services including luxury motor coaches, fabricated, leased motorcoaches, and preventative maintenance, thereby providing clients with a safe and spacious mode of transport.</t>
  </si>
  <si>
    <t>Celerity</t>
  </si>
  <si>
    <t>www.celerity-uk.com</t>
  </si>
  <si>
    <t>Provider of hybrid cloud and information technology (IT) management services intended to serve government, healthcare, utilities, finance and manufacturing industries. The company's services include cybersecurity, data recovery and data visualization, enabling clients to avail of digital transformation and modernization to deliver greater efficiency in managing and optimizing critical enterprise infrastructure.</t>
  </si>
  <si>
    <t>Celerity Partners</t>
  </si>
  <si>
    <t>www.celeritypartners.com</t>
  </si>
  <si>
    <t>Founded in 1995, Celerity Partners is a private equity firm based in Los Angeles, California. The firm seeks to invest in the manufacturing, energy services, infrastructure, environmental services, transportation, and healthcare sectors.</t>
  </si>
  <si>
    <t>Celero Capital (Stockholm)</t>
  </si>
  <si>
    <t>www.celerocapital.com</t>
  </si>
  <si>
    <t>Founded in 2022, Celero Capital is a private equity investment firm based in Stockholm, Sweden. The firm prefers to invest through means of buyouts, mergers, acquisitions, and growth capital. The firm prefers to invest in lower-middle market companies operating in the services, consumer goods, and niche industrials sectors across the Nordic region.</t>
  </si>
  <si>
    <t>Celero Commerce</t>
  </si>
  <si>
    <t>www.celerocommerce.com</t>
  </si>
  <si>
    <t>Developer of payment processing and business management software intended to serve small to mid-sized businesses. The company offers electronic payment facilities including credit card processing, online payment services and mobile payments, enabling clients to drive growth and increase profitability.</t>
  </si>
  <si>
    <t>Celeste</t>
  </si>
  <si>
    <t>www.celeste.fr</t>
  </si>
  <si>
    <t>Provider of digital infrastructure services intended to serve business-to-business (B2B) organizations in France. The company specializes in internet access, multiprotocol label switching (MPLS) and fiber optic interconnection, internet protocol (IP) telephony and ecological data-centre hosting services, enabling clients to get improved services to communicate faster and safely.</t>
  </si>
  <si>
    <t>Celeste ()</t>
  </si>
  <si>
    <t>www.celestecommercehub.com</t>
  </si>
  <si>
    <t>Provider of IT consulting services intended to provide comprehensive expertise to create successful digital commerce journeys. The company offers a wide range of services like digital consultancy, e-commerce management, marketplace management, web design, and content production.</t>
  </si>
  <si>
    <t>Celestica (TSE: CLS)</t>
  </si>
  <si>
    <t>www.celestica.com</t>
  </si>
  <si>
    <t>Celestica offers supply chain solutions. The company has two operating and reportable segments: advanced technology solutions (ATS) and connectivity &amp; cloud solutions (CCS). The ATS segment consists of the ATS end market and is comprised of the aerospace and defense, industrial, health tech, and capital equipment businesses. Its capital equipment business is comprised of the semiconductor, display, and robotics equipment businesses, and the CCS segment consists of communications and enterprise end markets, enterprise end market is comprised of its servers and storage businesses. The company generates a majority of its revenue from the connectivity &amp; cloud solutions segment.</t>
  </si>
  <si>
    <t>Cell Exosome Therapeutics</t>
  </si>
  <si>
    <t>www.cet-tyb.com</t>
  </si>
  <si>
    <t>CellCore Biosciences</t>
  </si>
  <si>
    <t>www.cellcore.com</t>
  </si>
  <si>
    <t>Manufacturer and distributor of dietary supplements intended for foundational health benefits. The company formulates and develops dietary supplements, natural solutions and functional ingredients, thereby enabling customers to remove toxins and reduce body sensitivities.</t>
  </si>
  <si>
    <t>Cellebrite DI (NAS: CLBT)</t>
  </si>
  <si>
    <t>www.cellebrite.com</t>
  </si>
  <si>
    <t>Cellebrite DI is an Israeli digital intelligence company that provides tools for federal, state, and local law enforcement as well as enterprise companies and service providers to collect, review, analyze and manage digital data. Some of its products include Cellebrite UFED, Cellebrite Physical Analyzer, Cellebrite UFED Cloud, Cellebrite Frontliner, Cellebrite Responder, Cellebrite Premium, and Cellebrite Seeker.</t>
  </si>
  <si>
    <t>Cellid (Drug Discovery) (KRX: 299660)</t>
  </si>
  <si>
    <t>www.cellid.co.kr</t>
  </si>
  <si>
    <t>Cellid Co Ltd is a research and development bioventure company. The company is developing immunotherapeutic vaccines, CeliVax. The CeliVax is a personalized vaccine which uses patient's own cells.</t>
  </si>
  <si>
    <t>Cellromax Science</t>
  </si>
  <si>
    <t>www.cellromax.kr</t>
  </si>
  <si>
    <t>Developer of a digital platform designed to create products that benefit people's health and lives. The company's platform uses carefully selected quality raw materials through partnerships with internationally recognized global companies, enabling clients to have nature-friendly ingredients carefully selected for disease care and skin aesthetics.</t>
  </si>
  <si>
    <t>CELLS Group</t>
  </si>
  <si>
    <t>www.cells-group.com</t>
  </si>
  <si>
    <t>Provider of property management and investment services catering to tenants, service providers, private investors, family offices, and institutional investors. The company offers project development and implementation, investment, asset, and property management services, thereby providing clients with developed commercial properties.</t>
  </si>
  <si>
    <t>CellSource Co (TKS: 4880)</t>
  </si>
  <si>
    <t>www.cellsource.co.jp</t>
  </si>
  <si>
    <t>CellSource Co Ltd is engaged in contract manufacturing of fat-and blood-derived organizations and cells from medical institutions, provision of legal support to medical institutions in the regenerative medicine business. The company is also involved in sales of medical devices, and sales of own-brand cosmetics in the consumer business.</t>
  </si>
  <si>
    <t>CELLTREAT Scientific Products</t>
  </si>
  <si>
    <t>www.celltreat.com</t>
  </si>
  <si>
    <t>Celltreat Scientific Products is a Pepperell, MA based private company whose line of business is Professional equipment</t>
  </si>
  <si>
    <t>Celltrion (KRX: 068270)</t>
  </si>
  <si>
    <t>www.celltrion.com</t>
  </si>
  <si>
    <t>Celltrion is a Korea-based company principally engaged in the research, development and manufacture of therapeutic proteins. The company mainly manufactures biosimilar products, which are used to treat breast cancer, rheumatoid arthritis disease, Crohn's disease, Hodgkin's lymphoma, colorectal cancer, rheumatoid arthritis, respiratory syncytial virus, colon cancer and others.</t>
  </si>
  <si>
    <t>Celly H2</t>
  </si>
  <si>
    <t>www.cellyh2.com</t>
  </si>
  <si>
    <t>Provider of hydrogen infrastructure solutions intended to promote the usage of clean and renewable energy resources. The company's generators are designed to be clean and quiet alternatives to traditional gasoline-powered generators, offering power for various applications including camping, events, and construction sites, allowing users to generate electricity without harmful emissions or noise pollution.</t>
  </si>
  <si>
    <t>Celnor Group</t>
  </si>
  <si>
    <t>www.celnor.com</t>
  </si>
  <si>
    <t>Operator of testing, inspection, certification and compliance companies intended for life sciences, environmental and industrial sectors. The company manages sustainable development and compliance with environmental and occupational regulations.</t>
  </si>
  <si>
    <t>CELO (Holding Company)</t>
  </si>
  <si>
    <t>www.celo.com</t>
  </si>
  <si>
    <t>Celsius Holdings (NAS: CELH)</t>
  </si>
  <si>
    <t>www.celsius.com</t>
  </si>
  <si>
    <t>Celsius Holdings plays in the energy drink subsegment of the global nonalcoholic beverage market, with 96% of revenue concentrated in North America. Celsius' products contain natural ingredients and a metabolism-enhancing formulation, appealing to fitness and active lifestyle enthusiasts. The firm's portfolio includes its namesake Celsius Originals beverages (including those that are naturally caffeinated with stevia), Celsius Essentials line (containing aminos), and Celsius On-the-Go powder packets. Celsius dedicates its efforts to branding and innovation, while it utilizes third parties for the manufacturing, packaging, and distribution of its products. In 2022, Celsius forged a 20-year distribution agreement with PepsiCo, which holds an 8.5% stake in the business.</t>
  </si>
  <si>
    <t>Celtic Utilities Group</t>
  </si>
  <si>
    <t>CEME</t>
  </si>
  <si>
    <t>www.cemegroup.com</t>
  </si>
  <si>
    <t>Manufacturer of solenoid valves and pumps specializing in fluid control. The company develops fluid-control components including pumps, pressure switches and valves for both household and industrial appliances.</t>
  </si>
  <si>
    <t>Cement Australia</t>
  </si>
  <si>
    <t>www.cementaustralia.com.au</t>
  </si>
  <si>
    <t>Manufacturer of cement products based in Darra, Australia. The company is engaged in the production of fly ash, slag, sand additives lime, pre-blended cement and washed coal.</t>
  </si>
  <si>
    <t>Cementos Progreso</t>
  </si>
  <si>
    <t>www.cempro.com</t>
  </si>
  <si>
    <t>Manufacturer of cement products intended to serve across Central America, Panama, Colombia and the Caribbean. The company is engaged in the production and marketing of cement, concrete, lime and other products for construction as well as sells lime for use in construction, agriculture and mining operations as well as paper bags used primarily for packaging.</t>
  </si>
  <si>
    <t>Cemex (MEX: CEMEXCPO)</t>
  </si>
  <si>
    <t>www.cemex.com</t>
  </si>
  <si>
    <t>Cemex is a ready-mix concrete company that is mainly engaged in activities that are oriented to the construction industry, mainly through the production, marketing, sale, and distribution of cement, ready-mix concrete, aggregates, urbanization solutions, and other construction materials and services.</t>
  </si>
  <si>
    <t>Cemindo Gemilang (IDX: CMNT)</t>
  </si>
  <si>
    <t>www.semenmerahputih.com</t>
  </si>
  <si>
    <t>PT Cemindo Gemilang Tbk is an integrated cement company primarily engaged in the manufacturing, marketing and distribution of cement and clinker products. The company conducts business activities in three operating segments, namely: Cement and clinker; Ready-mix concrete, and Others. Majority of the company's revenue comes from Cement and clinker segment.</t>
  </si>
  <si>
    <t>Cencora (NYS: COR)</t>
  </si>
  <si>
    <t>www.cencora.com</t>
  </si>
  <si>
    <t>Cencora is one of three domestic leading pharmaceutical wholesalers. It sources and distributes branded, generic, and specialty pharmaceutical products to pharmacies (retail chains, independent, and mail orders), hospital networks, and healthcare providers. It and McKesson and Cardinal Health constitute over 90% of the us pharmaceutical wholesale industry. Cencora also provides commercialization services for manufacturers of pharmaceuticals and medical devices, global specialty drug logistics (World Courier), and animal health product distribution (MWI Animal Health). Cencora expanded its international presence in 2021 by purchasing Alliance Healthcare, one of the leading drug wholesalers in Europe.</t>
  </si>
  <si>
    <t>Cendyn Group</t>
  </si>
  <si>
    <t>www.cendyn.com</t>
  </si>
  <si>
    <t>Developer of cloud-based software designed to integrate technology platforms for driving sales and marketing performance in the travel and hospitality industry. The company's solutions include integrated customer relationship management, data-driven digital marketing and a revenue strategy technology platform, thereby helping in optimizing strategies and driving sales, marketing and revenue performance for hotels and resorts around the globe.</t>
  </si>
  <si>
    <t>Cenit (ETR: CSH)</t>
  </si>
  <si>
    <t>www.cenit.com</t>
  </si>
  <si>
    <t>Cenit is a software and information technology consulting company. It offers product lifecycle management and enterprise information management. The PLM (Product Lifestyle Management) segment focuses on the automotive, aerospace, mechanical engineering and shipbuilding industries. The enterprise information management focuses on products of the strategic software. The focus of the CENIT Group is on business process optimization and computer-aided design and development technologies. It has a presence in Germany, the rest of Europe and the rest of the world. It generates revenue from its Germany segment.</t>
  </si>
  <si>
    <t>Census</t>
  </si>
  <si>
    <t>www.getcensus.com</t>
  </si>
  <si>
    <t>Developer of a data activation and operational analytics platform designed to build improved operations. The company's platform synchronizes the data warehouse with customer relationship management and go-to-market tools and puts sales, and marketing teams on the same page by sharing the audience data, enabling client companies to leverage and distribute product data to where it is needed.</t>
  </si>
  <si>
    <t>Centaris</t>
  </si>
  <si>
    <t>www.centaris.com</t>
  </si>
  <si>
    <t>Provider of information technology and telephony services intended for small and medium-sized businesses. The company offers services catering to managed information technology consulting, business continuity and disaster recovery, security assessment, application development and web monitoring, improving technology, enhancing productivity and protecting every aspect of the technology infrastructure.</t>
  </si>
  <si>
    <t>Center for Vein Restoration</t>
  </si>
  <si>
    <t>www.centerforvein.com</t>
  </si>
  <si>
    <t>Provider of diagnostic and vein disease treatment services based in Greenbelt, Maryland. The company's services include individualized treatment and diagnosis of various grades of chronic venous insufficiency using ultrasounds, ablations and sclerotherapy, enabling individuals suffering from venous insufficiency to get diagnosed and treated for a quick recovery.</t>
  </si>
  <si>
    <t>Center NEP-VIL</t>
  </si>
  <si>
    <t>www.nepvil.si</t>
  </si>
  <si>
    <t>Center Rock Capital Partners</t>
  </si>
  <si>
    <t>www.centerrockcp.com</t>
  </si>
  <si>
    <t>Founded in 2017, Center Rock Capital Partners is a private equity firm based in Chicago, Illinois. The firm seeks to invest in industrial manufacturing, industrial services, and industrial distribution companies headquartered in North America that serve domestic and global markets, typically through multi-national operations. This firm is a Registered Investment Adviser (RIA).</t>
  </si>
  <si>
    <t>center3</t>
  </si>
  <si>
    <t>www.center3.com</t>
  </si>
  <si>
    <t>Centerfield Capital Partners</t>
  </si>
  <si>
    <t>www.centerfieldcapital.com</t>
  </si>
  <si>
    <t>Founded in 2000, Centerfield Capital Partners is a private equity firm headquartered in Indianapolis, Indiana. The firm specializes in providing mezzanine and equity financing to lower middle-market companies operating in business services, consumer products, healthcare, manufacturing, and value-added distribution sectors. This firm is a Registered Investment Adviser (RIA).</t>
  </si>
  <si>
    <t>Centerfield Media Holdings</t>
  </si>
  <si>
    <t>www.centerfield.com</t>
  </si>
  <si>
    <t>Centerfield Media Holdings is a developer of an online marketing technology platform designed to enable targeting and acquiring customers. The company's intelligent digital advertising technology and sophisticated marketing technology platform leverages big data and optimizes each part of the customer acquisition process from initial view through offline sale, enabling home security, cable and telecommunication and education sector to reduce cost per acquisition while gaining incremental sales.</t>
  </si>
  <si>
    <t>CenterGate Capital</t>
  </si>
  <si>
    <t>www.centergatecapital.com</t>
  </si>
  <si>
    <t>Founded in 2014, CenterGate Capital is a private equity firm based in Austin, Texas. The firm prefers to invest in growth-stage companies through buyouts. The firm seeks to invest in business products, business services, consumer products, consumer services, healthcare, information technology, industrials, and manufacturing sectors in North America, the United States, and Canada. This firm is a Registered Investment Adviser (RIA).</t>
  </si>
  <si>
    <t>Centerline Airport Partners</t>
  </si>
  <si>
    <t>www.centerlineairportpartners.com</t>
  </si>
  <si>
    <t>Centerline Logistics</t>
  </si>
  <si>
    <t>www.centerlinelogistics.com</t>
  </si>
  <si>
    <t>Provider of marine transportation services intended for marine transportation and petroleum industries across the United States. The company offers dry bulk and petroleum products transportation, tank storage, ship assisting, escorting, deck barges and other services, enabling clients with marine transportation meeting safety and environmental protection standards.</t>
  </si>
  <si>
    <t>CenterOak Partners</t>
  </si>
  <si>
    <t>www.centeroakpartners.com</t>
  </si>
  <si>
    <t>Founded in 2014, CenterOak Partners is a private equity firm based in Dallas, Texas. The firm prefers to invest in the industrial, consumer, and business services sectors across the United States. This firm is a Registered Investment Adviser (RIA).</t>
  </si>
  <si>
    <t>Centerpoint Properties</t>
  </si>
  <si>
    <t>www.centerpoint.com</t>
  </si>
  <si>
    <t>Provider of real estate services. The company's service their customers' complex industrial property, logistics and infrastructure needs using their expertise to improve the effectiveness and efficiency of organizations that can benefit from transportation-advantaged industrial property.</t>
  </si>
  <si>
    <t>Centersquare</t>
  </si>
  <si>
    <t>centersquaredc.com</t>
  </si>
  <si>
    <t>Provider of data center hosting services. The company's data center hosting services include designing and building and developing data center ecosystems, enabling the citizens and corporations to get colocation and telehouse facilities at a national level.</t>
  </si>
  <si>
    <t>Centra Credit Union</t>
  </si>
  <si>
    <t>www.centra.org</t>
  </si>
  <si>
    <t>Centra Funding</t>
  </si>
  <si>
    <t>www.centrafunding.com</t>
  </si>
  <si>
    <t>Operator of equipment finance company based in Plano, Texas. The company offers a one-page application, prompt credit decisions, electronic documents, same-day funding, custom, low-rate financing and vendor programs, thereby providing innovative and flexible options for customers' equipment financing needs.</t>
  </si>
  <si>
    <t>Centrais Elétricas de Santa Catarina (BVMF: CLSC3)</t>
  </si>
  <si>
    <t>www.celesc.com.br</t>
  </si>
  <si>
    <t>Centrais Eletricas de Santa Catarina is a Brazil-based company. It is engaged in the generation, transmission, and distribution of electric energy. The company's segments are Celesc D, and Celesc G. The company through its subsidiaries is also engaged in the operation, maintenance, expansion and sale related to its generating complex, formed by hydroelectric power plants established in partnership with private investors.</t>
  </si>
  <si>
    <t>Central de Compras Ópticas</t>
  </si>
  <si>
    <t>www.cecopgroup.com</t>
  </si>
  <si>
    <t>Central de Compras Ópticas is a provider of management services. The company specializes in providing strategic solutions for operational management, development, training and transformation of opticians. The company was founded in 1996 and is headquartered in Madrid, Spain.</t>
  </si>
  <si>
    <t>Central Energy Fund</t>
  </si>
  <si>
    <t>www.cefgroup.co.za</t>
  </si>
  <si>
    <t>Central Energy Fund is a provider of energy solutions and services. The company focuses on the provision and security of the energy supply of South Africa and the region through exploration, acquisition, development, marketing and strategic partnership. The company was founded in 1954 and is headquartered in Sandton, South Africa.</t>
  </si>
  <si>
    <t>Central Europe Industry Partners</t>
  </si>
  <si>
    <t>Czech Republic</t>
  </si>
  <si>
    <t>www.industrypartners.eu</t>
  </si>
  <si>
    <t>Founded in 2017, Central Europe Industry Partners is a private equity investment firm based in Prague, Czech Republic. The firm prefers to invest in growth-stage companies through buyouts. The firm seeks to invest in the industrial, and manufacturing sectors in the Czech Republic and Central Europe.</t>
  </si>
  <si>
    <t>Central Garden &amp; Pet (NAS: CENT)</t>
  </si>
  <si>
    <t>www.central.com</t>
  </si>
  <si>
    <t>Central Garden &amp; Pet understands that home is central to life and has nurtured happy and healthy homes for over forty years. The segments of the company are the pet segment and garden segment. The company's trusted products are dedicated to helping lawns grow greener, gardens bloom bigger, pets live healthier and communities grow stronger. Central is home to a portfolio of more than sixty-five brands including Pennington, Nylabone, Kaytee, Amdro and Aqueon, with manufacturing and distribution capabilities and a passionate, entrepreneurial growth culture. Central Garden and Pet is based in Walnut Creek, California and has offices across North America and Europe.</t>
  </si>
  <si>
    <t>Central Group</t>
  </si>
  <si>
    <t>www.centralgroup.com</t>
  </si>
  <si>
    <t>Central Group is a Corporation based in Bangkok, Thailand. Established in the year 1947, it consists of a variety of diverse investments in various corporations domestically and internationally. The assets of the corporation are managed and governed by an executive management team.</t>
  </si>
  <si>
    <t>Central Indiana Hardware</t>
  </si>
  <si>
    <t>cih-indy.com</t>
  </si>
  <si>
    <t>Provider of access control, installation service, control systems, and architectural services. The company operates within the industries of other commercial services, security services (b2b), and building products.</t>
  </si>
  <si>
    <t>Central Japan Railway (TKS: 9022)</t>
  </si>
  <si>
    <t>jr-central.co.jp</t>
  </si>
  <si>
    <t>Central Japan Railway Company, or JR Central, is the main railway operator in Nagoya and the Chubu region in central Japan. It was originally established when the government-owned nationwide railway operator underwent a six-way territorial split in 1987. Its main asset is the Tokaido Shinkansen, which spans Japan's most wealthy and populous area and links Tokyo, Yokohama, Nagoya, Kyoto, and Osaka. It contributes three-fourths of revenue, with most of the balance from merchandise, conventional train lines, and real estate.</t>
  </si>
  <si>
    <t>Central McGowan</t>
  </si>
  <si>
    <t>www.centralmcgowan.com</t>
  </si>
  <si>
    <t>Central-McGowan is the distributor of equipment and gases. The company offers automation solutions, welding and industrial gases, equipment, beverage carbonation, dry ice and other related services. The company was founded in 1965 and is headquartered in St. Cloud, Minnesota.</t>
  </si>
  <si>
    <t>Central Moloney</t>
  </si>
  <si>
    <t>www.centralmoloneyinc.com</t>
  </si>
  <si>
    <t>Central Moloney is a Pine Bluff, AR based private company whose line of business is Power,distribution and specilty trnsfrmrs</t>
  </si>
  <si>
    <t>Central Motion Pitcure</t>
  </si>
  <si>
    <t>www.movie.com.tw</t>
  </si>
  <si>
    <t>Operator of a film production company based in Taipei, Taiwan. The company offers various services such as factory shed and scenery engineering, photography equipment rental, post-sound service, digital restoration, post-imaging services, and more.</t>
  </si>
  <si>
    <t>Central Ohio Spine &amp; Joint</t>
  </si>
  <si>
    <t>cospineandjoint.com</t>
  </si>
  <si>
    <t>Operator of chiropractic, acupuncture, exercise therapy, dry needling, and massage therapy services in Westerville and Columbus, Ohio. Central Ohio Spine &amp; Joint provides evidence-based medical science to treat patients in pain, with a team of chiropractors, exercise therapists, and massage therapists. The entity offers treatment protocols to address specific goals and a service-conseil to help patients live a healthy, active life. Contact their office to schedule an appointment.</t>
  </si>
  <si>
    <t>Central Omega Resources (IDX: DKFT)</t>
  </si>
  <si>
    <t>www.centralomega.com</t>
  </si>
  <si>
    <t>PT Central Omega Resources Tbk is a nickel ore mining company. The company through its subsidiaries is also engaged in trading of mining resources and mining activities. All the operation of the firm is operated in Indonesia, further, the business presence of the firm can be across the region of Indonesia.</t>
  </si>
  <si>
    <t>Central Retail (BKK: CRC)</t>
  </si>
  <si>
    <t>www.centralretail.com</t>
  </si>
  <si>
    <t>Central Retail is a multi-format and multi-category retailing platform in Thailand. It is a pioneer in omnichannel retailing in Thailand, complementing its retail store network and merchandise offerings with positions among store-based retailers in online traffic. The company uses central trademarks, service marks and tradenames in business operations under certain licensing agreements. The company has introduced new retail formats to the customer, including department stores, specialty stores, supermarkets, hypermarkets, convenience stores and retail plazas. It operates under a diverse slate of retail banners divided into three segments, hardline, food products and fashion. The majority is generated from food products. Geographically, the majority of revenue is from Thailand.</t>
  </si>
  <si>
    <t>Central Sports (TKS: 4801)</t>
  </si>
  <si>
    <t>www.central.co.jp</t>
  </si>
  <si>
    <t>Central Sports manages and guides sports clubs. The company also provides design advice on sports facilities, marine leisure planning, and training of social-physical education instructors. It offers various kinds of programs and services including swimming courses, aerobics classes, tennis lessons, and others.</t>
  </si>
  <si>
    <t>Central Storage &amp; Warehouse</t>
  </si>
  <si>
    <t>www.csw-wi.com</t>
  </si>
  <si>
    <t>Provider of climate-controlled warehousing services intended for single-pallet organic farmers and larger food companies. The company offers refrigerated and frozen public warehousing with real-time computerized inventory control, delivering benefits of sanitation and sustainability to keep products fresh.</t>
  </si>
  <si>
    <t>Central Technology (IT Consulting)</t>
  </si>
  <si>
    <t>www.ct.co.uk</t>
  </si>
  <si>
    <t>Operator of an information technology and telecoms managed services firm intended to help companies across all sectors achieve their goals using technology. The company offers a range of services such as IT support, cloud, cyber security, telecoms, and more.</t>
  </si>
  <si>
    <t>Central valley builders supply</t>
  </si>
  <si>
    <t>www.central-valley.com</t>
  </si>
  <si>
    <t>Central Valley Community Bancorp (NAS: CWBC)</t>
  </si>
  <si>
    <t>www.cvcb.com</t>
  </si>
  <si>
    <t>Community West Bancshares is a California-based bank holding company whose principal business is to serve as the holding company for its wholly-owned subsidiary Community West Bank. Through CWB, the company provides a variety of financial products and full-service banking centers within California's Greater Sacramento, San Joaquin Valley, and Central Coast regions, that provide commercial lending, real estate, agribusiness, private banking, and cash management departments.</t>
  </si>
  <si>
    <t>CentralGest</t>
  </si>
  <si>
    <t>www.centralgest.com</t>
  </si>
  <si>
    <t>Developer of enterprise resource planning ERP) software catering to businesses and corporations. The company offers software across asset and business management, logistics, human resources, restoration, production, maintenance and accounting among others, enabling companies to improve their productivity and competitiveness.</t>
  </si>
  <si>
    <t>Centralis Group</t>
  </si>
  <si>
    <t>www.centralisgroup.com</t>
  </si>
  <si>
    <t>Provider of outsourced corporate services intended for multi-national organizations, private equity houses and international fund structures. The company offers a full range of corporate services, including corporate secretarial, accounting, management, tax compliance, payroll and human resources and debt administration services, enabling clients to navigate complex regulatory and fiscal requirements easily.</t>
  </si>
  <si>
    <t>CentralReach</t>
  </si>
  <si>
    <t>www.centralreach.com</t>
  </si>
  <si>
    <t>Provider of electronic health records, EMR, practice management and clinical software focused on applied behavioral analysis (ABA), related behavioral health practices and speech therapy. The company's platform offers billing services, analytics and reporting, clinical data collection and scheduling automation which integrate all aspects of autism, helping care providers to optimize operations, improve clinical outcomes and scale successfully.</t>
  </si>
  <si>
    <t>Centralschweizerische Kraftwerke</t>
  </si>
  <si>
    <t>www.ckw.ch</t>
  </si>
  <si>
    <t>Producer and seller of electricity based in Lucerne, Switzerland. The company generates, transmits, and distributes of electricity from hydro, nuclear power plants, and renewable energy sources.</t>
  </si>
  <si>
    <t>Centre de Chirurgie Carré Westmount</t>
  </si>
  <si>
    <t>www.wssurgical.com</t>
  </si>
  <si>
    <t>Centre for Sight</t>
  </si>
  <si>
    <t>www.centreforsight.net</t>
  </si>
  <si>
    <t>Operator of a chain of eye-care treatment centers based in New Delhi, India. The company offers diagnostic and surgical eye care procedures for patients across all age groups across the cities of India.</t>
  </si>
  <si>
    <t>Centre Lane Partners</t>
  </si>
  <si>
    <t>www.centrelanepartners.com</t>
  </si>
  <si>
    <t>Founded in 2007, Centre Lane Partners is a private investment firm based in New York, New York. The firm seeks to invest in companies operating in the consumer, business and financial services, healthcare services, industrial, media, software and technology sectors. This firm is a Registered Investment Adviser (RIA).</t>
  </si>
  <si>
    <t>Centre Léon Bérard</t>
  </si>
  <si>
    <t>www.centreleonberard.fr</t>
  </si>
  <si>
    <t>Operator of a specialized cancer hospital in Lyon, France, providing cancer treatment services. The hospital offers information on cancer prevention and screening, patient care pathways, as well as training and education for healthcare professionals and researchers. Additionally, the hospital has certifications and policies related to quality and safety.</t>
  </si>
  <si>
    <t>Centre Partners</t>
  </si>
  <si>
    <t>www.centrepartners.com</t>
  </si>
  <si>
    <t>Founded in 1986, Centre Partners is a private equity investment firm based in New York, New York. The firm prefers to invest in North American companies operating in commerce, food and beverage, household products and personal care, outdoor and enthusiast products, e-commerce, residential and commercial services, restaurants, specialty multi-unit, specialty physician practice management, healthcare services, value-based care and population health, behavioral health, health and wellness sectors. This firm is a Registered Investment Adviser (RIA).</t>
  </si>
  <si>
    <t>Centre technique industriel de la construction métallique</t>
  </si>
  <si>
    <t>www.cticm.com</t>
  </si>
  <si>
    <t>Centre Technologies</t>
  </si>
  <si>
    <t>www.centretechnologies.com</t>
  </si>
  <si>
    <t>Provider of IT consulting and managed services based in Houston, Texas. The company offers mission-critical IT services and a full suite of services including managed, hosted services, value-added sourcing, integration and project services, thus combining with a consultative service suite to construct the ideal hardware, software, support, security and infrastructure needs of the business.</t>
  </si>
  <si>
    <t>Centric (BPO/Outsource Services)</t>
  </si>
  <si>
    <t>www.centric.co.jp</t>
  </si>
  <si>
    <t>Operator of a contact center management company headquartered in Tokyo, Japan. The company offers services such as contact center consulting, voice emotion analysis service, development research and sales business, and more.</t>
  </si>
  <si>
    <t>Centric Health</t>
  </si>
  <si>
    <t>www.centrichealth.ie</t>
  </si>
  <si>
    <t>Provider of primary care services offering a range of services to the Irish market, through its GP practices, urgent care clinics and occupational health clinics. The company's facilities and practices are a key contributor to the increasing role the primary care sector plays in the overall Irish healthcare market. The company employs in excess of 600 staff and it has integrated its services in 5 key areas of Locumotion, Centric Occupational Health, Global Diagnostics, VHI Swiftcare and Centric GP to support medical needs in the local community.</t>
  </si>
  <si>
    <t>Centric360</t>
  </si>
  <si>
    <t>www.centric360.com</t>
  </si>
  <si>
    <t>Provider of sales and revenue growth consultation services intended to optimize sales strategies, enhance sales performance, and drive business growth. The company offers a range of services including strategic sales design, revenue enablement services, recruitment services, and sales excellence services, thereby helping businesses accelerate revenue growth by implementing customized strategies.</t>
  </si>
  <si>
    <t>Centrica (LON: CNA)</t>
  </si>
  <si>
    <t>www.centrica.com</t>
  </si>
  <si>
    <t>Centrica is a diversified utility based in the U.K. with operations that produce oil and gas and supply natural gas and electricity. Its British Gas business unit is the largest residential supplier of natural gas and HVAC services in Britain.</t>
  </si>
  <si>
    <t>Centro de Estudos Superiores Positivo</t>
  </si>
  <si>
    <t>Centro HCM</t>
  </si>
  <si>
    <t>www.centrohcm.com</t>
  </si>
  <si>
    <t>Provider of payroll and human capital management services. The company's activities includes a technologically advanced platform that allows customers to completely manage all aspects of their workforce with a single log-in to a single data source, enabling clients to integrate time and attendance, payroll, benefits and human resources at reduced costs.</t>
  </si>
  <si>
    <t>Centroid Investment Partners</t>
  </si>
  <si>
    <t>centroidip.com</t>
  </si>
  <si>
    <t>Founded in 2015, Centroid Investment Partners is a private equity investment firm based in Seoul, South Korea. The firm prefers to invest in companies operating in the consumer goods, information technology, and financial services sectors across Korea, China, and the United States.</t>
  </si>
  <si>
    <t>Centroid Systems</t>
  </si>
  <si>
    <t>www.centroid.com</t>
  </si>
  <si>
    <t>Provider of managed cloud services and enterprise workload consulting services intended to help companies accelerate their digital transformation. The company specializes in business transformation and integration consulting in different industries including technology, manufacturing, automotive, personal care and medical devices, enabling clients to modernize, transform and grow their businesses.</t>
  </si>
  <si>
    <t>Centum Investment Company (NAI: CTUM)</t>
  </si>
  <si>
    <t>www.centum.co.ke</t>
  </si>
  <si>
    <t>Founded in 1967, Centum Investment Company is a private equity firm based in Nairobi, Kenya. The firm seeks to invest in real estate, infrastructure, financial services, consumer, energy, education, technology, agribusiness, and healthcare sectors. The firm also invests in tradeable securities and is also involved in real estate development.</t>
  </si>
  <si>
    <t>Centurion</t>
  </si>
  <si>
    <t>www.centurioneurope.co.uk</t>
  </si>
  <si>
    <t>Manufacturer and distributor of over 25,000 DIY and gardening products including pre-packed hardware and ironmongery. The company offers a wide range of products for professional trades as well as DIY and homeware retailers.</t>
  </si>
  <si>
    <t>Centurion Bulk</t>
  </si>
  <si>
    <t>Provider of cargo handling services based in Hellerup, Denmark. The company offers warehousing, import and export handling, mail handling, and temperature-controlled storage along with dedicated storage for valuable goods and temperature-controlled rooms.</t>
  </si>
  <si>
    <t>Centurion Wealth Management</t>
  </si>
  <si>
    <t>www.centurionwealth.com</t>
  </si>
  <si>
    <t>Provider of financial advisory and wealth management services headquartered in McLean, Virginia. The company helps clients achieve their financial goals through holistic planning and helping clients' assets grow consistent with their unique objectives and offers services like life stage planning, financial planning, portfolio stress tests, and more.</t>
  </si>
  <si>
    <t>Century 21 Judge Fite Company</t>
  </si>
  <si>
    <t>www.century21judgefite.com</t>
  </si>
  <si>
    <t>Operator of a turn-key real estate brokerage company intended to serve the real estate needs of the Dallas/Fort Worth Metroplex. The company specializes in residential, commercial, recreational, farm and ranch and luxury properties in addition to the mortgage, insurance, title, leasing, property management, relocation, investment and commercial real estate services.</t>
  </si>
  <si>
    <t>Century Autogroep</t>
  </si>
  <si>
    <t>www.century.nl</t>
  </si>
  <si>
    <t>Century Communities (NYS: CCS)</t>
  </si>
  <si>
    <t>www.centurycommunities.com</t>
  </si>
  <si>
    <t>Century Communities is a construction company that focuses on the residential market. It has five homebuilding segments: West, Mountain, Texas, Southeast, and Century Complete. Its sixth reportable segment is financial services operations, which provides mortgage, title, and insurance services to homebuyers. It has acquired land for homebuilding operations with the primary intent to develop and construct single-family detached or attached homes for sale on the acquired land. The company sells homes through its own sales representatives and independent real estate brokers. It also advertises directly to potential homebuyers through the Internet, newspapers, and trade publications. The company generates the majority revenue from the Mountain segment.</t>
  </si>
  <si>
    <t>Century Equity Partners</t>
  </si>
  <si>
    <t>www.cepfunds.com</t>
  </si>
  <si>
    <t>Founded in 2001, Century Equity Partners is a private equity firm based in Boston, Massachusetts. The firm also seeks to invest in financial services, healthcare, and information technology sectors in the United States, and Canada. This firm is a Registered Investment Adviser (RIA).</t>
  </si>
  <si>
    <t>Century Fire Protection</t>
  </si>
  <si>
    <t>www.centuryfp.com</t>
  </si>
  <si>
    <t>Provider of fire protection installation and maintenance services catering to commercial markets for every stage of a building's life cycle. The company offers quality control, fabrication, inspection &amp; maintenance, monitoring and training, thereby offering clients pre-construction hazard evaluation specifics to projects.</t>
  </si>
  <si>
    <t>Century Mold</t>
  </si>
  <si>
    <t>www.centurymold.com</t>
  </si>
  <si>
    <t>Manufacturer of precision molded thermo-plastic components. The company offers radiator end tanks, charge air coolers, fans, shrouds, fan, shroud, motor assemblies, wire channels, motor components, HVAC components, HVAC assemblies, military components, consumer products, emerging energy and furniture.</t>
  </si>
  <si>
    <t>Century Pacific Food (PHS: CNPF)</t>
  </si>
  <si>
    <t>www.centurypacific.com.ph</t>
  </si>
  <si>
    <t>Century Pacific Food is engaged in buying, selling, processing, canning, packaging and manufacturing food products such as marine products, animal products and crops. The business is divided into seven operating segments, canned and processed fish, which consists of tuna, sardines and other marine products, canned meat, which consists of corned beef, meatloaf and other meat products, milk, which includes canned milk, powdered milk and other dairy products, tuna export which includes private label canned, pouched and frozen tuna, coco water, which contains coconut beverages, coconut oil and other coconut products, packaging, which includes packaging products and corporate, which covers management services and warehousing.</t>
  </si>
  <si>
    <t>Century Park Capital Partners</t>
  </si>
  <si>
    <t>www.centuryparkcapital.com</t>
  </si>
  <si>
    <t>Founded in 2000, Century Park Capital Partners is a private equity investment firm based in El Segundo, California. The firm seeks to invest in growth-stage companies operating in the technical business services, IP-driven manufacturing, consumer product, and services sectors across the United States and Canada. This firm is a Registered Investment Adviser (RIA).</t>
  </si>
  <si>
    <t>Cepro (Czech)</t>
  </si>
  <si>
    <t>www.ceproas.cz</t>
  </si>
  <si>
    <t>Cerami &amp; Associates</t>
  </si>
  <si>
    <t>www.ceramiassociates.com</t>
  </si>
  <si>
    <t>Provider of engineering consulting services intended for life science, healthcare, financial, hospitality, transportation, media and technology industries. The company offers noise and vibration control, audiovisual design, security systems, IT infrastructure, construction monitoring and acoustical virtual reality, thereby helping its clients by assessing, monitoring and mitigating vibration in buildings and structures.</t>
  </si>
  <si>
    <t>Cerea Partners</t>
  </si>
  <si>
    <t>www.cerea.com</t>
  </si>
  <si>
    <t>Founded in 2004, Cerea Partners is a private equity firm based in Neuilly sur Seine, France. The firm invests in the food &amp; beverage sectors.</t>
  </si>
  <si>
    <t>Cerealto Siro</t>
  </si>
  <si>
    <t>www.cerealto.com</t>
  </si>
  <si>
    <t>Manufacturer of baked food products based in Madrid, Spain. The company specializes primarily in the development and manufacture of cereal-based food products that include biscuits, pasta, snacks, breakfast cereals and others for customer brands in the Retail and B2B sectors.</t>
  </si>
  <si>
    <t>Ceres Solutions Cooperative</t>
  </si>
  <si>
    <t>www.ceres.coop</t>
  </si>
  <si>
    <t>Ceres Solutions Cooperative is a Wabash, IN based private company whose line of business is Whol grain/field beans</t>
  </si>
  <si>
    <t>CERF Formation</t>
  </si>
  <si>
    <t>www.cerf.fr</t>
  </si>
  <si>
    <t>Operator of a training platform intended to help professions of different dimensions of the technical, relational and cognitive. The company specializes in offering training for the health, medico-social, disability, social and educational sectors, enabling individuals to deepen their skills and acquire new knowledge and know-how useful to their practice and professional development.</t>
  </si>
  <si>
    <t>Cerience</t>
  </si>
  <si>
    <t>Cerity Partners</t>
  </si>
  <si>
    <t>www.ceritypartners.com</t>
  </si>
  <si>
    <t>Provider of investment and wealth management services to high-net-worth individuals, businesses and nonprofit organizations. The company offers financial planning, risk management, gift planning, wealth accumulation and defined benefit plans advisory, enabling clients to receive customized financial advice after a comprehensive review of existing investments and the development and implementation of an investment plan.</t>
  </si>
  <si>
    <t>Cerland</t>
  </si>
  <si>
    <t>www.cerland.com</t>
  </si>
  <si>
    <t>Manufacturer of exterior wooden products intended to enable everyone to enjoy life in the garden, making it simpler with a focus on functionality, design, and sustainability. The company specializes in the design and manufacture of garden storage, landscaping, and decoration products, thereby offering durable, easy-to-use, and nature-friendly products to customers.</t>
  </si>
  <si>
    <t>CERo Therapeutics (NAS: CERO)</t>
  </si>
  <si>
    <t>www.cero.bio</t>
  </si>
  <si>
    <t>CERo Therapeutics Holdings is an innovative immunotherapy company advancing the development of next-generation engineered T-cell therapeutics for the treatment of cancer. Its proprietary approach to T cell engineering, which enables it to integrate certain desirable characteristics of both innate and adaptive immunity into a single therapeutic construct, is designed to engage the body's full immune repertoire to achieve optimized cancer therapy.</t>
  </si>
  <si>
    <t>CERTANIA Holding</t>
  </si>
  <si>
    <t>www.certania.com</t>
  </si>
  <si>
    <t>Provider of environmental services intended for the testing, inspection and certification (TIC) sectors. The company offers testing, inspection, measurement, quality, analytics and certification services as well as related advisory services in line with customer requirements and industry certifications, thereby addressing issues related to health and sustainability.</t>
  </si>
  <si>
    <t>Certara (NAS: CERT)</t>
  </si>
  <si>
    <t>www.certara.com</t>
  </si>
  <si>
    <t>Certara accelerates medicines to patients using biosimulation software and technology to transform traditional drug discovery and development. It provides modeling and simulation, regulatory science and assessment software and services to help clients reduce clinical trials, accelerate regulatory approval and increase patient access to medicines. The company has its business presence in the Americas which is also its key revenue-generating market, EMEA and Asia Pacific region.</t>
  </si>
  <si>
    <t>Certares</t>
  </si>
  <si>
    <t>www.certares.com</t>
  </si>
  <si>
    <t>Founded in 2012, Certares is a private equity firm based in New York, New York.The firm prefers to invest in the travel and tourism, hospitality, business, and consumer service sectors through buyouts, joint ventures, and growth investments. This firm is a Registered Investment Adviser (RIA).</t>
  </si>
  <si>
    <t>CertaSite</t>
  </si>
  <si>
    <t>www.certasitepro.com</t>
  </si>
  <si>
    <t>Provider of commercial fire protection and life safety services based in Indianapolis, Indiana. The company specializes in offering a range of services including inspection, installation, management and repair of fire extinguishers, pumps, sprinklers, backflow devices, suppression systems and alarms by ensuring compliance, enabling clients to keep their buildings, assets and people safe.</t>
  </si>
  <si>
    <t>Certego</t>
  </si>
  <si>
    <t>www.certego.se</t>
  </si>
  <si>
    <t>Provider of security services for real estate, property and people who live there. The company offers products and services including smart locks, camera surveillance, fire alarm, fire safety, access control systems and a wide range of mechanical, electromechanical, electronic, hotel and industrial locks for doors, providing clients with cost-effective and reliable security solutions.</t>
  </si>
  <si>
    <t>Certification Experts</t>
  </si>
  <si>
    <t>www.certification-experts.com</t>
  </si>
  <si>
    <t>Provider of product compliance solutions globally intended for SMEs to large companies. The company offers tailored solutions in the field of product safety, thereby enabling its clients to expand into new markets while ensuring the safety of their customers' products.</t>
  </si>
  <si>
    <t>Certified Collectibles Group</t>
  </si>
  <si>
    <t>www.collectiblesgroup.com</t>
  </si>
  <si>
    <t>Certified Collectibles Group is a set of independent third-party companies focused on the expert authentication, grading and conservation of collectibles. It authenticate, grade and preserve collectible coins, banknotes, comic books, magazines, concert posters, stamps and others. It was founded in 1999 and is based in Sarasota, Florida.</t>
  </si>
  <si>
    <t>Certified Collision Group</t>
  </si>
  <si>
    <t>www.certifiedcg.com</t>
  </si>
  <si>
    <t>Operator of the collision repair center based in San Jose, California. The company provides high-tech, precision repairs performed by certified technicians utilizing the latest in technology, enabling clients with quality automotive repair.</t>
  </si>
  <si>
    <t>Certified Recycling</t>
  </si>
  <si>
    <t>www.certifiedwastesolutions.com</t>
  </si>
  <si>
    <t>Provider of recycling and waste services. The company enables industries to reduce waste, save cost and reach environmental sustainability targets in an efficient manner.</t>
  </si>
  <si>
    <t>Certify Holdings</t>
  </si>
  <si>
    <t>www.certifyholdings.com</t>
  </si>
  <si>
    <t>Certigroup</t>
  </si>
  <si>
    <t>www.certigroup.org</t>
  </si>
  <si>
    <t>Developer of a fraud management platform designed to provide digital trust and fraud prevention services. The company offers a comprehensive suite of certification solutions in areas such as digital trust and anti-fraud practices, enabling empowers businesses to build secure environments and ultimately fostering trust with their stakeholders.</t>
  </si>
  <si>
    <t>Certina Holding</t>
  </si>
  <si>
    <t>www.certina-group.com</t>
  </si>
  <si>
    <t>Founded in 1997, Certina Holding is a private equity investment firm headquartered in Grunwald, Germany. The firm seeks to invest in automotive, mobility, engineering &amp; industrial technology, goods &amp; services, packaging solutions, software, and information technology solutions sectors</t>
  </si>
  <si>
    <t>Certis Belchim</t>
  </si>
  <si>
    <t>www.certisbelchim.com</t>
  </si>
  <si>
    <t>Operator of a crop protection company intended to develop and deliver sustainable and innovative crop protection solutions. The company's expertise is in product development, registration and marketing and technical and product knowledge.</t>
  </si>
  <si>
    <t>Certus (Orlando)</t>
  </si>
  <si>
    <t>www.certus.com</t>
  </si>
  <si>
    <t>Provider of online traffic and workplace safety training services intended to identify and control workplace hazards. The company's online traffic and workplace safety training includes the first approval of online driver license knowledge exams and use of voice and keystroke biometrics to validate student participation in a state traffic safety program along with the online approved occupational safety and health administration(OSHA), enabling drivers looking to get their first license to engage in online courses that are scalable, affordable and user friendly.</t>
  </si>
  <si>
    <t>Certus Pest</t>
  </si>
  <si>
    <t>www.certuspest.com</t>
  </si>
  <si>
    <t>Provider of general pest control services intended to serve both residential and commercial customers across the United States with operations in 8 states nationally. The company's growth is driven by the acquisition of pest management operators and aims to provide services using their pest control methods, enabling clients to get improved practices and growth acceleration.</t>
  </si>
  <si>
    <t>Cervejaria Petropolis</t>
  </si>
  <si>
    <t>www.grupopetropolis.com.br</t>
  </si>
  <si>
    <t>Producer of beers, alcoholic and non-alcoholic beverages headquartered in Rio de Janeiro, Brazil. The company specializes in producing spirit ice, vodkas, energy drinks, magneto, non-alcoholic energy drinks, petra water and more.</t>
  </si>
  <si>
    <t>Cervi Talotekniikka</t>
  </si>
  <si>
    <t>www.cervi.fi</t>
  </si>
  <si>
    <t>Provider of air ventilation systems services based in Helsinki, Finland. The company offers analysis, measurement, installation and maintenance as well as flue cleaning and health inspection services and measuring air volumes and flexible cleaning of the grease ducts in kitchens, thereby helping clients to keep their appliances in a working condition.</t>
  </si>
  <si>
    <t>Cervinvest Capital</t>
  </si>
  <si>
    <t>www.cervinvest-capital.com</t>
  </si>
  <si>
    <t>Founded in 2023, Cervinvest Capital is a venture capital firm based in Paris, France. The firm seeks to make investments in small to medium-sized enterprises.</t>
  </si>
  <si>
    <t>CES Family of Companies</t>
  </si>
  <si>
    <t>www.cesfamilyofcompanies.com</t>
  </si>
  <si>
    <t>CES Power</t>
  </si>
  <si>
    <t>www.cespower.com</t>
  </si>
  <si>
    <t>Provider of technology-driven power services intended for blue-chip clients in the broadcasting, entertainment, and industrial sectors. The company offers a full range of services including planning and engineering, site surveys, transportation and logistics, installation and operation as well as continuous on-site monitoring, thereby providing clients with the required support for organizing complex, high-profile events.</t>
  </si>
  <si>
    <t>Cesatec</t>
  </si>
  <si>
    <t>CESC (BOM: 500084)</t>
  </si>
  <si>
    <t>www.cesc.co.in</t>
  </si>
  <si>
    <t>CESC is an Indian power utility company engaged in the generation and distribution of electricity. The company owns and operates a portfolio of energy-generating facilities that primarily utilize thermal fuel sources, such as coal. CESC sources its coal mainly from Indian mines either allocated to it by the Government of India or purchased in the marketplace. The company has also made efforts to expand its capacity through renewable energy sites that employ wind, hydro, and solar power. CESC generates the vast majority of its revenue from the sale of electricity to consumer households and commercial establishments in the state of West Bengal in India. Through its subsidiaries, the company is also involved in the retail, business process management, and infrastructure sectors.</t>
  </si>
  <si>
    <t>České Radiokomunikace</t>
  </si>
  <si>
    <t>www.cra.cz</t>
  </si>
  <si>
    <t>Provider of television, radio and internet infrastructure services focused on quality delivery of media content. The company's services include cloud, streaming video, audio and OTT, telco and infrastructure, IoT (Internet Of Things) and television and radio broadcasting, ensuring customers with a reliable and flexible infrastructure at an affordable cost.</t>
  </si>
  <si>
    <t>Cetelum</t>
  </si>
  <si>
    <t>www.cetelem.fr</t>
  </si>
  <si>
    <t>Cetera Financial Group</t>
  </si>
  <si>
    <t>www.cetera.com</t>
  </si>
  <si>
    <t>Provider of wealth management support services and brokerage intended for financial advisors, financial institutions and tax and accounting professionals. The company offers advisory programs consisting of personalized marketing communications to the network of independently managed firms without compromising the freedom of individual choice, enabling clients to achieve their financial goals.</t>
  </si>
  <si>
    <t>Ceteris Scotland</t>
  </si>
  <si>
    <t>www.ceteris.co.uk</t>
  </si>
  <si>
    <t>CeTi</t>
  </si>
  <si>
    <t>taoceti.ai</t>
  </si>
  <si>
    <t>ceTi AI is a developer of decentralized artificial intelligence infrastructure for software innovation and accessibility. The company develops infrastructure networks and a cloud computing layer that connects developers, researchers and startups to access computing resources and AI networks sustainably, enabling broader adoption of decentralized AI technologies. The company is headquartered in the United States.</t>
  </si>
  <si>
    <t>Ceto</t>
  </si>
  <si>
    <t>www.ceto.com</t>
  </si>
  <si>
    <t>Provider of management consulting services to regional and community banks and credit unions. The firm's services include vendor contract intelligence, cost reduction, vendor selection, and roadmap planning. Their solutions focus on revenue areas, vendor relationship management, and operational efficiency. Ceto has partnered with over 2,000 financial institutions.</t>
  </si>
  <si>
    <t>Cetus Maritime</t>
  </si>
  <si>
    <t>www.cetusmaritime.com</t>
  </si>
  <si>
    <t>Ceva Sante Animale</t>
  </si>
  <si>
    <t>www.ceva.com</t>
  </si>
  <si>
    <t>Manufacturer of veterinary pharmaceutical products intended to be used for companion and production animals. The company offers products for cardiology, behavior and locomotion and swine and ruminants as well as for antibiotic therapy and control of reproduction, poultry vaccines and vaccination equipment, pharmaceuticals and disinfectants, thereby ultimately helping health authorities to protect the health of humans and animals.</t>
  </si>
  <si>
    <t>Cevino Glass</t>
  </si>
  <si>
    <t>www.cevinoglass.com</t>
  </si>
  <si>
    <t>Manufacturer of glass and ceramic products intended to serve customers around France. The company manufactures double-glazed glasses that provide thermal and sound insulation and are burglar and fireproof, enabling professionals, builders and individuals to receive custom-made products.</t>
  </si>
  <si>
    <t>CEZ (PRA: CEZ)</t>
  </si>
  <si>
    <t>www.cez.cz</t>
  </si>
  <si>
    <t>CEZ is a Czech energy company of which the government of the Czech Republic is the majority shareholder. Its core business is the generation, distribution, trade and sale of electricity and heat. With its subsidiaries, the company operates a portfolio of both conventional and renewable energy power plants. Total energy production is mainly split between facilities utilizing thermal and nuclear inputs. CEZ segments comprise generation; distribution; sales and mining. Most of its revenue gets derived from the generation segment.</t>
  </si>
  <si>
    <t>CFAO</t>
  </si>
  <si>
    <t>www.cfaogroup.com</t>
  </si>
  <si>
    <t>CFAO is a distributor of vehicles and pharmaceutical products in Africa and France. The company offers and distribute automotive equipment, pharmaceutical products and software. It operates in three businesses: equipment, healthcare and consumer goods. The company was founded in 1887 and is headquartered in Sevres, France. The company continues to grow by making periodic small acquisitions.</t>
  </si>
  <si>
    <t>CFAO Motors Kenya</t>
  </si>
  <si>
    <t>www.cfaomobility.co.ke</t>
  </si>
  <si>
    <t>CFC Underwriting</t>
  </si>
  <si>
    <t>www.cfc.com</t>
  </si>
  <si>
    <t>Operator of an insurance agency intended to focus primarily on emerging risk and cyber insurance. The company offers cover for a diverse range of emerging risks that are encountered at the intersection of technology and business to the healthcare, retail, manufacturing, construction and professional services sectors, enabling clients to efficiently hedge against any technical contingencies.</t>
  </si>
  <si>
    <t>CFGI</t>
  </si>
  <si>
    <t>www.cfgi.com</t>
  </si>
  <si>
    <t>Corporate Finance Group is a professional services firm that assists clients on their complex accounting, reporting, tax and compliance issues. CFGI's service areas include technical consulting, valuation, interim management, corporate tax and private equity advisory. The firm was founded in 2000 and is headquartered in Boston, Massachusetts.</t>
  </si>
  <si>
    <t>CFH Management</t>
  </si>
  <si>
    <t>www.cfh.de</t>
  </si>
  <si>
    <t>Founded in 1995, CFH Management is a private equity firm based in Leipzig, Germany. The firm seeks to invest in start-ups and medium-sized companies in Saxony.</t>
  </si>
  <si>
    <t>CFI Financial Group</t>
  </si>
  <si>
    <t>www.cfifinancial.com</t>
  </si>
  <si>
    <t>Operator of a trading platform and provider of investing and trading services based in Dubai, United Arab Emirates. The company offers expert analysis, trading conditions, group experience, products, advanced platforms, phone, and live chat support, thereby helping traders and investors by ensuring the best-in-class trading experience for clients in many countries.</t>
  </si>
  <si>
    <t>CFNEWS</t>
  </si>
  <si>
    <t>www.cfnews.net</t>
  </si>
  <si>
    <t>CFS Brands</t>
  </si>
  <si>
    <t>www.cfsbrands.com</t>
  </si>
  <si>
    <t>Manufacturer of packaging and storage products intended for the food service, healthcare and hygiene industries. The company aims to provide customers with a comprehensive service and shopping experience through its food service permanentware products including table coverings, cookware, displayware, storage containers, catering and transport equipment and meal delivery systems, thus providing its clients with products at reduced costs.</t>
  </si>
  <si>
    <t>CG Corp Global</t>
  </si>
  <si>
    <t>www.cgcorpglobal.com</t>
  </si>
  <si>
    <t>Provider of consumer products and services based in Nepal. The company offers its products and services through dealers, distributors, retailers and suppliers, enabling individuals with financial services, consumer goods, education, hospitality, energy, consumer electronics, real estate, biotech and alternative medicine services.</t>
  </si>
  <si>
    <t>CG Life</t>
  </si>
  <si>
    <t>www.cglife.com</t>
  </si>
  <si>
    <t>Operator of an integrated digital marketing and communications agency intended to serve the life sciences and healthcare sector. The company offers market intelligence, brand strategy, content marketing, digital marketing and paid advertisement services, enabling clients with their communication challenges and helping them create compelling stories.</t>
  </si>
  <si>
    <t>CG Power And Industrial Solutions (BOM: 500093)</t>
  </si>
  <si>
    <t>www.cgglobal.com</t>
  </si>
  <si>
    <t>CG Power &amp; Industrial Solutions is an India based company engaged in providing products, services and solutions to utilities, industries and consumers for the management and application of sustainable electrical energy. It has two business segments. Power systems segment includes products and services from ultra-high-voltage, high voltage, medium voltage and low voltage like transformers, switchgear and turnkey projects whereas the industrial systems segment includes rotating machines of power and ratings, automated AC, DC, and variable frequency drives and control systems like electric motors, alternators, drives, traction electronics and SCADA. It operates in India and internationally and generates its revenues majorly from the Industrial systems segment within India.</t>
  </si>
  <si>
    <t>CGE Partners</t>
  </si>
  <si>
    <t>cge-partners.com</t>
  </si>
  <si>
    <t>Founded in 2019, CGE Partners is a private equity investment firm based in London, United Kingdom. The firm seeks to invest in information services, risk &amp; compliance, life sciences, education, capital markets, and marine sectors.</t>
  </si>
  <si>
    <t>CGI Group (TSE: GIB.A)</t>
  </si>
  <si>
    <t>www.cgi.com</t>
  </si>
  <si>
    <t>CGI is a Canada-based IT services provider with an embedded position in North America and Europe. The company generates more than CAD 14 billion in annual revenue, employs over 90,000 personnel and operates across 400 offices in 40 countries. CGI offers a broad portfolio of services such as consulting, systems integration, application maintenance and business process services. Its largest vertical market is government, which contributes more than a third of group revenue.</t>
  </si>
  <si>
    <t>CGL Engineering</t>
  </si>
  <si>
    <t>www.cglcompanies.com</t>
  </si>
  <si>
    <t>Provider of outsourced engineering, maintenance, project management and energy management services based out of Miami, Florida. The company services include outsourced engineering, maintenance, project management and energy management services, thereby enabling its clients to be provided with dynamic, creative and practical services that serve the public need and last for generations.</t>
  </si>
  <si>
    <t>CGP</t>
  </si>
  <si>
    <t>cgp.si</t>
  </si>
  <si>
    <t>The CGP Group is a versatile construction and engineering company, providing infrastructure and building construction, investment engineering, and road and watercourse maintenance services. In addition, they produce stone aggregates, ready-mix concrete, and asphalt mixtures. The company has a robust quality management system to ensure the excellence of their products and work. Their subsidiaries are located in Novo Mesto, Slovenia.</t>
  </si>
  <si>
    <t>CGT Logistica Sistemi</t>
  </si>
  <si>
    <t>www.cls.it</t>
  </si>
  <si>
    <t>CH Master Data I Astrein</t>
  </si>
  <si>
    <t>www.chmasterdata.com.br</t>
  </si>
  <si>
    <t>Developer of data management technology intended to deliver solutions that offer demonstrable benefits to companies for managing material records. The company offers services related to blockchain procurement, vendor lists, catalog hubs, web format platforms, data validation and enrichment of information, thereby helping companies with solutions for managing supplier and customer records by secure processes of creating, approving, and updating business data.</t>
  </si>
  <si>
    <t>CH-Auto Technology</t>
  </si>
  <si>
    <t>www.ch-auto.com</t>
  </si>
  <si>
    <t>Manufacturer and designer of automobiles intended to offer development, production and sales of electric and traditional vehicles. The company's offerings include design of traditional automobiles, new energy vehicles, military vehicles and research and development, production and sales of electric vehicles, providing clients with complete product positioning, concept planning, automotive modeling and engineering structure design, among others.</t>
  </si>
  <si>
    <t>CHA Consulting</t>
  </si>
  <si>
    <t>www.chasolutions.com</t>
  </si>
  <si>
    <t>Provider of design, engineering and consulting services intended for infrastructure project developers. The company offers planning and design services that act as a single point of contact from start to finish, utilizing technology advancements and adapting teams, schedules, budgets, and services, enabling enterprises to complete projects on time and within budget.</t>
  </si>
  <si>
    <t>CHA Healthcare</t>
  </si>
  <si>
    <t>www.chahealthcare.com</t>
  </si>
  <si>
    <t>Provider of healthcare services. The company focuses on offering a range of pre-care and post-care healthcare services through its hospitals and fertility centers to tits patients.</t>
  </si>
  <si>
    <t>Chabé</t>
  </si>
  <si>
    <t>www.chabe.fr</t>
  </si>
  <si>
    <t>Provider of chauffeur-driven luxury transport services. The company offers chauffeured car services and air transportation services to businesses, private and institutional events and leisure activities.</t>
  </si>
  <si>
    <t>Chaberton Energy</t>
  </si>
  <si>
    <t>www.chaberton.com</t>
  </si>
  <si>
    <t>Developer of sustainable infrastructure and renewable energy projects, focused on community solar and distributed energy generation. Chaberton Energy offers incentives and benefits for land leasing to develop solar projects and helps businesses achieve energy savings and sustainability goals. The company has developed energy projects across the U.S. with headquarters in North Bethesda, MD, and team members in key markets throughout North America.</t>
  </si>
  <si>
    <t>Chaberton Partners</t>
  </si>
  <si>
    <t>www.chabertonpartners.com</t>
  </si>
  <si>
    <t>Established in 2016, Chaberton Partners is a recruiting firm based in Lugano, Switzerland. The firm services executive search, management search, sustainable growth advisory, and human capital solutions. Chaberton Partners caters to consumer markets, professional business services, corporate human resources, fashion, luxury, industrial, automotive markets, legal, real estate, debts, sales, marketing, information technology, digital, industrial, engineering, tax, human resources, finance, banking, financial services, healthcare, life sciences, logistics, and office support.</t>
  </si>
  <si>
    <t>Chabot Mobility</t>
  </si>
  <si>
    <t>www.chabot.co.kr</t>
  </si>
  <si>
    <t>Developer of an integrated mobility platform designed to create one-stop solution services related to vehicle management. The company's platform provides information related to new and used car dealers and insurance solicitors with integrated services such as car insurance comparison estimates, financial product recommendations, customer management, and used car sales, enabling customers to get all the information regarding vehicles.</t>
  </si>
  <si>
    <t>Chadwick Optical, Inc</t>
  </si>
  <si>
    <t>Chai Communication (KRX: 351870)</t>
  </si>
  <si>
    <t>www.artistchai.co.kr</t>
  </si>
  <si>
    <t>Operator of a marketing agency intended to serve commercial clients. The company offers ad-tech-based digital campaign management, social marketing, search marketing, commerce consulting, and mobile marketing services, ensuring an optimized integrated marketing direction and maximized performance for its clients through unique divergent strategies.</t>
  </si>
  <si>
    <t>Chalet Hotels (BOM: 542399)</t>
  </si>
  <si>
    <t>www.chalethotels.com</t>
  </si>
  <si>
    <t>Chalet Hotels is a company that engages in owning and developing high-end hotels in key metro cities in India. It operates through the following segments: hospitality (hotels), real estate and commercial and retail. The firm generates the majority of revenue from the hospitality segment which comprises the income earned through hotel operations.</t>
  </si>
  <si>
    <t>Challengermode</t>
  </si>
  <si>
    <t>www.challengermode.com</t>
  </si>
  <si>
    <t>Developer of an e-sports platform designed to provide fundamental infrastructure for all relevant stakeholders within the ecosystem. The company's platform automates complex tournament infrastructure through game integrations and lets gamers participate in competitions, tournaments, and leagues across multiple gaming platforms and even sign up for or advertise coaching lessons, enabling gamers to build their communities and facilitate monetization of the competitions they host.</t>
  </si>
  <si>
    <t>Chambers and Partners</t>
  </si>
  <si>
    <t>www.chambers.com</t>
  </si>
  <si>
    <t>Provider of legal rankings publishing and insights intelligence services intended to help organizations make informed decisions. The company specializes in independent research, data, and analytics as well as publishes an information directory through a track of significant market changes, enabling clients to locate legal expertise in unfamiliar practice areas while saving time and resources and reducing risk.</t>
  </si>
  <si>
    <t>Chameleon Business Interiors</t>
  </si>
  <si>
    <t>chameleon-business-interiors.co.uk</t>
  </si>
  <si>
    <t>Champ City</t>
  </si>
  <si>
    <t>www.champcityyy.com</t>
  </si>
  <si>
    <t>Provider of basketball skills training intended for athletes. The company's focus is on refining and developing players' abilities and offers a wide range of training programs and resources designed to help athletes prepare for collegiate and professional competition.</t>
  </si>
  <si>
    <t>Champeau</t>
  </si>
  <si>
    <t>www.champeau.fr</t>
  </si>
  <si>
    <t>Provider of wooden frames and floors intended to cater to local industrial demands. The company offers quality measurement quotation, design office, manufacturing, delivery and installation works.</t>
  </si>
  <si>
    <t>ChampionX (NAS: CHX)</t>
  </si>
  <si>
    <t>www.championx.com</t>
  </si>
  <si>
    <t>ChampionX provides chemical solutions and equipment for onshore and offshore oil and gas production. Its engineering expertise spans the well lifecycle, but the firm maintains a particular focus on the production phase. Key offerings include artificial lift services and drilling technologies, specializing in polycrystalline diamond cutter inserts. The company was formed after Apergy acquired its chemical technologies business from Ecolab in 2020.</t>
  </si>
  <si>
    <t>Champlain Capital</t>
  </si>
  <si>
    <t>www.champlaincapital.com</t>
  </si>
  <si>
    <t>Founded in 2000, Champlain Capital is a private equity firm based in San Francisco, California. The firm seeks to invest in small and middle-market companies. The firm prefers to invest in the manufacturing, consumer product, distribution, healthcare, and non-financial service sectors.</t>
  </si>
  <si>
    <t>Champlain Financial Corporation</t>
  </si>
  <si>
    <t>www.champlaincanada.com</t>
  </si>
  <si>
    <t>Founded in 2005, Champlain Financial Corporation is a private equity investment firm based in Montreal, Canada. The firm seeks to invest in small and mid-market companies operating in the healthcare, niche manufacturing, consumer, retail, and distribution sectors across Canada.</t>
  </si>
  <si>
    <t>Chandler VAC</t>
  </si>
  <si>
    <t>www.chandlervac.com</t>
  </si>
  <si>
    <t>Manufacturer of liquid transportation parts intended to provide essential components for efficient and reliable bulk liquid handling. The company offers a comprehensive range of high-quality liquid transportation parts, including manways, pump packages, blowers, and valves, enabling customers to optimize their bulk liquid handling operations with durable and dependable solutions.</t>
  </si>
  <si>
    <t>Chandler's GSO</t>
  </si>
  <si>
    <t>Chanel</t>
  </si>
  <si>
    <t>www.chanel.com</t>
  </si>
  <si>
    <t>Operator of a fashion brand intended to provide customers with luxury products. The company offers a curated selection of high-end fashion, jewelry, watches, fragrances, and makeup, catering to customers with a discerning taste for luxury goods, enabling customers to elevate their personal style.</t>
  </si>
  <si>
    <t>Chaney and Karch Insurance Group</t>
  </si>
  <si>
    <t>www.southernillinoisinsurance.com</t>
  </si>
  <si>
    <t>Chaney and Karch Insurance Group is a Centralia, IL based private company whose line of business is Insurance agent/broker</t>
  </si>
  <si>
    <t>Chaney Enterprises</t>
  </si>
  <si>
    <t>chaneyenterprises.com</t>
  </si>
  <si>
    <t>Producer of sand and gravel in the washington/baltimore region, were able to maintain an ample supply of all types of aggregates including sand, gravel, stone, recycled concrete, and specialty mixes such as sports field mix, bioretention soils and more. Producer of sand and gravel in the washington/baltimore region, were able to maintain an ample supply of all types of aggregates for any size job, residential or commercial.</t>
  </si>
  <si>
    <t>Change (Japan) (TKS: 3962)</t>
  </si>
  <si>
    <t>www.change-jp.com</t>
  </si>
  <si>
    <t>Change Holdings provides mobility, IoT (Internet of Things) data, security and IT human resources training services. Its segments are: public tech and NEW-IT transformation business. The Public Tech segment covers local government support projects that aim to realize high-value-added resident services by utilizing ICT technology to promote the improvement of local government business productivity. The NEW-IT Transformation Business segment promotes digital transformation through various algorithms such as AI, voice Internet, mobility, IoT, cloud, security, services utilizing basic technology, and training for digital human resources. It also provides digital transformation solutions by combining libraries based on customer needs to realize customer digital transformation.</t>
  </si>
  <si>
    <t>Change Accountants</t>
  </si>
  <si>
    <t>www.change-accountants.com</t>
  </si>
  <si>
    <t>Channel Program</t>
  </si>
  <si>
    <t>channelprogram.com</t>
  </si>
  <si>
    <t>Developer of mobile applications for small businesses. The company's purpose is to provide affordable and customizable solutions for small business owners to manage their operations and increase efficiency. They offer a range of services including appointment scheduling, inventory management, and customer engagement tools. The apps are compatible with both iOS and Android systems.</t>
  </si>
  <si>
    <t>ChannelEngine</t>
  </si>
  <si>
    <t>www.channelengine.com</t>
  </si>
  <si>
    <t>Developer of a cloud-based multichannel platform designed to integrate with marketplaces to sell products. The company's platform connects webshops and e-commerce marketplaces to automatically manage external sales, enabling brands, distributors and retailers to automate and maximize their international sales potential.</t>
  </si>
  <si>
    <t>CHAP Group</t>
  </si>
  <si>
    <t>www.chap.co.uk</t>
  </si>
  <si>
    <t>Chapo nv</t>
  </si>
  <si>
    <t>ChapsVision</t>
  </si>
  <si>
    <t>www.chapsvision.fr</t>
  </si>
  <si>
    <t>Developer of a data analysis platform designed to solve complex business problems through a fully integrated analytical infrastructure. The company's platform provides specific sectors with intelligence, investigation and analysis tools that integrate data from different sources in a unified workspace, enabling finance, retail, manufacturing and other industries to optimize their digital transformation.</t>
  </si>
  <si>
    <t>Chapters Group (FRA: CHG)</t>
  </si>
  <si>
    <t>www.chaptersgroup.com</t>
  </si>
  <si>
    <t>Chapters Group is a holding company investing in attractive small- and mid-sized enterprises from various sectors. It pursues a long-term and entrepreneurial investment approach.</t>
  </si>
  <si>
    <t>Charac</t>
  </si>
  <si>
    <t>www.charac.co.uk</t>
  </si>
  <si>
    <t>Developer of a software platform intended to connect patients with local pharmacies. The company streamlines communication with local pharmacies by offering pharmacy services through its online platform, thereby helping patients and consumers with access to prescriptions and appointments from the comfort of their homes.</t>
  </si>
  <si>
    <t>Charbonneau</t>
  </si>
  <si>
    <t>www.plomberie.com</t>
  </si>
  <si>
    <t>Provider of plumbing, heating, and air conditioning services based in Montreal, Canada. The company offers various services such as temporary installation, construction services, plumbing services, inspection services, air conditioning repair services, maintenance and repair services, and more.</t>
  </si>
  <si>
    <t>Charente-Périgord Expansion</t>
  </si>
  <si>
    <t>www.charente-perigord-expansion.fr</t>
  </si>
  <si>
    <t>Founded in 2009, Charente-Périgord Expansion is a private equity firm based in Angoulême, France. The firm makes investments in small and medium enterprises and also makes investments in startups. It is a subsidiary of Crédit Agricole Charente-Périgord.</t>
  </si>
  <si>
    <t>Charger Investment Partners</t>
  </si>
  <si>
    <t>www.chargerinv.com</t>
  </si>
  <si>
    <t>Founded in 2019, Charger Investment Partners is a private equity investment firm based in El Segundo, California. The firm seeks to invest in industrial, consumer products &amp; services, and business services companies based in the United States and Canada. This firm is a Registered Investment Adviser (RIA).</t>
  </si>
  <si>
    <t>Chargers PCC Fashion Technologies</t>
  </si>
  <si>
    <t>www.chargeurs-pcc.com</t>
  </si>
  <si>
    <t>Chargeurs (PAR: CRI)</t>
  </si>
  <si>
    <t>www.chargeurs.com</t>
  </si>
  <si>
    <t>Chargeurs is a France-based producer of specialty materials. It has four core business segments namely Chargeurs protective films, Chargeurs fashion technologies, Chargeurs technical substrates and luxury materials. The company serves a diversified customer base spanning more than 40 countries. Chargeurs protective films develops and markets technical solutions to protect steel, aluminum, plastic and other surfaces during the production process. Chargeurs technical substrates develops and markets functionalized coated technical substrates. Chargeurs fashion technologies manufactures and markets garment interlinings. Luxury materials manufactures and markets wool tops.</t>
  </si>
  <si>
    <t>Charier Group</t>
  </si>
  <si>
    <t>www.charier.fr</t>
  </si>
  <si>
    <t>Charier Group is a provider of construction services in France. The company offers services such as building roads, quarries, recycling materials, major earthworks, civil engineering, roads and urban works, green spaces and landscaping, deconstruction, and asbestos removal. The company was founded in 1897 and is headquartered in Couëron, France.</t>
  </si>
  <si>
    <t>Chariot &amp; Castle Seguros</t>
  </si>
  <si>
    <t>www.chariotandcastle.com</t>
  </si>
  <si>
    <t>Operator of an insurance company based in Bogotá, Colombia. The company operates in retail insurance brokerage and offers property and casualty insurance.</t>
  </si>
  <si>
    <t>Chariot (Energy Exploration) (LON: CHAR)</t>
  </si>
  <si>
    <t>www.chariotenergygroup.com</t>
  </si>
  <si>
    <t>Chariot is a provider of cleaner energy. The company's segment includes transitional gas, transitional power and corporate. Its projects include Anchois Gas Development and the Essakane Project.</t>
  </si>
  <si>
    <t>Chariot Energy</t>
  </si>
  <si>
    <t>www.chariotenergy.com</t>
  </si>
  <si>
    <t>Operator of a renewable energy company intended to supply electricity to homes and businesses. The company offers rooftop solar panels and green energy plans, enabling clients to get clean and sustainable energy services.</t>
  </si>
  <si>
    <t>Charisma Partner</t>
  </si>
  <si>
    <t>www.charismapartner.com</t>
  </si>
  <si>
    <t>Founded in 2012, Charisma Partner is a private equity firm based in Shanghai, China. The firm seeks to invest in companies operating in e-commerce platforms &amp; retail franchises, brands and super supply chains, consumer technology &amp; corporate service, consumer and healthcare service, and cross-border e-commerce and internationalization sectors.</t>
  </si>
  <si>
    <t>Charjen Capital</t>
  </si>
  <si>
    <t>Charles Alexander Partners</t>
  </si>
  <si>
    <t>www.charlesalexanderpartnership.co.uk</t>
  </si>
  <si>
    <t>Founded in 2021 Charles Alexander Partnership is a private equity firm based in London, United Kingdom. The firm seeks to invest in tech, automotive and real-estate.</t>
  </si>
  <si>
    <t>Charles River Laboratories International (NYS: CRL)</t>
  </si>
  <si>
    <t>www.criver.com</t>
  </si>
  <si>
    <t>Charles River Laboratories was founded in 1947 and is a leading provider of drug discovery and development services. The company's research model &amp; services segment is the leading provider of animal models for laboratory testing, which breeds and delivers animal research models with specific genetic characteristics for preclinical studies around the world. The discovery &amp; safety assessment segment includes services required to take a drug through the early development process, including discovery services. The manufacturing support segment includes microbial solutions, which provide in vitro (non-animal) testing products, biologics testing services, and avian vaccine services.</t>
  </si>
  <si>
    <t>Charles Taylor</t>
  </si>
  <si>
    <t>www.charlestaylor.com</t>
  </si>
  <si>
    <t>Provider of insurance management services intended to offer technology-enabled outcomes to mutual insurance associations and captive insurance companies. The company offers advisory, adjustive, underwriting, claim management, operations and support services, enabling its clients to settle a range of complex claims amicably.</t>
  </si>
  <si>
    <t>Charles Thayne Capital</t>
  </si>
  <si>
    <t>www.charlesthayne.com</t>
  </si>
  <si>
    <t>Founded in 2020, Charles Thayne Capital is a private equity firm based in Chicago, Illinois. The firm seeks to invest in the software, information services, internet, hardware, light manufacturing, and technology-enabled services sectors.</t>
  </si>
  <si>
    <t>Charlesbank Capital Partners</t>
  </si>
  <si>
    <t>www.charlesbank.com</t>
  </si>
  <si>
    <t>Founded in 1998, Charlesbank Capital Partners is a private equity firm based in Boston, Massachusetts. The firm seeks to invest in B2B, B2C, media, retail, non-financial services, transportation, financial service, healthcare, information technology, manufacturing, life science, industrial, cloud technology, cybersecurity, e-commerce, infrastructure &amp; SaaS sectors based in the United States, Canada, Asia, Israel &amp; United Kingdom regions. This firm is a Registered Investment Adviser (RIA).</t>
  </si>
  <si>
    <t>Charleston Area Medical Center</t>
  </si>
  <si>
    <t>www.camc.org</t>
  </si>
  <si>
    <t>Operator of a nonprofit regional referral hospital intended to focus on making health care safe and accessible for everyone. The company's range of services includes cardiac care, telemedicine, and pediatric care along with medical education facilities, enabling patients to receive effective treatment.</t>
  </si>
  <si>
    <t>Charleston Forge</t>
  </si>
  <si>
    <t>www.charlestonforge.com</t>
  </si>
  <si>
    <t>Manufacturer of handmade custom furniture. The company offers a range of furniture including baker's racks, barstools, beds, benches, consoles, dining and pub tables, chairs and desks made up of steel, wood, glass, stone and leather finishes, enabling customers to possess long-lasting stylish furniture.</t>
  </si>
  <si>
    <t>Charlois Group</t>
  </si>
  <si>
    <t>www.charlois.com</t>
  </si>
  <si>
    <t>Manufacturer of wood products intended to facilitate wooden product distribution. The company specializes in oak-complementary activities offering various oak products which include wood staves, casks, and pallets from oak along with cosmetics and handmade barrels for oenology, transport, logistics, and engineering industries, enabling clients in several industries to get desired wood products as per their demand.</t>
  </si>
  <si>
    <t>Charlton Baker</t>
  </si>
  <si>
    <t>www.charltonbaker.co.uk</t>
  </si>
  <si>
    <t>Provider of accounting and auditing services intended for commercial enterprises. The company offers various services including accounting, audit and business tax; bookkeeping and payroll; business and tax advisory; personal tax; wealth, wills and probate; and crypto assets, enabling clients to manage their financial management comprehensively.</t>
  </si>
  <si>
    <t>Charlton Media Group</t>
  </si>
  <si>
    <t>www.charltonmedia.com</t>
  </si>
  <si>
    <t>Operator of a media company intended to inform a global business audience about various topics. The company offers a variety of business-oriented magazines covering finance, healthcare, and technology, enabling customers to stay informed about global trends and industry-specific topics.</t>
  </si>
  <si>
    <t>Charme Capital Partners</t>
  </si>
  <si>
    <t>www.charmecapitalpartners.com</t>
  </si>
  <si>
    <t>Founded in 2003, Charme Capital Partners is a private equity firm based in Milan, Italy. The firm prefers to invest in mid-market companies operating in the commercial services, consumer durables, healthcare devices, software, manufacturing, and industrial sectors in Italy, Spain, and the United Kingdom.</t>
  </si>
  <si>
    <t>Charoen Pokphand Foods (BKK: CPF)</t>
  </si>
  <si>
    <t>www.cpfworldwide.com</t>
  </si>
  <si>
    <t>Charoen Pokphand Foods operates in agro-industrial and integrated food businesses. The group's business operations are located throughout Thailand and overseas. The businesses are divided into two main segments namely the livestock business which comprises chicken, duck and pigs and the aquaculture business comprises shrimp and fish. The two main businesses are vertically integrated, starting from sourcing raw materials for animal feed production, manufacturing animal feed, breeding animals, farming animals for commercial purposes, primary processing meat, producing ready-to-eat food products, and operating food retail outlets and restaurants.</t>
  </si>
  <si>
    <t>Charoenrut Karntaw</t>
  </si>
  <si>
    <t>www.charoenrutkarntaw.com/ho</t>
  </si>
  <si>
    <t>Producer of cotton and synthetic fiber fabrics based in Bangkok, Thailand. The company offers products such as single jersey, interlock, towels, french terry, pique, Lacoste, and more.</t>
  </si>
  <si>
    <t>Charter Communications (NAS: CHTR)</t>
  </si>
  <si>
    <t>corporate.charter.com</t>
  </si>
  <si>
    <t>Charter is the product of the 2016 merger of three cable companies, each with a decades-long history in the business: Legacy Charter, Time Warner Cable, and Bright House Networks. The firm now holds networks capable of providing television, internet access, and phone services to roughly 57 million US homes and businesses, around 40% of the country. Across this footprint, Charter serves 30 million residential and 2 million commercial customer accounts under the spectrum brand, making it the second-largest US cable company behind comcast. The firm also owns, in whole or in part, sports and news networks, including Spectrum SportsNet (long-term local rights to Los Angeles Lakers games), SportsNet LA (Los Angeles Dodgers), SportsNet New York (New York Mets), and Spectrum News NY1.</t>
  </si>
  <si>
    <t>Charter Manufacturing</t>
  </si>
  <si>
    <t>www.chartermfg.com</t>
  </si>
  <si>
    <t>Charter Manufacturing operates in the manufacturing, materials and logistics sectors. The firm is based in Mequon, Wisconsin and was founded in 1936.</t>
  </si>
  <si>
    <t>Charter Vista Landscaping</t>
  </si>
  <si>
    <t>www.chartervista.com</t>
  </si>
  <si>
    <t>Provider of comprehensive services and platform intended to empower family landscaping businesses. The company offers shared resources, operational support, and industry expertise, enabling clients to expand their service offerings and enhance customer satisfaction, thereby fostering growth and market leadership.</t>
  </si>
  <si>
    <t>Chartered Accountants Ireland</t>
  </si>
  <si>
    <t>www.charteredaccountants.ie</t>
  </si>
  <si>
    <t>Chartered Institution of Wastes Management</t>
  </si>
  <si>
    <t>www.ciwm.co.uk</t>
  </si>
  <si>
    <t>Charterhouse Capital Partners</t>
  </si>
  <si>
    <t>www.charterhouse.co.uk</t>
  </si>
  <si>
    <t>Founded in 1934, Charterhouse Capital Partners is a private equity investment firm based in London, United Kingdom. The firm seeks investing in growth-stage mid-market companies operating in business products, business services, consumer products, consumer services, healthcare, industrials, and technology-based sectors in Northern Europe, Southern Europe, France, Ireland, United Kingdom.</t>
  </si>
  <si>
    <t>Charterhouse Lombard</t>
  </si>
  <si>
    <t>www.charterhouseiom.com</t>
  </si>
  <si>
    <t>Provider of professional wealth management and consulting services intended to help clients form trusts, offshore companies and administrations, and family offices. The company offers a wide range of trust or company services including trust establishment, maintaining statutory records and obligations, estate and succession planning, wallet services, license application compilation, business registration, and more.</t>
  </si>
  <si>
    <t>Charthouse Holdings</t>
  </si>
  <si>
    <t>www.charthouseholdings.com</t>
  </si>
  <si>
    <t>Provider of global freight forwarding and supply management services intended to strengthen the integrity of global logistics through the art of communication and technology. The company specializes in operating a fleet of highly equipped trucks, shipping containers, and airlines to offer a wide range of services such as air freight, sea freight, project cargo, and trucking services to pharmaceutical, energy, automotive, and other industries, enabling clients to simplify supply chain management.</t>
  </si>
  <si>
    <t>Chartway Group</t>
  </si>
  <si>
    <t>www.chartwaygroup.co.uk</t>
  </si>
  <si>
    <t>Operator of a real estate development company intended to focus on the delivery of residential developments and commercial projects. The company offers a full range of construction, sales and project management services to deliver projects for the commercial, healthcare, education and recreational markets as well as residential developments in partnership with stakeholders such as housing associations, local authorities and private landowners, thereby providing improved communities and environments for both existing and future generations.</t>
  </si>
  <si>
    <t>Chartwell Investments Entrepreneur &amp; Founder Capital</t>
  </si>
  <si>
    <t>chartwellinvestments.com</t>
  </si>
  <si>
    <t>Founded in 1992, Chartwell Investments Entrepreneur &amp; Founder Capital is a private equity investment firm based in New York, New York. The firm prefers to invest in companies operating in the food, retail, distribution, business services, consumer products and services, healthcare, and manufacturing sectors based in the United States and Canada.</t>
  </si>
  <si>
    <t>CHAS Health</t>
  </si>
  <si>
    <t>chas.org</t>
  </si>
  <si>
    <t>Operator of a federally qualified health center offering medical, dental, pharmacy, and behavioral health services to individuals and families of all ages. The non-profit organization provides a sliding fee discount program and accepts many insurance plans. CHAS Health has multiple clinic locations and offers telehealth and telemedicine services, as well as urgent care and after-hours care. Additionally, they have educational programs and healthcare apprenticeships available. The CHAS Health Foundation works towards health equity by investing in patients, partners, and communities.</t>
  </si>
  <si>
    <t>Chateau Montrose</t>
  </si>
  <si>
    <t>www.chateau-montrose.com</t>
  </si>
  <si>
    <t>Provider of beverage products. The company operates 70 hectare vineyard which produces the Bordeaux cru classé wine.</t>
  </si>
  <si>
    <t>Châteraisé Holdings</t>
  </si>
  <si>
    <t>www.chateraise.co.jp</t>
  </si>
  <si>
    <t>Chatham Financial</t>
  </si>
  <si>
    <t>www.chathamfinancial.com</t>
  </si>
  <si>
    <t>Chatham Financial is the largest, independent financial risk management advisory and technology firm. Founded in 1991, Chatham Financial pioneered the debt and derivatives field, providing clients with access to in-depth knowledge, innovative tools, and an incomparable team to help mitigate risks associated with interest rate, foreign currency, and commodity exposures. Today, the organization of over 600 serves more than 2,500 companies across a wide range of industries - handling roughly $600 billion in transaction volume and helping businesses maximize their value in the capital markets, every day. To learn more, visit chathamfinancial.com.</t>
  </si>
  <si>
    <t>Chaussea</t>
  </si>
  <si>
    <t>www.chaussea.com</t>
  </si>
  <si>
    <t>Chaussea is a manufacturer of footware. The company offers shoes and accessories. The company was founded in 1980 and is headquartered in Valleroy, France.</t>
  </si>
  <si>
    <t>Chaver Capital Partners</t>
  </si>
  <si>
    <t>www.chavercap.com</t>
  </si>
  <si>
    <t>Founded in 2015, Chaver Capital Partners is a private equity investment firm based in San Francisco, California. The firm seeks to invest in lower-middle market companies operating in the consumer sector across the United States.</t>
  </si>
  <si>
    <t>Chavigny</t>
  </si>
  <si>
    <t>www.groupechavigny.fr</t>
  </si>
  <si>
    <t>Check-Cap (NAS: CHEK)</t>
  </si>
  <si>
    <t>www.check-cap.com</t>
  </si>
  <si>
    <t>Check-Cap is a clinical-stage medical diagnostics company engaged in the development of an ingestible imaging capsule that utilizes low-dose X-rays for the detection and imaging of colonic polyps and colorectal cancers or CRC. The company is developing C-Scan, the first capsule-based system for preparation-free, colorectal cancer screening. Its scanning capsule will be swallowed and propelled by natural motility through the gastrointestinal tract and excreted naturally with no need for retrieval for data collection. The operations of the company are presently located in Israel, but it currently expects to market products in the United States, Europe, Israel and Japan.</t>
  </si>
  <si>
    <t>CheckAlt</t>
  </si>
  <si>
    <t>www.checkalt.com</t>
  </si>
  <si>
    <t>Founded in 2004, CheckAlt is a payment processing platform based in New York, United States. The firm intends to invest in early-stage, later-stage, and merger &amp; acquisition investments.</t>
  </si>
  <si>
    <t>Checkmate</t>
  </si>
  <si>
    <t>www.itsacheckmate.com</t>
  </si>
  <si>
    <t>Developer of a restaurant management platform intended to help enterprise brands scale their digital businesses. The company's platform facilitates management of sales across channels, first-party to third-party ordering, and centralized business management, enabling restaurant businesses to streamline ordering and management to improve operational efficiency.</t>
  </si>
  <si>
    <t>Checkr</t>
  </si>
  <si>
    <t>www.checkr.com</t>
  </si>
  <si>
    <t>Developer of an enterprise platform designed to provide candidates with a fair chance to work with background checks. The company's platform offers a suite of tools with artificial intelligence and machine learning to make hiring easy and create a positive applicant experience, enabling businesses to hire at scale, improve compliance, and streamline operations.</t>
  </si>
  <si>
    <t>Cheetah Net Supply Chain Service (NAS: CTNT)</t>
  </si>
  <si>
    <t>www.cheetah-net.com</t>
  </si>
  <si>
    <t>Cheetah Net Supply Chain Service is a supplier of parallel-import vehicles sourced in the U.S. to be sold in the China market. The parallel-import vehicles refer to those purchased by dealers directly from overseas markets and imported for sale through channels other than brand manufacturers' official distribution systems. The company purchases automobiles, luxury brands such as Mercedes, BMW, Porsche, Lexus, and Bentley, from the U.S. market and resells them to customers, including both U.S. and PRC parallel-import car dealers. The company derives profits from the price difference between buying and selling prices for parallel-import vehicles.</t>
  </si>
  <si>
    <t>Cheeze Kurls</t>
  </si>
  <si>
    <t>www.cksnacks.com</t>
  </si>
  <si>
    <t>Producer of salty snack foods intended to serve retail, grocery, drugstore, wholesale, and discount retailers. The company focuses on producing fried and baked products which include popcorn, cheese puffs balls, and other salty snacks, enabling consumers to enjoy delicious and cheesy snacks with unique shapes.</t>
  </si>
  <si>
    <t>Chelyabinsk Metallurgical (MISX: CHMK)</t>
  </si>
  <si>
    <t>www.chelmk.ru</t>
  </si>
  <si>
    <t>Chelyabinsk Metallurgical Plant is a steel manufacturer. It produces rolled products and semi-finished products for milling in Russia. The company also provides coal, iron ore, steel, rolled products, ferroalloys, heat and electric power. Its products are marketed domestically and internationally.</t>
  </si>
  <si>
    <t>Chemco Group</t>
  </si>
  <si>
    <t>www.chemcogroup.com</t>
  </si>
  <si>
    <t>Manufacturer of plastic packaging products and containers based in Mumbai, India. The company offers a variety of products ranging from preforms, bottles, jars, caps and shrink films to netting products, technical textiles, bubble rolls and even menstrual cups.</t>
  </si>
  <si>
    <t>ChemoMetec (CSE: CHEMM)</t>
  </si>
  <si>
    <t>www.chemometec.com</t>
  </si>
  <si>
    <t>ChemoMetec specializes in designing, developing and producing instruments using patented technology in cell counting and evaluation. It is engaged in the manufacturing and marketing of analytical instruments used for quantitative analysis of cells in liquids. Its applications include cell analysis and counting of mammalian cells, yeast cells and sperm cells. It provides platforms for the determination of viability and cell count of yeast, veterinary semen, mammalian cells and somatic cells as well as image analysis. It has four segments instruments; consumables; services and others and the majority of its revenue is generated from the consumable segment.</t>
  </si>
  <si>
    <t>Chemonics International</t>
  </si>
  <si>
    <t>chemonics.com</t>
  </si>
  <si>
    <t>Operator of an international development consulting firm. The company offers agriculture and food security consulting, conflict and crisis management, democracy and governance services, economic growth and trade consulting, education and youth, environment and natural resources consulting, supply chain solutions and other related services to its clients.</t>
  </si>
  <si>
    <t>Chenega</t>
  </si>
  <si>
    <t>www.chenega.com</t>
  </si>
  <si>
    <t>Provider of government and commercial contract services in the United States. The company's services include military, intelligence &amp; operational support, security, environmental, healthcare &amp; facilities, information technology, health and scientific, engineering, and technical support, providing government solutions and innovations at the agreed upon cost, at the specified time and within technical parameters.</t>
  </si>
  <si>
    <t>Chengdu Rongsheng Pharmaceutical Co.</t>
  </si>
  <si>
    <t>ronsen.com</t>
  </si>
  <si>
    <t>Chengdu Yimin Investment Group</t>
  </si>
  <si>
    <t>www.ymtzjt.com</t>
  </si>
  <si>
    <t>Chenguang Rare Earths New Material</t>
  </si>
  <si>
    <t>www.gzcgxt.com</t>
  </si>
  <si>
    <t>Operator of earth metals exploration company based in Ganzhou, China. The company utilizes smelting and separation technology and specializes in the production of rare-earth oxides, metals and alloys.</t>
  </si>
  <si>
    <t>Cheongdam Global</t>
  </si>
  <si>
    <t>Cheonil Private Equity</t>
  </si>
  <si>
    <t>Cheops Technology (Kontich)</t>
  </si>
  <si>
    <t>www.cheops.com</t>
  </si>
  <si>
    <t>Provider of business and information technology (IT) services intended to develop business without being overtaken by new technology or being held back by outdated technology. The company's services include data storage, IT outsource management, cloud infrastructure services, remote monitoring, hybrid cloud models, project and risk management, managed security, and remote helpdesk services enabling companies to save time and cost, increase productivity, limit business risk, secure data and be updated with the latest technologies.</t>
  </si>
  <si>
    <t>Chequers Capital</t>
  </si>
  <si>
    <t>www.chequerscapital.com</t>
  </si>
  <si>
    <t>Founded in 1972, Chequers Capital is a private equity firm based in Paris, France. The firm prefers to invest in b2b services, information technology services, asset-light industries, and healthcare sectors across Europe.</t>
  </si>
  <si>
    <t>CHEREAU</t>
  </si>
  <si>
    <t>www.chereau.com</t>
  </si>
  <si>
    <t>Designer and manufacturer of refrigerated trucks and semi-trailers catering to transport companies across meat, frozen goods and pharmaceuticals sectors. The company specializes in temperature-controlled vehicle transport with customizable bodies and chassis for refrigerated transport of flowers, fish, fruits and vegetables, meats, dairy and frozen products and medicines.</t>
  </si>
  <si>
    <t>Cherkizovo Group</t>
  </si>
  <si>
    <t>www.cherkizovo-group.com</t>
  </si>
  <si>
    <t>Cherkizovo Group is an integrated diversified meat producer in the Russian Federation. Its business segments are meat processing, chicken, pork, grain and others. The company generates maximum revenue from the poultry segment. Its poultry segment operations consist of breeding, raising and processing broilers, as well as sales of chilled and frozen chicken products. The meat processing segment operations include the production of two distinct product lines: the sausages product line, which comprises a wide range of processed meat products, including sausages, ham and hot dogs, and the pork product line, which comprises production and sales of pork meat.</t>
  </si>
  <si>
    <t>Chernogolovka (Beverages)</t>
  </si>
  <si>
    <t>www.chernogolovka.com</t>
  </si>
  <si>
    <t>Operator of a beverage company intended to provide consumers with quality food and beverage products. The company offers a diverse range of beverages, snacks, and confectionery products, all made with quality ingredients and utilizing natural filtration processes, enabling customers to enjoy delicious and refreshing treats.</t>
  </si>
  <si>
    <t>Cherry Bekaert</t>
  </si>
  <si>
    <t>www.cbh.com</t>
  </si>
  <si>
    <t>Operator of a public accounting firm intended to provide consultation services. The company specializes in tax, government contracting, feasibility studies, performance measurement, litigation support services and advisory as well as consultation services, enabling clients to approach today's toughest business challenges and create exceptional value.</t>
  </si>
  <si>
    <t>Cherry Lane</t>
  </si>
  <si>
    <t>www.cherry-lane.co.uk</t>
  </si>
  <si>
    <t>CherryField</t>
  </si>
  <si>
    <t>www.cherryfield.com</t>
  </si>
  <si>
    <t>Manufacturer of textile products and provider of textile services intended to offer men, women, and children's textile solutions. The company offers a wide range of services including fabrics and raw materials, product design, fabric sourcing, product development, sampling, manufacturing, and more for formal, casual, lifestyle, and safety purposes.</t>
  </si>
  <si>
    <t>CherryRoad Technologies</t>
  </si>
  <si>
    <t>www.cherryroad.com</t>
  </si>
  <si>
    <t>Provider of systems integration and consulting services for private and public sector, as well as federal clients. The company offers various enterprise solutions, including strategic planning, business process optimization, change management, implementation, up gradation, and operational reporting and analysis. It also offers enterprise architecture and organizational development, including vertical market solutions development, information technology infrastructure support, collaborative technology, and system migration planning and implementation. The company has strategic alliances with Accela, Inc., AECOM Consult, BEA, Booz Allen Hamilton, Oracle/PeopleSoft, Quest International Users Group, SAP, Solbourne, USinternetworking, and Council of Great City Schools.</t>
  </si>
  <si>
    <t>Chervon Holdings (HKG: 02285)</t>
  </si>
  <si>
    <t>www.global.chervongroup.com</t>
  </si>
  <si>
    <t>Chervon Holdings Ltd is an investment holding company. The company and its subsidiaries are engaged in researching, developing, manufacturing, testing, sales, and after-sale services for power tools, outdoor power equipment and related products.</t>
  </si>
  <si>
    <t>Chesapeake Technology International</t>
  </si>
  <si>
    <t>www.cti.sites-vps.fiveonedevelopment.com</t>
  </si>
  <si>
    <t>Provider of defense software and system development services intended for command and control, electronic warfare, cyber-spectral operations and other complex military and security applications. The company specializes in developing software, hardware and data management services and utilizes a variety of open source and open government-owned geo-visualization tools and software-defined radio frameworks, enabling clients with the collection, aggregation, transport and visualization of highly complex data sets in a meaningful context to the warfighter.</t>
  </si>
  <si>
    <t>Cheshire West And Chester Council</t>
  </si>
  <si>
    <t>cheshirewestandchester.gov.uk</t>
  </si>
  <si>
    <t>Chess</t>
  </si>
  <si>
    <t>chessict.co.uk</t>
  </si>
  <si>
    <t>Chess offers business telecom solutions to businesses in the United Kingdom. The company provides services such as broadband, phone lines, calls, mobiles, data, VoIP and telephone systems. It was founded in 1993 and is headquartered in Alderley Edge, United Kingdom. The company seeks to strengthen and expand the company's core business through acquisitions.</t>
  </si>
  <si>
    <t>Chestertons UK Services</t>
  </si>
  <si>
    <t>www.chestertons.co.uk</t>
  </si>
  <si>
    <t>Provider of residential property and real estate agency services based in London, United Kingdom. The company specializes in various fields of real estate aspects and offers valuation, property management, asset valuation and advisory services, catering to property buyers, real agents and valuation experts.</t>
  </si>
  <si>
    <t>Chestnut</t>
  </si>
  <si>
    <t>www.chestnutgroup.co.uk</t>
  </si>
  <si>
    <t>Operator of a chain of hotels and restaurants intended to offer a luxury hospitality experience. The company operates a collection of country and coastal restaurants, pubs, bars, and hotels to turn local towns into hospitality destinations, enabling tourists to avail quality and affordable places to dine and stay in.</t>
  </si>
  <si>
    <t>Chetwood Bank</t>
  </si>
  <si>
    <t>www.chetwoodbank.co.uk</t>
  </si>
  <si>
    <t>Provider of banking and financial services based in Wrexham, UK. The company offers flexible loans and fixed-rate savings products through cloud-based technology and digital distribution platforms to customers.</t>
  </si>
  <si>
    <t>CHG Meridian</t>
  </si>
  <si>
    <t>www.chg-meridian.com</t>
  </si>
  <si>
    <t>Operator of a leasing firm specialized in asset management in the areas of information technology, car fleet and health care. The company offers planning, operational implementation and financing, certified data erasure, refurbishing and remarketing of used technological equipment, helping its clients stay current with the latest technology, reduce costs, minimize workload and maintain full transparency.</t>
  </si>
  <si>
    <t>Chhattisgarh Outsourcing Services</t>
  </si>
  <si>
    <t>www.checkupfile.com</t>
  </si>
  <si>
    <t>Provider of outsourcing services based in Raipur, India.</t>
  </si>
  <si>
    <t>Chi Aviation Handling</t>
  </si>
  <si>
    <t>chi-aviation.com</t>
  </si>
  <si>
    <t>Chi-Technology (TKS: 5581)</t>
  </si>
  <si>
    <t>www.chitech.co.jp</t>
  </si>
  <si>
    <t>Chi-Technology Co Ltd is engaged in Temporary staffing/SES business, package sales business, and commissioned development business. Its services include Application development support(System Engineering Service/Provision of software engineer dispatching service), Software development, and Development and service operation of the nutrition management application Kondateman.</t>
  </si>
  <si>
    <t>Chiappa Firearms</t>
  </si>
  <si>
    <t>chiappafirearms.com</t>
  </si>
  <si>
    <t>Manufacturer and distributor of firearms, including rifles, shotguns, and handguns. Chiappa Firearms offers a wide range of products, including replicas of historic weapons, muzzleloaders, lever-action shotguns and rifles, sporting and self-defense handguns, signal guns, and air guns. All stages of production are carried out entirely within the company, and the manufacturing process includes design, prototyping, CNC machining, barrel manufacturing, die casting and molding of plastic material, heat treatment, surface treatment, and quality control. The family-owned company is based in Brescia, Italy, with a commercial branch in the United States, and has been in business since 1958, operating in 60 countries.</t>
  </si>
  <si>
    <t>Chicago Pacific Founders</t>
  </si>
  <si>
    <t>www.cpfounders.com</t>
  </si>
  <si>
    <t>Founded in 2014, Chicago Pacific Founders is a private equity firm based in Chicago, Illinois. The firm seeks to invest in care model innovation, medical specialties, artificial intelligence &amp; technology-enabled service, and healthcare real estate sectors based in the United States and Canada. This firm is a Registered Investment Adviser (RIA).</t>
  </si>
  <si>
    <t>Chickpea Group</t>
  </si>
  <si>
    <t>www.chickpea.group</t>
  </si>
  <si>
    <t>Operator of pubs and pizza shops headquartered in the United Kingdom. The company offers pubs with rooms, pizzas, and more.</t>
  </si>
  <si>
    <t>Chiel Co</t>
  </si>
  <si>
    <t>CHIeru Company (TKS: 3933)</t>
  </si>
  <si>
    <t>www.chieru.com</t>
  </si>
  <si>
    <t>CHieru Co Ltd is a Japanese firm which provides information and communication technology environments for teaching and learning in schools. It offers services including software and system products, teaching and learning resources and strategic consulting for school ICT environment. Its solutions include CaLabo EX, CaLabo LX, CaLabo TX, interclass cloud.</t>
  </si>
  <si>
    <t>ChildCare Education Institute</t>
  </si>
  <si>
    <t>www.cceionline.com</t>
  </si>
  <si>
    <t>Provider of distance education certificates and child care training programs in an array of child care settings, including preschool centers, family child care, prekindergarten classrooms and nanny care. The company's focus lies on flexible staff training applications, turnkey curriculum products and customizable administrative programs, enabling practitioners to meet their educational needs in a range of settings.</t>
  </si>
  <si>
    <t>Children's Choice Pediatric Dental Care</t>
  </si>
  <si>
    <t>www.mychildrenschoice.com</t>
  </si>
  <si>
    <t>Provider of dental treatment and oral care services. The company specializes in oral health exams for infants, oral care, dental cleaning, sealants, fluoride, nutritional counseling, sedation care, restorative care and oral surgery.</t>
  </si>
  <si>
    <t>Childrens Autism Center</t>
  </si>
  <si>
    <t>childrensautismcenter.org</t>
  </si>
  <si>
    <t>Childs Engineering</t>
  </si>
  <si>
    <t>Chiltern Capital</t>
  </si>
  <si>
    <t>www.chilterncapital.co.uk</t>
  </si>
  <si>
    <t>Founded in 2015, Chiltern Capital is a private equity firm based in London, United Kingdom. The firm seeks either majority or minority positions through means of buyouts, management buyouts, management buy-in, and growth capital. The firm prefers to invest in commercial services, industrials, and TMT sectors in Ireland and the United Kingdom.</t>
  </si>
  <si>
    <t>Chimera Capital</t>
  </si>
  <si>
    <t>www.chimerainvestment.com</t>
  </si>
  <si>
    <t>Founded in 2007, Chimera Capital is a private equity firm based in Abu Dhabi, United Arab Emirates. The firm seeks to invest in companies operating in the real estate, construction, fast-moving consumer goods, food and beverage, hospitality, aviation, and healthcare sectors.</t>
  </si>
  <si>
    <t>Chimney Rock Equity Partners</t>
  </si>
  <si>
    <t>www.chimneyrockequity.com</t>
  </si>
  <si>
    <t>Founded in 2022, Chimney Rock Equity Partners is a private equity firm focused on the North American lower-middle-market industrials sector. The firm looks for platform opportunities that operate within the Industrial Products &amp; Services, Aerospace &amp; Defense, and Niche Products &amp; Services end markets. The firm seeks control investments in strong, growing businesses that operate in a fragmented landscape and prefers to serve as the first active institutional investor in a company.</t>
  </si>
  <si>
    <t>Chin Hin Group (KLS: 5273)</t>
  </si>
  <si>
    <t>www.chinhingroup.com</t>
  </si>
  <si>
    <t>Chin Hin Group is an investment holding company. Its business segments include investment holding; manufacturing of fire-rated and wooden doors; distribution of building materials and provision of logistics; ready-mixed concrete; manufacturing of AAC and precast concrete products; manufacturing of wire mesh; modular building solutions; sanitaryware and bathroom fittings solutions; manufacturing and trading of commercial vehicles and bodyworks; rental and fleet management service; property development division and construction division Its geographical segments include Malaysia, Singapore, Australia and the Philippines.</t>
  </si>
  <si>
    <t>China Baowu Iron and Steel Group</t>
  </si>
  <si>
    <t>www.baowugroup.com</t>
  </si>
  <si>
    <t>Operator of a metal producing company. The company is engaged in the manufacturing and production of steel and iron in China.</t>
  </si>
  <si>
    <t>China Crystal New Material Holdings Company (KRX: 900250)</t>
  </si>
  <si>
    <t>www.chinacrystal.com.tw</t>
  </si>
  <si>
    <t>China Crystal New Material Holdings Co Ltd is a manufacturer of industrial materials. Its principal products cover six categories over 100 varieties, including synthetic mica flake, nature wet ground mica powder, synthetic wet ground mica powder, synthetic wet ground mica powder as a cosmetic class, synthetic wet ground mica powder as fillers and fire-resistant synthetic mica tape. The products are widely used in modern industries including aviation, aerospace, metallurgy, electronics, chemicals, textiles, machinery, high-grade inks, cosmetics, fine ceramics, plastics, and atomic energy industry.</t>
  </si>
  <si>
    <t>China Food Investment</t>
  </si>
  <si>
    <t>www.foodinvestment.cn</t>
  </si>
  <si>
    <t>Manufacturer and distributor of health and agricultural biotechnology food products in Hong Kong, PRC and Mainland China. The company offers food products for digestion, vascular health and weight management.</t>
  </si>
  <si>
    <t>China Galaxy International Financial Holdings</t>
  </si>
  <si>
    <t>www.chinastock.com.hk</t>
  </si>
  <si>
    <t>China Green Agriculture (NYS: ENFY)</t>
  </si>
  <si>
    <t>www.cgagri.com</t>
  </si>
  <si>
    <t>China Green Agriculture is engaged in the business of fertilizer and agricultural products. It involves the research, development, production, distribution, and sale of humic acid-based compound fertilizer, blended fertilizer, organic compound fertilizer, slow-release fertilizers, concentrated water-soluble fertilizers, and mixed organic-inorganic compound fertilizer and the development, production, and distribution of agricultural products, such as top-grade fruits, vegetables, flowers and coloured seedlings in China. The company operates in four segments: Fertilizer products (Jinong), Fertilizer products (Gufeng), agricultural products (Yuxing), and Sales VIEs(variable interest entities). All of its operations are conducted in China.</t>
  </si>
  <si>
    <t>China Longyuan Power Group (SHE: 001289)</t>
  </si>
  <si>
    <t>www.clypg.com.cn/en</t>
  </si>
  <si>
    <t>China Longyuan Power Group Corp Ltd is principally engaged in the design, development, construction, management, and operation of wind farms in areas with abundant wind resources in the PRC and the sales of electricity to the local grid companies. The business activity of the group is functioned through Wind power and Coal power segment of which Wind power segment accounts for the majority of revenue.</t>
  </si>
  <si>
    <t>China Minsheng Investment Group</t>
  </si>
  <si>
    <t>www.cm-inv.com</t>
  </si>
  <si>
    <t>China Minsheng Investment is a private equity firm that is headquartered in Shanghai, China. The firm seeks to invest in the renewable energy, financial services, health tech and information technology sectors.</t>
  </si>
  <si>
    <t>China National Aviation Corporation</t>
  </si>
  <si>
    <t>www.airchinagroup.com</t>
  </si>
  <si>
    <t>Provider of air transportation services based in Hong Kong.</t>
  </si>
  <si>
    <t>China Nonferrous Metal Mining Group</t>
  </si>
  <si>
    <t>www.cnmc.com.cn</t>
  </si>
  <si>
    <t>China Printing &amp; Dyeing Holding</t>
  </si>
  <si>
    <t>www.fibre2fashion.com</t>
  </si>
  <si>
    <t>Provider of printing and dyeing services to the textile industry. The company's fabric materials, polyester fabrics, cotton fabrics, spandex fabrics, linen and nylon-cotton fabrics helps its clients in textile manufacturing in Singapore.</t>
  </si>
  <si>
    <t>China Reform Holdings Corporation</t>
  </si>
  <si>
    <t>www.crhc.cn</t>
  </si>
  <si>
    <t>Chinese Reform Holdings Corporation (CRHC) is a corporation based in Beijing, China. Established in 2010, the company through the subsidiaries focuses on management buy-outs, mergers, acquisitions, recapitalizations, restructuring and other corporate situations. The assets of the firm are managed by the board of directors.</t>
  </si>
  <si>
    <t>China Resources Group</t>
  </si>
  <si>
    <t>en.crc.com.cn</t>
  </si>
  <si>
    <t>China Resources Group is a holding company that engages in power, property, cement, gas, pharmaceuticals and finance businesses. The company offers beers, processes and distributes meat, fresh, live and aquatic products; produces and packaged bottled drinking water; invests, develops, operates and manages thermal power, wind power infrastructure. It was founded in 1938 and is headquartered in Wanchai, Hong Kong.</t>
  </si>
  <si>
    <t>China Resources Pharmaceutical Group (HKG: 03320)</t>
  </si>
  <si>
    <t>www.crpharm.com</t>
  </si>
  <si>
    <t>Manufacturer and distributor of pharmaceutical product. The company is engaged in the manufacture, distribution and retail sale of pharmaceutical products for cardiovascular, cold and cough, anti-infection, nephrology, reproductive health and other healthcare products in China and Hong Kong.</t>
  </si>
  <si>
    <t>China Ruyi Holdings (HKG: 00136)</t>
  </si>
  <si>
    <t>www.ryholdings.com</t>
  </si>
  <si>
    <t>China Ruyi Holdings Ltd is a streaming media company engaged in deploying internet streaming media business. The group is organized into three business segments: content production and online streaming business, internet community and related businesses and manufacture and sales of accessories. The content production and online streaming business generate most of its revenue.</t>
  </si>
  <si>
    <t>China Southern Power Grid Company (SHG: 688248)</t>
  </si>
  <si>
    <t>eng.csg.cn</t>
  </si>
  <si>
    <t>China Southern Power Grid Technology Co Ltd is engaged in providing a comprehensive solution of technical services and smart equipment to ensure the safe operation and efficiency improvement of the power energy system.</t>
  </si>
  <si>
    <t>Chippenhook</t>
  </si>
  <si>
    <t>www.chippenhook.com</t>
  </si>
  <si>
    <t>Manufacturer of packaging products catering to retailers and luxury brands. The company offers custom in-house designing and project management of product displays, fixtures and containers, thereby helping clients in improving their consumer interaction and sales.</t>
  </si>
  <si>
    <t>CHIRALITY RESEARCH INC.</t>
  </si>
  <si>
    <t>Chixia Laos Holdings</t>
  </si>
  <si>
    <t>Choice Health at Home</t>
  </si>
  <si>
    <t>www.choicehealthathome.com</t>
  </si>
  <si>
    <t>Provider of home health, hospice and rehabilitation services intended for geriatric patients. The company offers routine care, nursing, medical consultation as well as rehabilitation therapy including physical, speech and occupational, delivering continual care that follows the patient from the hospital to their home without interruption.</t>
  </si>
  <si>
    <t>Choice Insurance Agency</t>
  </si>
  <si>
    <t>www.choiceins.com</t>
  </si>
  <si>
    <t>Provider of insurance and personal consultation services intended for a range of commercial and individual customers. The company offers property and casualty insurance and employee benefits services, enabling clients to ensure people and their assets are properly insured.</t>
  </si>
  <si>
    <t>ChoiceOne Bank (NAS: COFS)</t>
  </si>
  <si>
    <t>www.choiceone.com</t>
  </si>
  <si>
    <t>ChoiceOne Financial Services is a full-service banking institution. It is engaged in the business of providing personal and business banking solutions, borrowing solutions, and treasury notes and bonds services. The bank's product and services portfolio consists of time, savings and demand deposits, safe deposit services, automated transaction machine services, commercial and consumer loans, and commercial lending to business, industry, agricultural, construction, inventory, and real estate categories. Its primary market area is Kent, Muskegon, Newaygo, and Ottawa counties in western Michigan, and Lapeer, Macomb, and St. Clair counties in southeastern Michigan in the communities where the Bank's respective offices are located.</t>
  </si>
  <si>
    <t>Choices Holdings (Scotland)</t>
  </si>
  <si>
    <t>www.choicescare.com</t>
  </si>
  <si>
    <t>Provider of residential and supported living care services to people with learning disabilities.</t>
  </si>
  <si>
    <t>Chord Energy (NAS: CHRD)</t>
  </si>
  <si>
    <t>www.chordenergy.com</t>
  </si>
  <si>
    <t>Chord Energy is an independent exploration and production company. The company acquires, exploits, develops and explores crude oil, natural gas and natural gas liquids in the Williston Basin.</t>
  </si>
  <si>
    <t>Chorokbaem Media Company (KRX: 047820)</t>
  </si>
  <si>
    <t>www.chorokbaem.com</t>
  </si>
  <si>
    <t>Developer of digital contents and drama contents. The company's digital contents and other various projects related to the drama contents such as original sound track discs, character products, theme parks and coloring products are developed through the creative human resources, technology resources, advanced intellectual resources.</t>
  </si>
  <si>
    <t>Chouest Group</t>
  </si>
  <si>
    <t>Chr. Vermeer Transport</t>
  </si>
  <si>
    <t>www.chrvermeer.nl</t>
  </si>
  <si>
    <t>Christensen Kjærulff</t>
  </si>
  <si>
    <t>www.ck.dk</t>
  </si>
  <si>
    <t>Christeyns</t>
  </si>
  <si>
    <t>www.christeyns.com</t>
  </si>
  <si>
    <t>Provider of hygiene chemicals intended for professional textile care, food processing and retail, and the professional cleaning industry. The company offers a wide range of products such as general cleaning and disinfection products, energy management systems, water management systems, professional cleaning tools, and more.</t>
  </si>
  <si>
    <t>Christiania Shipping</t>
  </si>
  <si>
    <t>www.christianiachemical.com</t>
  </si>
  <si>
    <t>Operator of oil and chemical tankers in trade lane areas of Europe and West Africa. The company transports specialized liquid products in bulk through their fleet of vessels, enabling large oil and gas and chemical companies to deliver their products safely and efficiently.</t>
  </si>
  <si>
    <t>Christie's</t>
  </si>
  <si>
    <t>www.christies.com</t>
  </si>
  <si>
    <t>Operator of an auction house intended to advance responsible culture throughout its business and communities across the globe. The company offers a full portfolio of global services such as including art appraisal, art financing, international real estate and education on fine art along with antiques, interiors, jewelry, watches and wine.</t>
  </si>
  <si>
    <t>Christies Care</t>
  </si>
  <si>
    <t>www.christiescare.com</t>
  </si>
  <si>
    <t>Provider of healthcare services intended to help stay independent at home. The company offers services such as home care visits, emergency care, respite care, convalescent care, interim care trials, end-of-life care, and more.</t>
  </si>
  <si>
    <t>Christina Japan</t>
  </si>
  <si>
    <t>Christoph Schnorpfeil GmbH &amp; Co</t>
  </si>
  <si>
    <t>schnorpfeil-trier.de</t>
  </si>
  <si>
    <t>CHRISTUS Health</t>
  </si>
  <si>
    <t>www.christushealth.org</t>
  </si>
  <si>
    <t>CHRISTUS Health is a provider of home health nursing services intended to offer reliable healthcare services. The company operates as an international Catholic, faith-based, not-for-profit health system comprised of a large number of facilities, including long-term care facilities, community hospitals, walk-in clinics and health ministries offering athletic training, intensive care, brain care, telehealth, vascular care and many other services, enabling patients to get treatments with care.</t>
  </si>
  <si>
    <t>Chroma Color</t>
  </si>
  <si>
    <t>www.chromacolors.com</t>
  </si>
  <si>
    <t>Carolina Color is a manufacturer and supplier of custom color concentrates. It operates facilities in Salisbury, North Carolina , Delaware and Ohio. It was founded in 1967 and headquartered in Salisbury, North Carolina. The company seeks to expand its core operations through mergers and acquisitions.</t>
  </si>
  <si>
    <t>ChromebookParts.com</t>
  </si>
  <si>
    <t>www.ChromebookParts.com</t>
  </si>
  <si>
    <t>Supplier of replacement parts intended to offer replacement hardware in an efficient manner. The company provides mail-in depot repair services, thereby helping people to solve the issues about their systems.</t>
  </si>
  <si>
    <t>Chronus</t>
  </si>
  <si>
    <t>www.chronus.com</t>
  </si>
  <si>
    <t>Developer of employee training and mentoring software intended to enrich people's lives with technology that drives effective learning. The company's software is used to start, manage and measure mentoring programs, saving organizations time, cost and effort while improving learning and development program effectiveness, enabling organizations to automate, scale and expand mentoring programs.</t>
  </si>
  <si>
    <t>ChrysCapital</t>
  </si>
  <si>
    <t>www.chryscapital.com</t>
  </si>
  <si>
    <t>Founded in 1999, ChrysCapital is a private equity firm based in Port Louis, Mauritius. The firm seeks to invest in companies operating in enterprise technology, financial services, healthcare, life sciences, consumer, manufacturing, and new economy sectors across India.</t>
  </si>
  <si>
    <t>Chrysea Labs</t>
  </si>
  <si>
    <t>www.chrysealabs.com</t>
  </si>
  <si>
    <t>Operator of a synthetic biology company intended to maintain naturally occurring anti-aging mechanisms. The company researches and develops naturally occurring small molecules and their production routes, helping users to clear out cellular debris and stimulate cellular regeneration essential for healthy aging.</t>
  </si>
  <si>
    <t>Chryso Group</t>
  </si>
  <si>
    <t>www.chryso.com</t>
  </si>
  <si>
    <t>Manufacturer and supplier of construction chemicals intended for concrete and cement producers. The company produces, markets and delivers a wide range of chemical solutions including concrete admixtures, additives, decorative concrete and liquid cement screed, enabling cement manufacturers to reduce their carbon footprint, achieve energy cost savings, increase productivity and improve the quality of building materials.</t>
  </si>
  <si>
    <t>CHS Capital</t>
  </si>
  <si>
    <t>www.chsonline.com</t>
  </si>
  <si>
    <t>Founded in 1988, CHS Capital was a private equity firm based in Chicago, Illinois. The firm preferred to invest in the business services, healthcare, education, distribution, packaging, infrastructure, energy and industrial sectors. The firm quit its operations in 2013.</t>
  </si>
  <si>
    <t>CHS Group</t>
  </si>
  <si>
    <t>www.chsgroup.it</t>
  </si>
  <si>
    <t>Supplier of professional catering products. The company's products include bartending and buffet products which are durable, semi-durable or disposable, providing the hotel, restaurant and café sector with a hand-picked selection and the most modern solutions for promoting Italian-style eating.</t>
  </si>
  <si>
    <t>Chubb (NYS: CB)</t>
  </si>
  <si>
    <t>www.chubb.com</t>
  </si>
  <si>
    <t>ACE acquired Chubb in the first quarter of 2016 and assumed the Chubb name. The combination made the new Chubb one of the largest domestic property and casualty insurers, with operations in 54 countries spanning commercial and personal P&amp;C insurance, reinsurance, and life insurance.</t>
  </si>
  <si>
    <t>Chubu Kosan</t>
  </si>
  <si>
    <t>www.chubu-kosan.co.jp</t>
  </si>
  <si>
    <t>Chugin Financial Group (TKS: 5832)</t>
  </si>
  <si>
    <t>www.chugin-fg.co.jp</t>
  </si>
  <si>
    <t>Chugin Financial Group is an operator of a holding company. The company through its subsidiary offers financial services, including corporate and personal banking, leasing and securities businesses. The company provides loans, investment management services and brokerage facilities to its clients. It was founded on December 12, 1930, and is headquartered in Okayama, Japan.</t>
  </si>
  <si>
    <t>Chukka</t>
  </si>
  <si>
    <t>www.chukka.com</t>
  </si>
  <si>
    <t>Provider of adventure tours based in Montego Bay, Jamaica.The company operates as an adventure park offering various sports and activities, which includes zip line, rides through mystical caves, horse riding, river tuning and kayaking and bamboo rafting, spread over lush vegetation and foliage.</t>
  </si>
  <si>
    <t>Chungho ICT (KRX: 012600)</t>
  </si>
  <si>
    <t>chunghoict.com</t>
  </si>
  <si>
    <t>Chungho ICT is engaged in the financial automation business. It offers financial automation equipment, such as ATMs, cash dispensers, mini and small CDs, and utility payment kiosks; and multi-function automation equipment, including CD/ATM ticket dispensers and CD/ATM with inquiry function.</t>
  </si>
  <si>
    <t>Chuo Koki</t>
  </si>
  <si>
    <t>www.chuo-koki.co.jp</t>
  </si>
  <si>
    <t>Church &amp; Dwight Company (NYS: CHD)</t>
  </si>
  <si>
    <t>www.churchdwight.com</t>
  </si>
  <si>
    <t>Church &amp; Dwight is the leading global producer of baking soda. Beyond baking soda, the products in its portfolio have a vast category reach, including laundry products, cat litter, oral care, deodorant, and nasal care, all sold under the Arm &amp; Hammer brand. Its mix also includes Batiste, OxiClean, Vitafusion, WaterPik, Hero, and TheraBreath, which together with Arm &amp; Hammer constitute around 70% of its annual sales and profits. Even as it works to extend the reach of its products, Church &amp; Dwight still derives more than 80% of its sales from its home market in the US.</t>
  </si>
  <si>
    <t>Churches Fire &amp; Security</t>
  </si>
  <si>
    <t>www.churchesfire.com</t>
  </si>
  <si>
    <t>Provider of fire safety and security services intended to serve large, corporate companies and local suppliers. The company offers a range of services including safety compliance and assessment, alarms, sprinklers, emergency lighting and fire extinguishers as well as provides security services through alarm monitoring, intruder alerts and access control, enabling clients to protect their staff, visitors and assets by reducing the risk of fire and theft.</t>
  </si>
  <si>
    <t>Churchill Support Services</t>
  </si>
  <si>
    <t>www.churchillsupportservices.com</t>
  </si>
  <si>
    <t>Provider of security solutions and support services intended for the public and private sectors. The company offers services for a wide range of industries, including energy and gas services, event and canine security and thermal imaging technologies and provides electronic security systems and professional security guards.</t>
  </si>
  <si>
    <t>CI Capital Partners</t>
  </si>
  <si>
    <t>cicapllc.com</t>
  </si>
  <si>
    <t>Founded in 1993, CI Capital Partners is a private equity firm based in New York, New York. The firm prefers to invest in companies operating in the outsourced business services, residential services, distribution and logistics, government services, and healthcare services sectors. This firm is a Registered Investment Adviser (RIA).</t>
  </si>
  <si>
    <t>Ci FLAVORS</t>
  </si>
  <si>
    <t>www.ci-flavors.com</t>
  </si>
  <si>
    <t>Provider of haircare and skincare services based in Tokyo, Japan. The company is a holding company of Cosme, Ahres and Anker create.</t>
  </si>
  <si>
    <t>CI Medical (Japan) (TKS: 3540)</t>
  </si>
  <si>
    <t>www.ci-medical.co.jp</t>
  </si>
  <si>
    <t>CI Medical Co Ltd engages in the development, manufacturing, and sales of dental care products. It operates 3D design labs; it offers advertising and marketing services through its website "Dental Mall" and also manages oral health care website "Ci Mall" and "Dental Fit" through which it sells oral health products and dentures. It serves medical cooperatives, dental clinics, dental associations, health centers, dental colleges, veterinary clinics, nursing home care facilities, and dental dealers.</t>
  </si>
  <si>
    <t>CIAK Grupa (ZAG: CIAK)</t>
  </si>
  <si>
    <t>www.ciak.hr</t>
  </si>
  <si>
    <t>CIAK Grupa is engaged in the distribution of auto parts, auto equipment and accessories. The business operates in Croatia, Slovenia, Serbia and Bosnia and Herzegovina.</t>
  </si>
  <si>
    <t>Cian Agro Industries &amp; Infrastructure (BOM: 519477)</t>
  </si>
  <si>
    <t>www.cianindustries.com</t>
  </si>
  <si>
    <t>Cian Agro Industries &amp; Infrastructure Ltd is engaged in the food processing industry. The company's business segments include Agro, which provides Amrutdhara Soyabean Oil, Groundnut Oil, Sunflower Oil, Rice Bran Oil, Chilly Powder, Haldi powder, and other spices. The Health and Personal care segment includes Sugarcane Facial Kit, Handmade Soap, Almond Nutrifying Moisturizer, Klaren Ultra Thin, Klaren XL Maxi, Nutritional supplement, and others, and the infrastructure business segment is engaged in the commissioning &amp; erection, development &amp; refurbishment of industrial projects on a turn-key basis and other allied activities. Additionally, it has a home care segment. It generates a majority of its revenue from the Agro business segment.</t>
  </si>
  <si>
    <t>CIBA BROKERS</t>
  </si>
  <si>
    <t>cibabrokers.it</t>
  </si>
  <si>
    <t>Cibes Lift Group</t>
  </si>
  <si>
    <t>www.cibesliftgroup.com</t>
  </si>
  <si>
    <t>Manufacturer of low-speed lifts designed for office buildings, commercial towers and private homes. The company offers vertical platform lifts, cabin lifts and stair lifts for public and private environments, enabling clients to have lifts from small platform sizes to large elevators for commercial buildings.</t>
  </si>
  <si>
    <t>CIC Partners</t>
  </si>
  <si>
    <t>www.cicpartners.com</t>
  </si>
  <si>
    <t>Founded in 1983, CIC Partners is a private equity firm based in Dallas, Texas. The firm prefers to invest through means of buyouts, recapitalization, and growth capital. The firm invests in the food, restaurant, retail, energy, and healthcare services sectors. This firm is a Registered Investment Adviser (RIA).</t>
  </si>
  <si>
    <t>CICC Capital</t>
  </si>
  <si>
    <t>www.cicccapital.com.cn</t>
  </si>
  <si>
    <t>Founded in 2017, CICC Capital is a private equity investment firm based in Beijing, China.</t>
  </si>
  <si>
    <t>Ciclad</t>
  </si>
  <si>
    <t>www.ciclad.com</t>
  </si>
  <si>
    <t>Founded in 1988, Ciclad is a private equity investment firm based in Paris, France. The firm seeks to invest through means of buyouts, growth capital, recapitalization, mergers, and acquisitions. The firm prefers to invest in commercial products, commercial services, financial services, IT services, manufacturing, industrials, and cleantech sectors in France.</t>
  </si>
  <si>
    <t>CICOR Technologies (SWX: CICN)</t>
  </si>
  <si>
    <t>www.cicor.com</t>
  </si>
  <si>
    <t>Cicor Technologies is engaged in the manufacturing of printed circuit boards, high-density interconnect, thin and thick film, radio frequency boards, quick turn prototypes, micro-assembly, packaging and outsourcing of electronic modules and component groups. The company's products are used by medical technology, automotive, semiconductor, aerospace and defense, telecommunications, and watch industries. The business operates through segments such as Electronic Manufacturing Services (EMS), and Advanced Substrates (AS). The electronic manufacturing services segment generates maximum revenue for the company.</t>
  </si>
  <si>
    <t>CID Capital</t>
  </si>
  <si>
    <t>www.cidcap.com</t>
  </si>
  <si>
    <t>Founded in 1981, CID Capital is a Private Equity firm based in Carmel, Indiana. The firm makes investments in lower-middle-market companies operating in the service and industrial product-oriented businesses, with a focus on outsourced services, distribution, industrial services, facility services, asset-light logistics, education &amp; training, security services, niche manufacturing, power generation components, test and measurement, safety and security, ventilation products, industrial valves, industrial manufacturing. This firm is a Registered Investment Adviser (RIA).</t>
  </si>
  <si>
    <t>CID Group</t>
  </si>
  <si>
    <t>www.cidgroup.co.uk</t>
  </si>
  <si>
    <t>Cidiverte</t>
  </si>
  <si>
    <t>www.cidiverte.it</t>
  </si>
  <si>
    <t>Provider of logistics services and manufacturer of video games and accessories intended to cater to the football industry. The company offers a range of products including wired gaming headsets, controller skin, and controllers compatible with PS4 and PS5.</t>
  </si>
  <si>
    <t>CIE Automotive (MAD: CIE)</t>
  </si>
  <si>
    <t>www.cieautomotive.com</t>
  </si>
  <si>
    <t>CIE Automotive is a supplier of components and subassemblies for the automotive market. CIE Automotive produces components for engines, gearboxes, transmissions, chassis, interior and exterior trims, and roof systems. The company's clients include Renault, Magna, Chrysler, Daimler, Schaeffler, Ford, Nexteer, Volkswagen, and Faurecia. Next to its core automotive business, CIE Automotive operates a process improvement service through a subsidiary. The majority of revenue and operating profits are generated in CIE Automotive's core segment of automotive components. Geographically, Europe and NAFTA are the largest sources of operating profits for the company.</t>
  </si>
  <si>
    <t>Cie de Transports au Maroc (CAS: CTM)</t>
  </si>
  <si>
    <t>www.ctm.ma</t>
  </si>
  <si>
    <t>Compagnie de Transports au Maroc provides transportation services in Morocco. Its services include passenger transportation, express delivery, tourist transportation, among others.</t>
  </si>
  <si>
    <t>Ciel Bleu Proprete</t>
  </si>
  <si>
    <t>cielbleu-nettoyage.fr</t>
  </si>
  <si>
    <t>CIEL HR Services</t>
  </si>
  <si>
    <t>www.cielhr.com</t>
  </si>
  <si>
    <t>CIEL HR Services is a recruiting firm, founded in 2010 and headquartered in Bengaluru, India. The firm provides services in areas such as recruitment and selection, executive search, and recruitment process outsourcing. CIEL HR Services caters to agriculture sectors.</t>
  </si>
  <si>
    <t>Ciela Village</t>
  </si>
  <si>
    <t>www.cielavillage.fr</t>
  </si>
  <si>
    <t>Operator of residential care facilities and campsites in Bandol, France. The company provides accommodation facilities for elderly people and operates campsites, providing customers with best facilities at an affordable price.</t>
  </si>
  <si>
    <t>Cielo Ventures</t>
  </si>
  <si>
    <t>Cigusto</t>
  </si>
  <si>
    <t>www.cigusto.com</t>
  </si>
  <si>
    <t>Operator of an e-cigarette and vaping accessory chain based in Orléans, France. The company offers e-cigarettes, atomizers, detached pieces, nicotine boosters and e-liquid as well as resistors and coils, thereby directing consumers towards the power range of their mod and the type of e-liquid to use.</t>
  </si>
  <si>
    <t>Ciklum</t>
  </si>
  <si>
    <t>www.ciklum.com</t>
  </si>
  <si>
    <t>Provider of information technology outsourcing services. The company engages in managing software development services including operational issues such as, human resources management, information technology and office infrastructure, administrative and legal support. It also provides assistance service to the clients in selling their software product and services in the CIS region.</t>
  </si>
  <si>
    <t>CIM Capital</t>
  </si>
  <si>
    <t>www.cimcapital.be</t>
  </si>
  <si>
    <t>Founded in 2013, CIM Capital is a private equity firm based in Antwerp, Belgium. The firm seeks to invest through means of buyouts, carveouts, recapitalization, and growth capital. The firm prefers to invest in the financial services sector.</t>
  </si>
  <si>
    <t>CIMA+</t>
  </si>
  <si>
    <t>www.cima.ca</t>
  </si>
  <si>
    <t>Operator of an engineering consulting firm intended to serve project management, the environment, urban planning, landscape architecture, and more sectors. The company offers a wide range of solutions including project management, operational technologies and solutions, infrastructure, transportation, earth and environment, data acquisition and modelization, and more.</t>
  </si>
  <si>
    <t>Cimarron Group</t>
  </si>
  <si>
    <t>www.grupocimarron.com.mx</t>
  </si>
  <si>
    <t>Operator of a group of companies catering to retail, food, health, security, technology, and school. The company specializes in the food industry and owns twenty brands.</t>
  </si>
  <si>
    <t>Cimarron Healthcare Capital</t>
  </si>
  <si>
    <t>www.cimarronhc.com</t>
  </si>
  <si>
    <t>Founded in 2014, Cimarron Healthcare Capital is a private equity firm based in Salt Lake City, Utah. The firm seeks to invest in lower middle-market companies operating in the healthcare sector. This firm is a Registered Investment Adviser (RIA).</t>
  </si>
  <si>
    <t>Cimehotel</t>
  </si>
  <si>
    <t>Operator of a leisure hotel group based in Gilly-sur-Isere, France. The company offers expertise in the ownership and management of hotel restaurants, bars, and spas.</t>
  </si>
  <si>
    <t>Ciments du Maroc (CAS: CMA)</t>
  </si>
  <si>
    <t>www.cimentsdumaroc.com</t>
  </si>
  <si>
    <t>Ciments du Maroc SA is a cement producer in Morocco and acts as an operator in ready-mixed concrete and aggregates. The product line of the company includes cement, concrete ready-to-use, aggregates, and others. It also offers its customers a Technical Assistance service including maturometry, MBE (Equivalent Concrete Mortar) tests, cement slurry tests or quick identification of cement. The company operates MyCimar portal which allows customers to consult the movements of their activity with the company.</t>
  </si>
  <si>
    <t>Cimerwa (CMR)</t>
  </si>
  <si>
    <t>www.cimerwa.rw</t>
  </si>
  <si>
    <t>Producer and supplier of cement and related building products based in Kigali, Rwanda. The company offers various construction materials including general-purpose cement, formulated cement, and bulk cement solutions, thereby enabling clients with different types of cement and raw materials as per their construction requirements.</t>
  </si>
  <si>
    <t>CIMIC</t>
  </si>
  <si>
    <t>www.cimic.com.au</t>
  </si>
  <si>
    <t>Cimic is Australia's largest contractor, providing engineering, construction and contract mining services to the infrastructure, mining, energy and property sectors. The business structure consists of construction, contract mining, public-private partnership and property, along with 45%-owned Habtoor Leighton. Cimic has exited its Middle East business. ACS/Hochtief owns 79% of Cimic. Cimic will be compulsorily acquired by major shareholder Hochtief.</t>
  </si>
  <si>
    <t>Cimsa Cimento Sanayi Ve (IST: CIMSA)</t>
  </si>
  <si>
    <t>www.cimsa.com.tr</t>
  </si>
  <si>
    <t>Cimsa Cimento Sanayi Ve Ticaret is a building materials company that manufactures and distributes various types of cement. Cimsa's product offerings include specialty cement, such as white cement and calculate aluminate cement and regular grey cement. Beyond the company's primary cement segment, Cimsa produces ready-mixed concrete and the company operates its distribution system. It generates the majority of its revenue from the cement segment. The company is based in Turkey but maintains factories and operations across Europe.</t>
  </si>
  <si>
    <t>Cin7</t>
  </si>
  <si>
    <t>www.cin7.com</t>
  </si>
  <si>
    <t>Developer of a cloud-based inventory management software and point-of-sale system intended to automate orders and manage inventory. The company's platform provides warehouse management software and integrates processes including accounting, e-commerce, third-party logistics and sales and marketing, enabling its customers to manage inventory in a smoother manner.</t>
  </si>
  <si>
    <t>Cincinnati Beverage Co.</t>
  </si>
  <si>
    <t>Operator of a portfolio of beer brands, located in Cincinnati, Ohio. The company owns brands such as Christian Moerlein, Hudepohl, Burger and Little Kings and promotes responsible drinking across geographies and communities.</t>
  </si>
  <si>
    <t>Cindrigo Holdings</t>
  </si>
  <si>
    <t>www.cindrigo.com</t>
  </si>
  <si>
    <t>Cindrigo Holdings is the identification and acquisition of target companies or businesses in the energy sector.</t>
  </si>
  <si>
    <t>Cine-Mobil</t>
  </si>
  <si>
    <t>www.cine-mobil.de</t>
  </si>
  <si>
    <t>Provider of media production equipment rental services. The company offers camera, light and stage technology, vehicles, generators and other media production equipment for cinema films on rent to studio operators and film production agencies in Europe.</t>
  </si>
  <si>
    <t>Cinelab Film &amp; Digital</t>
  </si>
  <si>
    <t>www.cinelab.co.uk</t>
  </si>
  <si>
    <t>Provider of film laboratory services. The company provides a wide range of film and digital restoration services from front-end colour and B&amp;W 35mm, 16mm and 8mm neg processing to 35mm feature film distribution printing, enabling commercial and television clients as well as content owners to preserve and restore their film and media archives with the help of experienced film specilaists.</t>
  </si>
  <si>
    <t>Cinelux</t>
  </si>
  <si>
    <t>www.cinelux.es</t>
  </si>
  <si>
    <t>Provider of lighting rental services intended for entertainment, fiction, film and events programs. The company provides lighting equipment on rent and related services to institutional events, conferences, corporate conventions, buildings and architectural sites and film production houses, enabling them to illuminate their spaces efficiently.</t>
  </si>
  <si>
    <t>Cinemaster</t>
  </si>
  <si>
    <t>www.cinemaster.com.cn</t>
  </si>
  <si>
    <t>Cinerius Financial Partners</t>
  </si>
  <si>
    <t>www.cinerius.com</t>
  </si>
  <si>
    <t>Provider of asset management services primarily focused on growing independent wealth management firms in the German-speaking region of Europe (DACH). The company offers a wide range of strategic and operational services such as access to capital and development of succession planning, enabling clients to with independent asset managers committed to providing prominent services.</t>
  </si>
  <si>
    <t>Cinesystem (brazil)</t>
  </si>
  <si>
    <t>www.cinesystem.com.br</t>
  </si>
  <si>
    <t>Cineville</t>
  </si>
  <si>
    <t>henin-beaumont.cineville.fr</t>
  </si>
  <si>
    <t>Cinéville</t>
  </si>
  <si>
    <t>cineville.fr</t>
  </si>
  <si>
    <t>Cintas (NAS: CTAS)</t>
  </si>
  <si>
    <t>www.cintas.com</t>
  </si>
  <si>
    <t>Cintas is positioned as a one-stop shop that rents/sells uniforms and ancillary products and services, such as mops, first aid kits, and fire inspections. In its core uniform and facility services unit (a majority of sales), Cintas provides uniform rental programs for items including office attire, custom-tailored apparel, flame-resistant clothing, lab coats, and other profession-specific clothing. Facilities products include the rental and sale of entrance mats, mops, shop towels, hand sanitizers, and restroom supplies. Cintas' remaining businesses include first aid and safety services, fire protection services, and uniform direct sales.</t>
  </si>
  <si>
    <t>Cinven</t>
  </si>
  <si>
    <t>www.cinven.com</t>
  </si>
  <si>
    <t>Founded in 1977, Cinven is a private equity firm based in London, United Kingdom. The firm seeks to invest in the business services, consumer, industrial, financial services, healthcare, technology media, and telecommunications sectors.</t>
  </si>
  <si>
    <t>Ciocca Automotive</t>
  </si>
  <si>
    <t>www.cioccaautomotive.com</t>
  </si>
  <si>
    <t>Provider of new and used vehicles based in Allentown, Pennsylvania. The company offers an array of services including product development, manual testing and automation, mobile application development, and custom software development, and also operates automotive portals and marketplaces.</t>
  </si>
  <si>
    <t>CIP Capital</t>
  </si>
  <si>
    <t>www.cip-capital.com</t>
  </si>
  <si>
    <t>Founded in 2010, CIP Capital is a private equity investment firm headquartered in New York, New York. The firm seeks to invest in companies operating in business information and tech-enabled services, data-driven marketing services, knowledge services, human capital management, healthcare services, and education technology and services This firm is a Registered Investment Adviser (RIA).</t>
  </si>
  <si>
    <t>Ciphix</t>
  </si>
  <si>
    <t>www.ciphix.io</t>
  </si>
  <si>
    <t>Operator of an information technology implementation company intended to help organizations unlock human potential through smarter business process automation. The company develops digital assistants and software robots that excel at repetitive tasks like capturing, processing, or analyzing all types of data, thereby enabling humans to create, collaborate, and solve more complex problems and focus their attention on the more interesting and rewarding part of work.</t>
  </si>
  <si>
    <t>CIPHR</t>
  </si>
  <si>
    <t>www.ciphr.com</t>
  </si>
  <si>
    <t>Developer of human capital management software based in Marlow, United Kingdom. The company's cloud-based HR, payroll, recruitment, and learning software is used for personnel management, employee training administration, absence recognition, and management and other such human-resource-related services by the organizations, enabling the clients to collect and manage people data efficiently.</t>
  </si>
  <si>
    <t>Cipla Health</t>
  </si>
  <si>
    <t>www.ciplahealth.in</t>
  </si>
  <si>
    <t>Operator of a pharmaceutical company intended to develop and provide over-the-counter medicines. The company specializes in the development of nicotine replacement therapy gum, cough lozenges, immunity booster supplement and pregnancy care medicines, providing patients and consumers to have a smooth healthcare experience.</t>
  </si>
  <si>
    <t>Cipla Medpro South Africa</t>
  </si>
  <si>
    <t>www.cipla.co.za</t>
  </si>
  <si>
    <t>Operator of a pharmaceutical company in South Africa. The company's portfolio includes more than 2000 products in 65 therapeutic categories.</t>
  </si>
  <si>
    <t>Circa Scientific</t>
  </si>
  <si>
    <t>www.circascientific.com</t>
  </si>
  <si>
    <t>Developer of temperature monitoring device designed to offer rapid and accurate detection of esophageal temperature changes. The company's device consists of temperature sensors on a soft, flexible self-expanding probe that confronts the shape of the esophagus and also provides positioning sensors near the source of temperature change, enabling physicians to minimize the heating or cooling of the esophagus during their procedures.</t>
  </si>
  <si>
    <t>Circa Sports</t>
  </si>
  <si>
    <t>www.circasports.com</t>
  </si>
  <si>
    <t>Operator of Gambling Facilities and Casinos based in Las Vegas, Nevada.</t>
  </si>
  <si>
    <t>Circana</t>
  </si>
  <si>
    <t>www.circana.com</t>
  </si>
  <si>
    <t>Provider of market research and prescriptive analytics services intended for a diverse range of industries such as apparel, appliances, automotive, beauty, consumer electronics and other industries. The company through improved technology, analytics, cross-industry data and expertise is engaged in offering analytic services on category management, forecasting, price evaluation, marketing evaluation, consumer behavior and testing as well as custom research, enabling its clients to measure, predict and improve performance.</t>
  </si>
  <si>
    <t>Circap</t>
  </si>
  <si>
    <t>circap.com</t>
  </si>
  <si>
    <t>Provider of outsourced Chief Investment Officer services to investors and advisory firms in North America. Circa Capital offers customized investment strategies, including portfolio management and concentrated stock services using options to manage risk. The company's team includes experienced professionals with backgrounds in finance and investment management. Additionally, Circa Capital supports non-profit organizations and promotes financial literacy skills among young adults.</t>
  </si>
  <si>
    <t>Circet</t>
  </si>
  <si>
    <t>www.circet.fr</t>
  </si>
  <si>
    <t>Provider of repair and maintenance services intended for telecommunication infrastructures. The company offers manual reading, customer self-reading, blocked collection, meter installation, gas adjustment and other related services.</t>
  </si>
  <si>
    <t>Circet (Acquired 2008)</t>
  </si>
  <si>
    <t>www.circet.com</t>
  </si>
  <si>
    <t>Provider of repair and maintenance services of telecommunication infrastructures. The company offers its customers with turnkey services that cover all sectors including engineering, construction, commissioning, operation and maintenance of fixed and mobile telecommunications network infrastructure for telecom operators, telecom equipment manufacturers and local authorities.</t>
  </si>
  <si>
    <t>Circle (Brussels)</t>
  </si>
  <si>
    <t>www.circle-strategy.com</t>
  </si>
  <si>
    <t>Founded in 2019, Circle is a strategy consulting firm headquartered in Neuilly-sur-Seine, France. The firm helps turn an idea into a business and make it happen. The firm provides services in the areas such as growth and diversification strategies, portfolio strategy, CSR strategy, data and brand changes.</t>
  </si>
  <si>
    <t>Circle Insurance Services</t>
  </si>
  <si>
    <t>www.circlegroup.co.uk</t>
  </si>
  <si>
    <t>Provider of insurance and managed risk solutions catering to SME and corporate clients. The company offers a wide range of solutions like construction insurance, food and drink insurance, technology insurance, tradesman insurance, marine insurance, risk management, and many more.</t>
  </si>
  <si>
    <t>Circle K Stores</t>
  </si>
  <si>
    <t>www.circlek.com</t>
  </si>
  <si>
    <t>Operator of convenience stores based in Tempe, Arizona. The company through its various retail outlets focuses on offering a range of beverage products and snack varieties, aiming to impart unified food and refreshment capabilities to customer.</t>
  </si>
  <si>
    <t>Circtec</t>
  </si>
  <si>
    <t>www.circtec.com</t>
  </si>
  <si>
    <t>Producer of renewable fuels intended for chemical, petrochemical and oil sectors. The company produces sustainable drop-in fuels and circular chemicals from the vast amount of end-of-life tires that are disposed of every year, thereby contributing to a cleaner world.</t>
  </si>
  <si>
    <t>Circuit Minerals</t>
  </si>
  <si>
    <t>Circuitwise</t>
  </si>
  <si>
    <t>www.circuitwise.com.au</t>
  </si>
  <si>
    <t>Provider of contract electronics manufacturing services intended to serve aerospace, medical, automotive, and gaming industries. The company offers services like product development, manufacturing, printed circuit boards, and turnkey product assembly services for electronic devices.</t>
  </si>
  <si>
    <t>Circular IT Group</t>
  </si>
  <si>
    <t>www.circularitgroup.com</t>
  </si>
  <si>
    <t>Circular IT Resources is a provider of circular Information Technology (IT) solutions intended to extend the life of IT assets and minimize the negative impact of the IT value chain on the environment. The company offers services such as the removal and destruction of end-of-life IT assets, secure data removal, repair, refurbishment, distribution, installation and resale of short-life IT equipment. The company was founded in 2022 and is headquartered in Zoetermeer, Netherlands.</t>
  </si>
  <si>
    <t>Circumspect Capital</t>
  </si>
  <si>
    <t>www.circumspectcapital.com</t>
  </si>
  <si>
    <t>Circumspect Capital is an investment firm based in Oak Park, Illinois. The firm prefers to invest across the Niche business services, health services, and industrial and branded consumer companies across North America.</t>
  </si>
  <si>
    <t>Circura</t>
  </si>
  <si>
    <t>www.circura.se</t>
  </si>
  <si>
    <t>Operator of a group of specialized, service-focused contractor companies intended for local markets, with experience in maintaining and renewing properties. The company offers renovation, rebuilding, extension and servicing of properties, using a decentralized model, enabling economies to scale through cooperation between the local entities and utilization of joint resources within IT (information technology), system support and purchasing.</t>
  </si>
  <si>
    <t>Cire Invest</t>
  </si>
  <si>
    <t>www.cire-invest.nl</t>
  </si>
  <si>
    <t>Founded in 2004, Cire Invest is a private equity firm based in Arnhem, Netherlands. The firm prefers to invest in the B2B sector.</t>
  </si>
  <si>
    <t>Cirsa</t>
  </si>
  <si>
    <t>www.cirsa.com</t>
  </si>
  <si>
    <t>Operator of casino slots and other gaming machines. The company operates interconnected slot machines in bars, cafes, restaurants, and recreation rooms in Spain and Italy.</t>
  </si>
  <si>
    <t>CIS Industries</t>
  </si>
  <si>
    <t>www.cisindustries.com</t>
  </si>
  <si>
    <t>Operator of an HVAC agency headquartered in North Little Rock, Arkansas. The company offers energy management, cooling towers, air distribution systems for commercial systems and HVAC systems, constant air volume and more.</t>
  </si>
  <si>
    <t>Cisalfa Sport</t>
  </si>
  <si>
    <t>www.cisalfasport.it</t>
  </si>
  <si>
    <t>Retailer of sportswear and sports equipment based in Rome, Italy. The company offers a wide range of products, including shoes, clothing, accessories, and equipment from leading brands.</t>
  </si>
  <si>
    <t>Cisco Systems (NAS: CSCO)</t>
  </si>
  <si>
    <t>www.cisco.com</t>
  </si>
  <si>
    <t>Cisco Systems is the largest provider of networking equipment in the world and one of the largest software companies in the world. Its largest businesses are selling networking hardware and software (where it has leading market shares) and cybersecurity software like firewalls. It also has collaboration products, like its Webex suite, and observability tools. It primarily outsources its manufacturing to third parties and has a large sales and marketing staff of 25,000 strong across 90 countries. Overall, Cisco employs 80,000 employees and sells its products globally.</t>
  </si>
  <si>
    <t>CITA Investissement</t>
  </si>
  <si>
    <t>www.cita-invest.com</t>
  </si>
  <si>
    <t>Founded in 2013, CITA Investissement is a private equity firm based in Paris, France. The firm prefers investing in the perfume, printing activities, logistics service, internet and interactive television sectors.</t>
  </si>
  <si>
    <t>Citadel Pacific</t>
  </si>
  <si>
    <t>www.citadelpacific.com</t>
  </si>
  <si>
    <t>Citadel Pacific is an operator of a holding company. The company through its subsidiaries is engaged in providing services related to telecommunications, retail, petroleum and gas distribution, commercial, and industrial property, in-flight catering, and manpower services. The company is headquartered in Taguig City, Philippines.</t>
  </si>
  <si>
    <t>Citadelle Group</t>
  </si>
  <si>
    <t>www.groupecitadelle.com</t>
  </si>
  <si>
    <t>Operator of a car dealership company headquartered in Le Lamentin, France.</t>
  </si>
  <si>
    <t>Citation Capital Management</t>
  </si>
  <si>
    <t>www.citation.capital</t>
  </si>
  <si>
    <t>Founded in 2022, Citation Capital is a private equity firm based in Dallas, Texas. The firm seeks to make investments across consumer &amp; retail, industrial, and business &amp; financial services sectors.</t>
  </si>
  <si>
    <t>Citco Water</t>
  </si>
  <si>
    <t>www.citcowater.com</t>
  </si>
  <si>
    <t>Provider of water and wastewater solutions intending to serve the municipal water and wastewater industry in West Virginia, Kentucky. The company provides meter systems that use advanced measurement and monitoring technologies to collect automated water delivery data, a partner for chemical distribution, integrated solution tech, hardware solutions and repairing services, thereby consistently developing new water solutions for the customers.</t>
  </si>
  <si>
    <t>CiTEX Holding</t>
  </si>
  <si>
    <t>www.citex-group.com</t>
  </si>
  <si>
    <t>CiTEX Holding is an operator of a holding company. The company through its subsidiaries provides solutions and extrusion technology for measurement and control used for pipes, tubes, cables and profiles. The company was founded in 1984 and is headquartered in Melle, Germany.</t>
  </si>
  <si>
    <t>Citgo Petroleum</t>
  </si>
  <si>
    <t>www.citgo.com</t>
  </si>
  <si>
    <t>Owner and operator of crude oil refineries. The company refines, markets and transports gasoline, diesel fuel, jet fuel, lubricants, petrochemicals and other petroleum-based industrial products.</t>
  </si>
  <si>
    <t>Citius Oncology (NAS: CTOR)</t>
  </si>
  <si>
    <t>www.citiusonc.com</t>
  </si>
  <si>
    <t>Developer of novel targeted oncology therapies based in Cranford, New Jersey. The company specializes in developing and commercializing immuno-oncology combination therapy designed for the treatment of persistent or recurrent cutaneous T-cell lymphoma.</t>
  </si>
  <si>
    <t>Citizen Ticket</t>
  </si>
  <si>
    <t>www.citizenticket.com</t>
  </si>
  <si>
    <t>Developer of event ticketing portal intended to help event organizers and content creators worldwide earn money and deliver experiences to their fans. The company's platform offers online tickets and live-streaming events, by gathering a vast data set and is capable of leveraging this data uniquely, enabling customers to buy tickets and attend events in-person or virtually via live stream.</t>
  </si>
  <si>
    <t>CitizenPlane</t>
  </si>
  <si>
    <t>www.citizenplane.com</t>
  </si>
  <si>
    <t>Operator of an online platform intended to help airlines, tour operators, and air charter brokers to resell their leftover seats online. The company's platform assists any aviation company to upload and sell vacated seats to travel agencies and meta searches, enabling customers to book last-minute tickets.</t>
  </si>
  <si>
    <t>Citizens Alliance Bank</t>
  </si>
  <si>
    <t>www.citizensalliancebank.com</t>
  </si>
  <si>
    <t>Provider of agricultural, commercial and personal banking services serving locally. The company offers services to customer and business including accounts, insurance, lending, cash management, PPP and other services.</t>
  </si>
  <si>
    <t>Citra Living Investments</t>
  </si>
  <si>
    <t>Cítrico Global</t>
  </si>
  <si>
    <t>www.citricoglobal.com</t>
  </si>
  <si>
    <t>Producer and distributor of fresh organic and non-organic citrus fruits based in Valencia, Spain. The company specializes in offering citrus fruits such as oranges, lemons, mandarins, grapefruits and satsumas through its distribution network to retailers in the European market.</t>
  </si>
  <si>
    <t>Citrin Cooperman &amp; Company</t>
  </si>
  <si>
    <t>www.citrincooperman.com</t>
  </si>
  <si>
    <t>The company specializes in auditing, attesting, accounting advisory, commercial and international taxation, business consulting and business transformation services, helping clients achieve their long-term goals.</t>
  </si>
  <si>
    <t>Citrus Health Group</t>
  </si>
  <si>
    <t>www.citrushealthgroup.com</t>
  </si>
  <si>
    <t>Operator of life sciences consultancy firm intended to provide unique strategic platforms for aligning medical affairs, strategic consulting and market access. The company offers data mining and analytics, strategic and scientific content, relevant value and outcomes data with a primary focus on oncology, gene and cell therapy, immunology and rare diseases, thereby ensuring biopharmaceutical clients will have a clear pathway from science to value.</t>
  </si>
  <si>
    <t>City and County Healthcare Group</t>
  </si>
  <si>
    <t>www.candchealthcare.co.uk</t>
  </si>
  <si>
    <t>Provider of community-based social and home care services intended for younger adults, elders and disabled children. The company offers services including care and support for physical disabilities, brain injury, dementia, Alzheimer's, elderly care, care support for younger adults, complex care and live-in services, support for disabled children and reablement.</t>
  </si>
  <si>
    <t>City Carbonic</t>
  </si>
  <si>
    <t>www.citycarbonic.com</t>
  </si>
  <si>
    <t>City Carbonic is a Oklahoma City, OK based private company whose line of business is Whol chemicals/products</t>
  </si>
  <si>
    <t>City Cement (SAU: 3003)</t>
  </si>
  <si>
    <t>www.citycement.sa</t>
  </si>
  <si>
    <t>City Cement Co produces a wide range of cement products in Saudi Arabia. It offers Ordinary Portland cement suitable for modern construction, concrete works, restoration work, and Sulfate resistant cement used in dam projects, marine works such as ports and berths, sewage stations, bases, and construction foundations.</t>
  </si>
  <si>
    <t>City Coral</t>
  </si>
  <si>
    <t>www.citycoral.co.jp</t>
  </si>
  <si>
    <t>City Creation Holdings</t>
  </si>
  <si>
    <t>www.c-creation.co.jp</t>
  </si>
  <si>
    <t>City Football Group</t>
  </si>
  <si>
    <t>www.cityfootballgroup.com</t>
  </si>
  <si>
    <t>Operator of a network of linked clubs and other footballing operations under the aegis of Manchester City. The company owns football-related businesses in major cities around the world, including football clubs, academies, technical support and marketing companies.</t>
  </si>
  <si>
    <t>City Green Light</t>
  </si>
  <si>
    <t>www.citygreenlight.com</t>
  </si>
  <si>
    <t>Operator of lighting points across Italian cities. The company offers services catering to public lighting, tunnel lighting and traffic lights management, energy management as well as associated control services, helping the public administration in the energy and digital transition.</t>
  </si>
  <si>
    <t>City Grill Group</t>
  </si>
  <si>
    <t>citygrill.ro</t>
  </si>
  <si>
    <t>City of Cibolo</t>
  </si>
  <si>
    <t>cibolotx.gov</t>
  </si>
  <si>
    <t>Cibolo Volunteer Fire Department is a Cibolo, TX based private company whose line of business is Fire protection</t>
  </si>
  <si>
    <t>City of Jackson Health Care Authority</t>
  </si>
  <si>
    <t>CityFibre</t>
  </si>
  <si>
    <t>www.cityfibre.com</t>
  </si>
  <si>
    <t>Operator of an independent full fiber infrastructure platform and supplier of fiber optic equipment intended to serve service integrators, enterprise and consumer service providers and mobile operators. The company specializes in offering and managing digital infrastructure, enabling clients to provide ultra-fast, reliable and futureproof broadband, ethernet and 5G services to homes and businesses and other sites such as schools and hospitals.</t>
  </si>
  <si>
    <t>CIVC Partners</t>
  </si>
  <si>
    <t>www.civc.com</t>
  </si>
  <si>
    <t>Founded in 1970, CIVC Partners is a private equity investment firm based in Chicago, Illinois. The firm seeks to make investments through recapitalizations, buyouts, and growth equity in utility &amp; infrastructure services, commercial facility services, residential services, transportation &amp; logistics, outsourced services, digital marketing services, environmental services, information technology services, software &amp; tech-enabled services, insurance services, compliance and risk management, and financial technology sectors based in the United States &amp; Canada region. The firm is also an impact investor. This firm is a Registered Investment Adviser (RIA).</t>
  </si>
  <si>
    <t>Civesio Printing</t>
  </si>
  <si>
    <t>Civic Engineers</t>
  </si>
  <si>
    <t>civicengineers.com</t>
  </si>
  <si>
    <t>Provider of sustainable engineering design services for public spaces and structures. Civic Engineers offers BIM and information management services, prioritizing collaboration with clients to create innovative and economically viable designs. The company has offices in Manchester, London, Leeds, and Glasgow.</t>
  </si>
  <si>
    <t>Civic Media (Media and Information Services)</t>
  </si>
  <si>
    <t>www.civicmedia.us</t>
  </si>
  <si>
    <t>Operator of a broadcasting and media production company intended to inform, delight and entertain listeners with honest and engaging programming that advances the understanding of local, regional and state issues in the communities. The company focuses on local, regional and state issues and current events that are most relevant to listeners and combines news with open commentary to advance listeners' understanding and engagement.</t>
  </si>
  <si>
    <t>Civic Plus</t>
  </si>
  <si>
    <t>Civic Renewables</t>
  </si>
  <si>
    <t>www.civicrenewables.com</t>
  </si>
  <si>
    <t>Operator of clean energy businesses based in Rockville, Maryland. The company will integrate the efficiencies and resources of a large organization, providing clients with clean energy transition by empowering local solar.</t>
  </si>
  <si>
    <t>Civica</t>
  </si>
  <si>
    <t>www.civica.com</t>
  </si>
  <si>
    <t>Developer of cloud-based enterprise software intended to help professionals in the public service sectors. The company's platform offers services in the areas of contact manager, citizen service portal, workflow and document management, income management, e-payments and more, enabling organizations to improve, modernize and ultimately transform core activities while achieving significant efficiencies.</t>
  </si>
  <si>
    <t>CivicPlus</t>
  </si>
  <si>
    <t>www.civicplus.com</t>
  </si>
  <si>
    <t>Developer of a cloud-based technology platform designed to provide integrated technology services for cities and counties across North America. The company's technology platform offers content management systems, customized training and consulting, cyber-security, website designing, mass notification systems, human resource management systems and recreation management software, enabling governments including municipalities, counties and municipal departments to work better by connecting them with people and communities.</t>
  </si>
  <si>
    <t>Civitta</t>
  </si>
  <si>
    <t>www.civitta.com</t>
  </si>
  <si>
    <t>Established in 2010, Civitta is an independent management consulting firm headquartered in Tartu, Estonia. The firm assists a wide range of services, including management consulting, grants and project management, market research and customer data analytics, entrepreneurship support and startups, public policy and development.</t>
  </si>
  <si>
    <t>Civo (Business/Productivity Software)</t>
  </si>
  <si>
    <t>www.civo.com</t>
  </si>
  <si>
    <t>Developer of a cloud platform designed to simplify development and reduce infrastructure costs. The company's products help in spending less time managing environments and hosting products and more time coding and helping in managing environments and hosting platforms, enabling users a means of efficiently utilizing their time.</t>
  </si>
  <si>
    <t>CJ E&amp;M</t>
  </si>
  <si>
    <t>CJ E&amp;M is a provider of media and entertainment services. The company distributes broadcasting channels and contents through cable television, satellite broadcasting and other related services in South Korea.</t>
  </si>
  <si>
    <t>CJ ENM (KRX: 035760)</t>
  </si>
  <si>
    <t>www.cjenm.com</t>
  </si>
  <si>
    <t>CJ ENM provides media content, and online and home shopping services. It is primarily involved in television home shopping, Internet shopping malls, and catalog sales businesses. Further, it provides accessories, electronics, sports, and household products through a cable television home shopping network, mail orders, and the Internet. Geographically, activities are carried out through the region of South Korea.</t>
  </si>
  <si>
    <t>CJ Pony Parts</t>
  </si>
  <si>
    <t>www.cjponyparts.com</t>
  </si>
  <si>
    <t>Operator of an e-commerce platform that sells restoration and performance parts to auto enthusiasts around the world. The company offers spare parts, accessories and services, do-it-yourself installation videos and free shipping, enabling clients to build their own cars.</t>
  </si>
  <si>
    <t>CJK Group</t>
  </si>
  <si>
    <t>www.cjkgroup.com</t>
  </si>
  <si>
    <t>CJK Group through its subsidiaries operates in technology, communications, printing, and manufacturing businesses. It offers offset printing, digital printing, catalogs and publications, fulfillment and mailing, eBook, and CD/DVD duplication services. The company provides book printing for publishers; prints a variety of products, including product manuals, brochures, catalogs, marketing collaterals, training manuals, direct mails, and insertion cards, such as warranties or special instruction sheets; offers printing solutions for catalogs, directories, newsletters, magazines, booklets, testing materials, and coiled books; and printing solutions to a variety of industries, including publishers, healthcare, manufacturers, and educational institutions.</t>
  </si>
  <si>
    <t>CJK Packaging</t>
  </si>
  <si>
    <t>www.cjk.co.uk</t>
  </si>
  <si>
    <t>CK Asset Holdings (HKG: 01113)</t>
  </si>
  <si>
    <t>www.ckah.com</t>
  </si>
  <si>
    <t>CK Asset Holdings operates as a property developer in Hong Kong which includes residential, commercial, and industrial property development and investment; hotel and serviced suite operation; and property and project management services. The company was founded in 2015 and is headquartered in Central, Hong Kong. The company seeks to strengthen and expand the company's core business through acquisitions.</t>
  </si>
  <si>
    <t>CK Infrastructure Holdings (HKG: 01038)</t>
  </si>
  <si>
    <t>www.cki.com.hk</t>
  </si>
  <si>
    <t>CKI Holdings is a leading global utility and infrastructure investment company with a focus on regulated utility assets. The company's investments stretch across Hong Kong, the U.K., Australia, Europe, Canada, and New Zealand. The U.K. division contributes about two thirds of total operating profit. The company also owns an infrastructure materials business in Hong Kong and mainland China, producing cement, concrete, asphalt, and aggregates.</t>
  </si>
  <si>
    <t>CKB Logistics</t>
  </si>
  <si>
    <t>ckb.co.id</t>
  </si>
  <si>
    <t>Operator of transportation and logistics services in Indonesia. CKB Logistics offers freight management, project logistics, warehouse management, and port management to industries such as power &amp; construction, manufacturing, and other sectors. The company has multiple subsidiaries and was established in 1997.</t>
  </si>
  <si>
    <t>CL Educate (BOM: 540403)</t>
  </si>
  <si>
    <t>www.cleducate.com</t>
  </si>
  <si>
    <t>CL Educate is an Indian company operating in the education sector. The company functions in two segments, EdTech &amp; MarTech. It derives a majority of revenue from the EdTech segment, mainly comprising businesses generated and serviced through educational services such as coaching, content and platform services. The MarTech segment includes integrated solution-driven services for corporates through Experiential marketing and event management (physical and virtual events), Marcomm, Customized Engagement Programs (CEPs), manpower services and sales management.</t>
  </si>
  <si>
    <t>CL Holdings</t>
  </si>
  <si>
    <t>www.clholdings.co.jp</t>
  </si>
  <si>
    <t>Claims Experts</t>
  </si>
  <si>
    <t>www.claimsexperts.de</t>
  </si>
  <si>
    <t>Provider of claims advisory services intended for the automotive industry. The company provides assistance and services related to accidents and road safety along with offering liability damage, comprehensive and cost assessment advisory services, thereby helping clients with complete car care and valuation needs.</t>
  </si>
  <si>
    <t>Clairefontaine Rhodia</t>
  </si>
  <si>
    <t>www.clairefontaine.com</t>
  </si>
  <si>
    <t>Clairvest Group (TSE: CVG)</t>
  </si>
  <si>
    <t>www.clairvest.com</t>
  </si>
  <si>
    <t>Founded in 1987, Clairvest Group is a private equity firm based in Toronto, Canada. The firm invests in companies operating in aerospace, defense, government services, automotive aftermarket, environmental services, equipment rental, facility services, food, beverage and co-packing, gaming, life science services, industrial distribution and services, information technology and services, insurance, logistics, architecture &amp; engineering consulting, dental, medical practice management, transportation, media, marketing services, multiunit healthcare, packaging, renewable energy, and residential services sectors.</t>
  </si>
  <si>
    <t>Clampitt Paper</t>
  </si>
  <si>
    <t>www.clampitt.com</t>
  </si>
  <si>
    <t>Distributor of paper products. The company's products include copy paper, envelopes, digital and offset sheets, web-to-print rolls, pressure sensitive, custom die-cuts and many other products, enabling the customers to choose the desired products.</t>
  </si>
  <si>
    <t>Clan Partners</t>
  </si>
  <si>
    <t>www.clan-partners.com</t>
  </si>
  <si>
    <t>Clara Resources Australia (ASX: C7A)</t>
  </si>
  <si>
    <t>www.clararesources.com.au</t>
  </si>
  <si>
    <t>Clara Resources Australia is an Australia-based multi-commodity exploration and production company. The projects of the company are Taronga Tin Project, Granville Tin project, Mackenzie coal project, Ashford Coking Coal Project, Kilkivan Project, Mt cobalt, and Pembroke project. The company's principal activities includes exploration for coal, nickel, and other commodities.</t>
  </si>
  <si>
    <t>Clara-Pensions</t>
  </si>
  <si>
    <t>www.clara-pensions.com</t>
  </si>
  <si>
    <t>Provider of defined benefit pension scheme consolidation services intended to secure the full pension of individuals. The company brings defined benefit pension schemes together with improved funding underpinned by robust governance, thereby providing its members with more secure pensions and businesses with the certainty to focus on growing their business.</t>
  </si>
  <si>
    <t>Claranova</t>
  </si>
  <si>
    <t>www.claranova.com</t>
  </si>
  <si>
    <t>Claranova is a diversified technology company. Its operating segments include PlanetArt; Avanquest and myDevices. It generates maximum revenue from the PlanetArt segment. PlanetArt segment combines the FreePrints mobile apps range and e-commerce sites selling personalized gifts. Geographically, the company operates in the United Kingdom, United States, Germany, France, Other European Countries and the rest of the world. It derives a majority of its revenue from the United States.</t>
  </si>
  <si>
    <t>Claremedica Health Partners</t>
  </si>
  <si>
    <t>www.claremedica.com</t>
  </si>
  <si>
    <t>Provider of primary care services intended for elderly patients. The company specializes in diabetes care and cancer screenings, asthma issues, digestion issues, female health problems, obesity issues, blood pressure issues, bone health and cardiovascular care, enabling patients to get cost-effective treatment.</t>
  </si>
  <si>
    <t>Clarendon Group</t>
  </si>
  <si>
    <t>www.clarendongrp.com</t>
  </si>
  <si>
    <t>Founded in 1998, Clarendon Group is a private equity firm based in Tysons, Virginia. The firm seeks to invest in companies operating in the transportation, logistics, and distribution sectors. This firm is a Registered Investment Adviser (RIA).</t>
  </si>
  <si>
    <t>Clarest Health</t>
  </si>
  <si>
    <t>www.clarest.com</t>
  </si>
  <si>
    <t>Provider of long-term care pharmacy services intended for patients in senior living facilities and homes. The company offers traditional pharmacy products such as pills, tablets, injectables, creams, eye drops, over-the-counter products and other pharmacy information services, thereby providing personalized medication management to patients so they can live healthier and happier lives.</t>
  </si>
  <si>
    <t>Clariance (Surgical Devices)</t>
  </si>
  <si>
    <t>www.clariance-spine.com</t>
  </si>
  <si>
    <t>Operator of a medical device company intended to design, manufacture, and market solutions for the treatment of spinal disorders. The company offers products such as anterior and lateral lumbar interbody, posterior lumbar interbody, posterior fixation, cervical, and biologics, and also provides advanced surgical applications focused on fusion devices and minimally invasive spine surgery.</t>
  </si>
  <si>
    <t>Clariant International (SWX: CLN)</t>
  </si>
  <si>
    <t>www.clariant.com</t>
  </si>
  <si>
    <t>Clariant is a Switzerland-based speciality chemicals company with global operations. The company reports in three business areas: care chemicals, absorbents and additives and catalysts. The care chemicals mainly target consumer end markets such as personal care and home care, but they also have an industrial component. Absorbents and additives encompass Clariant's coatings and adhesives, absorbents and plastics segments. Catalysts manufacturers process catalysts, mainly for petrochemical and syngas plants.</t>
  </si>
  <si>
    <t>Claridge</t>
  </si>
  <si>
    <t>www.claridgeinc.com</t>
  </si>
  <si>
    <t>Founded in 1987, Claridge is a private equity firm based in Montreal, Canada. The firm represents the interests of the Stephen Bronfman family, with a focus on long-term capital appreciation. The firm prefers to invest in small and medium-sized businesses in industry sectors, including holdings in food, technology, entertainment, renewable energy, and real estate.</t>
  </si>
  <si>
    <t>Clarience Technologies</t>
  </si>
  <si>
    <t>www.clariencetechnologies.com</t>
  </si>
  <si>
    <t>Manufacturer of safety lighting systems intended for the medium- and heavy-duty truck, trailer and commercial vehicle industries. The company products include signal lighting, forward lighting, wiring harnesses, mirrors, fuel filters and other lighting products, enabling clients to meet their appliances and automotive supply needs.</t>
  </si>
  <si>
    <t>Clariens Educação</t>
  </si>
  <si>
    <t>www.clariens.com.br</t>
  </si>
  <si>
    <t>Provider of higher education services intended to serve medical and scientific education across Brazil. The company offers medical training, postgraduate programs, and medical residencies, enabling future healthcare professionals to receive education and contribute to society through practical, community-centered care.</t>
  </si>
  <si>
    <t>Clario (United States)</t>
  </si>
  <si>
    <t>www.clario.com</t>
  </si>
  <si>
    <t>Provider of health outcomes research services and medical devices intended for biopharmaceutical sponsors and contract research organizations. The company's mission-critical, software-enabled clinical research facility offers cardiac safety and respiratory services, electronic clinical outcomes, suicide risk assessments and other related services enabling customers to deliver successful clinical trial outcomes by ensuring quality data capture, reduced costs and shortened study timelines while enhancing trial oversight, enable site optimization and increase patient engagement.</t>
  </si>
  <si>
    <t>Clarion Capital Partners</t>
  </si>
  <si>
    <t>www.clarion-capital.com</t>
  </si>
  <si>
    <t>Founded in 1999, Clarion Capital Partners is a private equity firm based in New York, New York. The firm prefers to invest in growth-stage companies through buyouts. The firm seeks to invest in business products, business services, consumer products, consumer services, financial services, healthcare, information technology, TMT, b2b payments, big data, cybersecurity, e-commerce, wellness, SaaS, and technology-based sectors in the United States. This firm is a Registered Investment Adviser (RIA).</t>
  </si>
  <si>
    <t>Clarion Communications</t>
  </si>
  <si>
    <t>clarioncomms.co.uk</t>
  </si>
  <si>
    <t>Operator of a PR agency with offices in London, Edinburgh &amp; Glasgow. The agency's purpose is to create strategic campaigns that achieve measurable results. They have a BRIGHT APPROACH™ and specialize in creating memorable campaigns that generate media buzz and online shares.</t>
  </si>
  <si>
    <t>Clarion Events</t>
  </si>
  <si>
    <t>www.clarionevents.com</t>
  </si>
  <si>
    <t>Provider of event management and marketing services intended for fashion, energy, gaming and technology sectors. The company organizes live and digital events and offers networking solutions, attracting buyers who are looking for assistance and innovations, enabling its clients to move their businesses forward and putting them in contact with the providers of these solutions.</t>
  </si>
  <si>
    <t>Clarion Medical Technologies</t>
  </si>
  <si>
    <t>www.clarionmedical.com</t>
  </si>
  <si>
    <t>Provider of medical technologies and services based in Cambridge, Canada. The company specializes in surgical laser technology and vision care and offers medical technologies, products and services in the fields of aesthetic, ENT, gynecology, proctology, ophthalmology and urology.</t>
  </si>
  <si>
    <t>Claritas Capital</t>
  </si>
  <si>
    <t>www.claritascapital.com</t>
  </si>
  <si>
    <t>Founded in 2002, Claritas Capital is a private equity firm based in Nashville, Tennessee. The firm seeks to invest in Nashville and Southeast-based companies operating in the health tech, fintech, technology-enabled service disruptors, hospitality, media, sports, entertainment, sustainability, and real estate sectors.</t>
  </si>
  <si>
    <t>Claritel</t>
  </si>
  <si>
    <t>claritel.co.uk</t>
  </si>
  <si>
    <t>Provider of comprehensive business telephony and connectivity solutions. Claritel offers a wide range of services, including business landlines, hosted VoIP solutions, virtual numbers, on-hold marketing messages, business mobiles, business broadband, business Ethernet and leased lines, business wireless connectivity, structured cabling, wireless infrastructure and Wi-Fi environments, hardware including handsets and headsets, and SMS for business applications. Their aim is to deliver affordable, personalized, and scalable telecommunications services tailored to the needs of their clients. Additionally, Claritel offers project management services for premise relocations and IT upgrades.</t>
  </si>
  <si>
    <t>Clarity Benefit Solutions</t>
  </si>
  <si>
    <t>www.claritybenefitsolutions.com</t>
  </si>
  <si>
    <t>Developer of a benefits administration software platform designed to provide employees with a customized enrollment experience and decision-making support tools. The company's platform automates HR, benefits and payroll processes, allows to view and compare multiple plans in one place, files mandatory reports and manages complex eligibility rules, costing calculations and benefit compliance, helping clients by simplifying the administration of benefits.</t>
  </si>
  <si>
    <t>Clarity Innovations (Columbia)</t>
  </si>
  <si>
    <t>www.clarityinnovates.com</t>
  </si>
  <si>
    <t>Developer of force-enhancing software that links human ingenuity to powerful computing and makes the country and the world a better, safer place. The company is focused on helping the Government redefine its relationship with technology by encouraging the use of DevSecOps and Agile methodologies, small-team constructs and process automation, thereby enabling clients to create an atmosphere that embraces the challenges inherent in progress, supporting exploration and growth with modern tech stacks and methodologies.</t>
  </si>
  <si>
    <t>Clarivate (NYS: CLVT)</t>
  </si>
  <si>
    <t>www.clarivate.com</t>
  </si>
  <si>
    <t>Clarivate is a data, information and software workflow solutions company serving customers primarily in academia, government, law, life sciences and healthcare. The company was formerly part of Thomson Reuters before being sold to private equity as an independent company in 2016. In 2019, Clarivate went public on the New York Stock Exchange. Around half of the company's revenue is generated in the Americas while Europe, the Middle East and Africa account for around a quarter.</t>
  </si>
  <si>
    <t>Clark Dietz</t>
  </si>
  <si>
    <t>www.clarkdietz.com</t>
  </si>
  <si>
    <t>Provider of civil engineering services catering to the energy, municipal, and building sectors. The company offers construction management, environmental, transportation, mechanical and electrical engineering, consulting, and other services.</t>
  </si>
  <si>
    <t>Clark Hill</t>
  </si>
  <si>
    <t>www.clarkhill.com</t>
  </si>
  <si>
    <t>Operator of a law firm. The company offers legal advisory services for businesses, government and public affairs including aerospace, automotive and manufacturing, banking, education, energy and utilities and entertainment industries.</t>
  </si>
  <si>
    <t>Clark Pest Control of Stockton</t>
  </si>
  <si>
    <t>www.clarkpest.com</t>
  </si>
  <si>
    <t>Provider of pest management services based in Stockton, California. The company offers residential and commercial pest control, lawn and garden pest control and termite inspection and control services, enabling customers to maintain a pest-free environment year round.</t>
  </si>
  <si>
    <t>Clark Schaefer Hackett</t>
  </si>
  <si>
    <t>www.cshco.com</t>
  </si>
  <si>
    <t>Clark Schaefer Hackett is an accounting firm headquartered in Cincinnati, OH. The firm provides services including tax, assurance, qualified plan administration and consulting, valuation and litigation support, small business services, employee benefit plan audits, and transactional services.</t>
  </si>
  <si>
    <t>ClarkDietrich Building Systems</t>
  </si>
  <si>
    <t>www.clarkdietrich.com</t>
  </si>
  <si>
    <t>Manufacturer of steel construction products and services intended to create innovative products for interior framing, interior finishing, exterior framing, and floor and roof framing purposes. The company's steel construction products are created from high-quality cold-formed steel and are distributed to the light gauge steel framing industry, enabling customers to receive a broad product line and responsive customer services. It also provides engineering consulting, technical assistance and project support services.</t>
  </si>
  <si>
    <t>Clarke Murphy Print</t>
  </si>
  <si>
    <t>www.clarkemurphyprint.com.au</t>
  </si>
  <si>
    <t>Operator of a digital printing services firm headquartered in Sydney, Australia. The company offers a range of services such as offset print, digital print, roll labels, wide format, graphic design, industrial design, and more.</t>
  </si>
  <si>
    <t>Claro Carwash</t>
  </si>
  <si>
    <t>www.claro-carwash.com</t>
  </si>
  <si>
    <t>Operator of a car wash chain headquartered in The Hague, Netherlands. The company offers washing programs, including unlimited washing subscriptions at a discount, making it easy and affordable for customers to keep their cars clean.</t>
  </si>
  <si>
    <t>Classco Co., Ltd.</t>
  </si>
  <si>
    <t>www.crasco.jp</t>
  </si>
  <si>
    <t>Classera</t>
  </si>
  <si>
    <t>www.classera.com</t>
  </si>
  <si>
    <t>Developer of ed-tech platform and education management system intended to provide tools needed for development regardless of age. The company specializes in K-12 learning management systems and provides features such as a student information system, student attendance system, social learning, grade book, and transcript management system, enabling users to track their records and learn at their own pace.</t>
  </si>
  <si>
    <t>Classic Collision</t>
  </si>
  <si>
    <t>www.classiccollision.com</t>
  </si>
  <si>
    <t>Provider of auto body repair services. The company offers services including wheel repair, glass replacement, glass repair, painting, and inner structure analysis through its chain of collision repair facilities.</t>
  </si>
  <si>
    <t>Classic Cottages</t>
  </si>
  <si>
    <t>www.classic.co.uk</t>
  </si>
  <si>
    <t>Classic Stripes</t>
  </si>
  <si>
    <t>www.classicstripes.com</t>
  </si>
  <si>
    <t>Developer and manufacturer of surface augmentation technology intended for the automotive, consumer durables and appliances industries. The company offers solutions in the form of decals, 3D soft emblems, printed electronic products such as sensors, heaters, ultra-thin electroluminescent (EL) and LED lighting, helping clients in the design and product development, printing, fabrication, installation and application.</t>
  </si>
  <si>
    <t>Classic Tape &amp; Packaging</t>
  </si>
  <si>
    <t>classictape.com</t>
  </si>
  <si>
    <t>Manufacturer of tape and packaging solutions. Classic Tape &amp; Packaging converts and prints carton sealing tapes and labels, selling through packaging distribution channels in North America. The company offers a variety of pressure-sensitive tapes, including gum paper, reinforced, PP, PVC, paper, cloth, masking, and filament tapes. Additionally, Classic Tape &amp; Packaging acts as a manufacturer rep group for protective packaging products. Their priority is to provide fast lead times and quality products for their distributors.</t>
  </si>
  <si>
    <t>Classover</t>
  </si>
  <si>
    <t>www.classover.com</t>
  </si>
  <si>
    <t>Operator of an online educational platform intended to offer one-stop high-quality after-school learning for kids around the globe. The company's platform consists of state-certified instructors teaching courses covering diverse topics to help beyond and limit every class size to six students for better learning, enabling students to develop their interests with the help of online interactive lessons and activities.</t>
  </si>
  <si>
    <t>Classys (KRX: 214150)</t>
  </si>
  <si>
    <t>www.classys.com</t>
  </si>
  <si>
    <t>Manufacturer of medical devices based in Seoul, South Korea. The company offers technology-based medical equipment used for cosmetic procedures such as plastic surgery, anti-aging and excess fat removal, enabling clients to get quality beauty treatments.</t>
  </si>
  <si>
    <t>Claverley Group</t>
  </si>
  <si>
    <t>www.claverleygroup.co.uk</t>
  </si>
  <si>
    <t>Claverley Group is an operator of holding companies. The company through its subsidiary offers products and services based on news and information and it carries business such as Kennedy publishing, HPCI media, MNA media etc. It was founded in August 2004 and is headquartered in Wolverhampton, United Kingdom.</t>
  </si>
  <si>
    <t>Clavis Capital Partners</t>
  </si>
  <si>
    <t>www.claviscp.com</t>
  </si>
  <si>
    <t>Founded in 2013, Clavis Capital Partners is a private equity firm headquartered in Dallas, Texas. The firm prefers to invest in sectors like manufacturing, business services, infrastructure, distribution and supply chain, and engineering.</t>
  </si>
  <si>
    <t>Claxon</t>
  </si>
  <si>
    <t>www.claxon.agency</t>
  </si>
  <si>
    <t>Provider of marketing services headquartered in Surfers Paradise, Australia. The company offers services such as growth strategy, media planning and buying, data analytics, content creation, conversion rate optimization, experience design, and more.</t>
  </si>
  <si>
    <t>Clayens NP</t>
  </si>
  <si>
    <t>www.clayens.com</t>
  </si>
  <si>
    <t>Provider of outsourced polymers, composites and precision metal parts manufacturing services intended to serve the aeronautics, automotive, healthcare, electronics, construction and sports industries. The company engages in compression and injection molding services across thermoplastics, thermoset forming, metal engineering and electronics domains, enabling clients to get access to customized products as per their needs.</t>
  </si>
  <si>
    <t>Clayton Glass</t>
  </si>
  <si>
    <t>claytonglass.co.uk</t>
  </si>
  <si>
    <t>Manufacturer of sealed glass units. The company specializes in insulating glass units, conservatory roof glass and composite door units and supplies its products throughout the country.</t>
  </si>
  <si>
    <t>Clayton, Dubilier &amp; Rice</t>
  </si>
  <si>
    <t>www.cdr.com</t>
  </si>
  <si>
    <t>Founded in 1978, Clayton, Dubilier &amp; Rice is a private equity firm based in New York, New York. The firm prefers to invest through means of buyouts, carveouts, corporate divestiture, and growth capital focused on business services, consumer/retail, financial services, and healthcare. industrials and technology sectors in North America and Western Europe. This firm is a Registered Investment Adviser (RIA).</t>
  </si>
  <si>
    <t>CLC Group</t>
  </si>
  <si>
    <t>www.clcgroup.com</t>
  </si>
  <si>
    <t>Provider of property maintenance and refurbishment services catering to social housing, property management, healthcare, education, hotel and leisure sectors. The company offers various services such as fire protection upgrades and repairs and kitchen and bathroom replacements, thereby offering clients internal and exterior decoration and repairs, building alterations and repairs.</t>
  </si>
  <si>
    <t>CLD Physical Security Systems</t>
  </si>
  <si>
    <t>www.cld-systems.com</t>
  </si>
  <si>
    <t>Manufacturer of rigid mesh fencing and security gates headquartered in Sandbach, United Kingdom. The company offers products such as security-rated fencing, GRP fencing, perimeter security fencing, in-ground and permanent systems, access control systems, and more.</t>
  </si>
  <si>
    <t>CLdN Cobelfret</t>
  </si>
  <si>
    <t>www.cldn.com</t>
  </si>
  <si>
    <t>Operator of a bulk shipping company intended to be an integrated provider of maritime links. The company focuses on transporting coal, iron ore, bauxite, and other dry bulk products.</t>
  </si>
  <si>
    <t>CLDY.com</t>
  </si>
  <si>
    <t>cldy.com</t>
  </si>
  <si>
    <t>Provider of domain name and cloud hosting services to businesses and individuals. The company's services include domain registration, email and website hosting, VPS hosting, and managed cloud hosting. CLDY is an employee-led company that prioritizes innovation in hosting solutions.</t>
  </si>
  <si>
    <t>Clean Energy Fuels (NAS: CLNE)</t>
  </si>
  <si>
    <t>www.cleanenergyfuels.com</t>
  </si>
  <si>
    <t>Clean Energy Fuels is a natural gas marketer and retailer operating in the United States and Canada. The company supplies compressed natural gas, liquefied natural gas and renewable natural gas as an alternative fuel for vehicles. The majority of revenue is generated within the U.S. and mostly consists of compressed natural gas. The company operates by purchasing natural gas from local utilities; compressing, cooling, or liquefying it at company-owned plants and selling natural gas products through company-owned or customer-owned fueling stations. The company also builds, operates and maintains natural gas fueling stations for customers. The company's target markets include heavy-duty trucking, airports, public transit, institutional energy users and government fleets.</t>
  </si>
  <si>
    <t>Clean Harbors (NYS: CLH)</t>
  </si>
  <si>
    <t>www.cleanharbors.com</t>
  </si>
  <si>
    <t>Clean Harbors is an environmental and industrial services provider. It provides parts cleaning and related environmental services to commercial, industrial, and automotive customers. Its business segments are environmental services and safety-kleen sustainability solutions. The company generates the majority of its revenues from the environmental services segment.</t>
  </si>
  <si>
    <t>Clean Health</t>
  </si>
  <si>
    <t>www.cleanhealth.edu.au</t>
  </si>
  <si>
    <t>Provider of online fitness education intended for personal trainers and fitness professionals. The company's educators use scientifically based industry education that uses real-world experience, their course offerings include certifications on both nutrition and strength as well as advanced qualifications, they also have coaching software and reading materials to help the trainees, helping professional fitness coaches get certified and become independent.</t>
  </si>
  <si>
    <t>Clean Team</t>
  </si>
  <si>
    <t>www.cleanteamclean.com</t>
  </si>
  <si>
    <t>Provider of cleaning services in Toledo, Ohio. The company provides commercial janitorial and facility maintenance services for large national-scale clients even with locations across several regions.</t>
  </si>
  <si>
    <t>Cleanaway Waste Management (ASX: CWY)</t>
  </si>
  <si>
    <t>www.cleanaway.com.au</t>
  </si>
  <si>
    <t>Cleanaway Waste Management is Australia's largest waste management business with a national footprint spanning collection, midstream waste processing, treatment and valorization, and downstream waste disposal. Cleanaway is active in municipal and commercial and industrial, or C&amp;I, waste stream segments and in nonhazardous and hazardous liquid waste and medical waste streams following the acquisition of Toxfree in fiscal 2018. While Cleanaway is allocating greater capital to midstream waste processing and treatment, earnings remain skewed toward waste collection. Cleanaway is particularly strong in C&amp;I and municipal waste collection with a strong market share in all large Australian metro waste collection markets.</t>
  </si>
  <si>
    <t>CleanChoice Energy</t>
  </si>
  <si>
    <t>www.cleanchoiceenergy.com</t>
  </si>
  <si>
    <t>Provider of renewable electricity intended to make clean energy accessible for everybody. The company generates electricity by using data-empowered technology sourced to the region without installing solar panels or wind turbines, enabling users to reduce toxic waste and air pollution and contributing to a healthier world with cleaner air.</t>
  </si>
  <si>
    <t>Cleanova</t>
  </si>
  <si>
    <t>Manufacturer of industrial filtration systems based in Ireland. The company manufactures filtration system products that allow customers to sustain their industrial processes and protect the environment, thereby increasing efficiency, reducing emissions and decreasing waste.</t>
  </si>
  <si>
    <t>CleanPeak Energy</t>
  </si>
  <si>
    <t>www.cleanpeakenergy.com.au</t>
  </si>
  <si>
    <t>Operator of a specialist distributed energy company intended for commercial and industrial customers. The company is focused on building a distributed energy business utilizing solar technology at its core and integrating batteries and other gas and retail services when economic and developing a portfolio of renewable generation, coupled with battery installations to ensure delivered electricity is reliable, thereby helping organizations to deploy renewable energy to enhance their site, reduce fixed network charges, save on electricity and reduce their emissions footprint.</t>
  </si>
  <si>
    <t>Cleanpoint</t>
  </si>
  <si>
    <t>www.cleanpoint.be</t>
  </si>
  <si>
    <t>Provider of cleaning and maintenance services catering to the offices and retail market. The company's services include window, solar panel, roller shutters, gutters, carpet, cladding and frame cleaning and demossing of roofs, thereby helping clients with the optimization of their working and living environment.</t>
  </si>
  <si>
    <t>Cleansing Service Group</t>
  </si>
  <si>
    <t>www.csg.co.uk</t>
  </si>
  <si>
    <t>Cleansing Service Group is a provider of waste management services. The company offers household services such as septic tank and cesspit cleaning services, sewage treatment plant emptying, maintenance and repair services, including inspections and repairs, blockage removal, regular servicing, emergency cover and installations and inspection and servicing of domestic pumping stations. It was founded in 1934 and is headquartered in Fareham, United Kingdom.</t>
  </si>
  <si>
    <t>CleanSpark (NAS: CLSK)</t>
  </si>
  <si>
    <t>www.cleanspark.com</t>
  </si>
  <si>
    <t>Cleanspark is a bitcoin mining company. Through CleanSpark and the company's wholly-owned subsidiaries, the company mines bitcoin. The company entered the bitcoin mining industry through its acquisition of ATL. Bitcoin mining is the sole reportable segment of the company.</t>
  </si>
  <si>
    <t>Cleanwater1</t>
  </si>
  <si>
    <t>www.cleanwater1.com</t>
  </si>
  <si>
    <t>Cleanwater1 is a developer of chemical feed and water disinfection technologies for municipal water and wastewater utility markets. The company provides fusible polyvinyl chloride pressure pipes, which are used in potable water pipelines, sanitary force mains and electrical conduit lines, enabling clients to get specific technologies for water, sewer and conduit applications.</t>
  </si>
  <si>
    <t>Clear Insurance Management</t>
  </si>
  <si>
    <t>www.clearinsurancemanagement.com</t>
  </si>
  <si>
    <t>Provider of insurance brokerage services intended for start-ups, small-medium enterprises, multinationals and individuals. The company's insurance products include after-the-event insurance, business interruption, commercial combined insurance, motor fleet, property owners insurance, legal and professional indemnities and employee benefits, enabling customers to fulfill all their insurance requirements under one roof.</t>
  </si>
  <si>
    <t>Clear North Energy Corp</t>
  </si>
  <si>
    <t>www.clearnorthenergy.ca</t>
  </si>
  <si>
    <t>Clear Premium Water</t>
  </si>
  <si>
    <t>www.clearpani.com</t>
  </si>
  <si>
    <t>Operator of a water bottle branding company intended to provide healthy drinking water. The company offers a square bottle design made with eco-friendly biodegradable products with less plastic usage, enabling clients to get fresh water to drink.</t>
  </si>
  <si>
    <t>Clear Street</t>
  </si>
  <si>
    <t>www.clearstreet.io</t>
  </si>
  <si>
    <t>Operator of a diversified financial services firm designed to create a single platform for every asset class, country, and currency. The company's proprietary platform adds significant efficiency to the market while focusing on minimizing risk, redundancy, and cost for clients, it modernizes the brokerage ecosystem by replacing the legacy infrastructure used across capital markets, enabling clients to minimize risk, redundancy, and cost.</t>
  </si>
  <si>
    <t>Clearance day nursery</t>
  </si>
  <si>
    <t>www.chdn.co.uk</t>
  </si>
  <si>
    <t>Provider of childcare services intended to provide personalized learning, development, and professional care in a relaxed, safe, and happy atmosphere to help child grow and develop. The company specializes in offering a wide range of services such as quality childcare, nursery, leading journal, school journal, nutrition, health and safety, and more.</t>
  </si>
  <si>
    <t>ClearCompany</t>
  </si>
  <si>
    <t>www.clearcompany.com</t>
  </si>
  <si>
    <t>Developer of talent management software designed to provide social recruiting, onboarding and performance management services. The company specializes in workforce planning &amp; analytics, applicant tracking systems, onboarding, and performance management for companies operating in the education, energy, financial, government, healthcare, and technology sectors.</t>
  </si>
  <si>
    <t>ClearCourse Partnership</t>
  </si>
  <si>
    <t>www.clearcourse.co.uk</t>
  </si>
  <si>
    <t>Operator of a holding company intended to acquire membership management and payments businesses. The company specializes in integrating the payments platform, combining and incorporating new technology and modern innovation as well as providing software and payments for small to medium-sized enterprises (SMEs), thereby ensuring they drive improved growth and profitability through, capital investment, monetization of embedded payments and operational support.</t>
  </si>
  <si>
    <t>CLEAResult</t>
  </si>
  <si>
    <t>www.clearesult.com</t>
  </si>
  <si>
    <t>CLEAResult engages in designing and implementing technology-enabled energy efficiency programs and services in North America. The company works with utilities to design commercial and residential building efficiency programs. It offers benchmarking, building performance consulting, critical systems design, customer contact center, data center optimization, DSM planning, electric vehicle, engineering, financing, green building certification, incentive processing, market research and intelligence. It was founded in 2003 and is headquartered in Austin, Texas. The company seeks to acquire businesses through mergers, acquisitions and investments which would help the firm expand and consolidate its presence in its concerned sector.</t>
  </si>
  <si>
    <t>Clearhaven Partners</t>
  </si>
  <si>
    <t>www.clearhavenpartners.com</t>
  </si>
  <si>
    <t>Founded in 2019, Clearhaven Partners is a private equity firm based in Boston, Massachusetts. The firm seeks to invest in B2B software companies and is a Registered Investment Adviser (RIA).</t>
  </si>
  <si>
    <t>Clearlake Capital Group</t>
  </si>
  <si>
    <t>clearlake.com</t>
  </si>
  <si>
    <t>Founded in 2006, Clearlake Capital Group is a private equity firm based in Santa Monica, California. The firm primarily seeks to make investments in software &amp; technology, energy &amp; industrials, food &amp; consumer service sectors. This firm is a Registered Investment Adviser (RIA).</t>
  </si>
  <si>
    <t>Clearly IP</t>
  </si>
  <si>
    <t>www.clearlyip.com</t>
  </si>
  <si>
    <t>Operator of a telecommunications company headquartered in Appleton, Wisconsin. The company specializes in offering a wide range of products and services such as cloud services, on-site phone systems, emergency alert systems, system management, attestation services, and more.</t>
  </si>
  <si>
    <t>clearmotive marketing group</t>
  </si>
  <si>
    <t>clearmotive.ca</t>
  </si>
  <si>
    <t>Operator of a marketing services firm that uses a partnership model. Clearmotive's objective is to offer a flexible approach that is tailored to clients' businesses, with a focus on clear communication and mutual respect. The entity has served clients in Canada.</t>
  </si>
  <si>
    <t>Clearspring Capital Partners</t>
  </si>
  <si>
    <t>www.cscap.ca</t>
  </si>
  <si>
    <t>Founded in 2002, Clearspring Capital Partners is a private equity firm based in Toronto, Canada. The firm seeks to invest in and acquires medium-sized companies through buyouts, growth, and acquisition financing, private transactions, industry consolidations, restructurings, recapitalizations in companies operating in retail and consumer products, media and communications, transportation and logistics, distribution, healthcare services, and business services sectors across Canada.</t>
  </si>
  <si>
    <t>Clearstead Advisors</t>
  </si>
  <si>
    <t>www.clearstead.com</t>
  </si>
  <si>
    <t>Provider of private wealth management and institutional investment consulting services dedicated to helping investors exceed their aspirations and build stronger legacies for their families, organizations, communities and themselves. The company tackles complex investment, financial, tax and governance needs, enabling clients to benefit from competitive results over time and through market cycles.</t>
  </si>
  <si>
    <t>Cleartelligence</t>
  </si>
  <si>
    <t>www.cleartelligence.com</t>
  </si>
  <si>
    <t>Operator of a data consulting firm intended to help enterprises enhance their business intelligence through end-to-end data analytics. The company specializes in implementing modern data architecture, cloud data integration, data governance and visualization, enabling its clients to identify business insights using visualization, data management and advanced analytical capabilities effectively.</t>
  </si>
  <si>
    <t>Cleartronic (PINX: CLRI)</t>
  </si>
  <si>
    <t>www.cleartronic.com</t>
  </si>
  <si>
    <t>Cleartronic Inc. is incorporated in Florida on November 15, 1999. The Company designs, builds and installs unified group communication solutions, including unique hardware and customized software, for public and private enterprises and markets those services and products under the VoiceInterop brand name. VoiceInterop is the Company's operating subsidiary. It offers to design and customize, standards based audio and voice collaboration solutions for prospective customers that will result in a unified group communication system. It has developed an Internet Protocol gateway which it calls the AudioMate 360. The AudioMate 360 has been designed to provide an Internet Protocol gateway to users of unified group communications. Its competitors include Cisco Systems, Inc., Tyco Electronics Ltd., Catalyst Communications Technologies, Inc., Telex, Inc., Federal Signal Corporation and Mutual-Link, Inc. as well as Twisted Pair Solutions and its other resellers and licensees.</t>
  </si>
  <si>
    <t>Clearview Capital</t>
  </si>
  <si>
    <t>www.clearviewcap.com</t>
  </si>
  <si>
    <t>Founded in 1999, Clearview Capital is a private equity firm headquartered in Stamford, Connecticut. The firm prefers to make control and non-control investments in portfolio companies in the business services, consumer, healthcare services, manufacturing, and specialized distribution sectors in the USA and Canada. This firm is a Registered Investment Adviser (RIA).</t>
  </si>
  <si>
    <t>Clearview Federal Credit Union</t>
  </si>
  <si>
    <t>www.clearviewfcu.org</t>
  </si>
  <si>
    <t>Provider of banking services and financial education resources. The company offers checking and savings accounts, loans, credit cards and insurance, as well as online and mobile banking options. The entity has multiple locations in Pennsylvania and Ohio.</t>
  </si>
  <si>
    <t>Clearwater Analytics Holdings (NYS: CWAN)</t>
  </si>
  <si>
    <t>www.clearwateranalytics.com</t>
  </si>
  <si>
    <t>Clearwater Analytics Holdings provides a SaaS solution for automated investment data aggregation, reconciliation, accounting and reporting services to insurers, investment managers, corporations, institutional investors and government entities. It earns revenue from providing access to its SaaS platform to customers, services that support the implementation of the SaaS platform, selling perpetual and term-based software licenses and providing maintenance and support and professional services under contracts with customers. The majority of the revenue is earned in the United States.</t>
  </si>
  <si>
    <t>Clearwater Corporate Finance</t>
  </si>
  <si>
    <t>www.clearwatercf.com</t>
  </si>
  <si>
    <t>Provider of financial advisory services intended for automotive, consumer, energy and utilities, food and beverages, healthcare, chemicals, and real estate. The company specializes in offering exit strategies, management buy-outs, recapitalization, cross-border transactions, and acquisition advisory services.</t>
  </si>
  <si>
    <t>Clearwater Equity Group</t>
  </si>
  <si>
    <t>www.clearwaterequity.com</t>
  </si>
  <si>
    <t>Founded in 1997, Clearwater Equity Group is a private equity firm based in Minneapolis, Minnesota. The firm acquires profitable, lower-middle-market businesses in partnership with management. The firm invests its own capital and does not manage outside funds.</t>
  </si>
  <si>
    <t>Clearway Group</t>
  </si>
  <si>
    <t>www.clearway.co.uk</t>
  </si>
  <si>
    <t>Provider of vacant property security and environmental property services intended to protect the properties and sites. The company offers a full range of property services including security, protection and environmental waste clearance, extreme cleaning, bio-hazard removal as well as crime scene clean-up, delivering technology-led security solutions to property managers, pub companies, social housing and local authorities.</t>
  </si>
  <si>
    <t>Cleiman Communications</t>
  </si>
  <si>
    <t>Clemens Food Group</t>
  </si>
  <si>
    <t>www.clemensfoodgroup.com</t>
  </si>
  <si>
    <t>Producer of processed pork products serving retailers, food service customers, manufacturers and farming partners. The company's services include hog farming, food production and transportation as well as products such as hams, bacon, sausage, hot dogs and deli meats.</t>
  </si>
  <si>
    <t>Clement Auto Group</t>
  </si>
  <si>
    <t>clementautogroup.com</t>
  </si>
  <si>
    <t>Operator of multiple new and used car dealerships in the St. Louis and Columbia areas. Clement Auto Group offers a diverse selection of vehicles with a 5-day guarantee for pre-owned cars and a 30-day price match guarantee.</t>
  </si>
  <si>
    <t>Clements Pest Control</t>
  </si>
  <si>
    <t>Clerici Group</t>
  </si>
  <si>
    <t>www.clerici.eu</t>
  </si>
  <si>
    <t>Clessidra Private Equity</t>
  </si>
  <si>
    <t>www.clessidraprivateequity.it</t>
  </si>
  <si>
    <t>Founded in 2003, Clessidra Private Equity is a private equity firm based in Milan, Italy. The firm prefers to invest in medium to large-sized Italian companies operating in business services, commercial products &amp; retail, financial services, industrial goods &amp; services, and healthcare sectors.</t>
  </si>
  <si>
    <t>Cleveland-Cliffs (NYS: CLF)</t>
  </si>
  <si>
    <t>www.clevelandcliffs.com</t>
  </si>
  <si>
    <t>Cleveland-Cliffs is a flat-rolled steel producer and manufacturer of iron ore pellets in North America. It has one reportable segment -Steelmaking. It is vertically integrated from mined raw materials, direct reduced iron and ferrous scrap to primary steelmaking and downstream finishing, stamping, tooling and tubing. It serves a diverse range of other markets due to its comprehensive offering of flat-rolled steel products. Geographically, it operates in the United States, Canada and other countries. The majority of revenue is from the United States. It is a supplier of steel to the automotive industry in North America.</t>
  </si>
  <si>
    <t>Cleversoft Group</t>
  </si>
  <si>
    <t>www.clever-soft.com</t>
  </si>
  <si>
    <t>Developer of a regulatory technology platform intended for financial service providers. The company's software optimizes and automates business processes for regulatory documents, marketing materials, commission payments and other back-office processes, thus allowing banks, asset managers and insurers to comply with regulatory challenges.</t>
  </si>
  <si>
    <t>Clickup</t>
  </si>
  <si>
    <t>www.clickup.com</t>
  </si>
  <si>
    <t>Developer of a project management platform designed to increase team productivity. The company's platform allows teams to plan, organize and collaborate on projects and offers reminders, goals, calendars, and even inbox tools, enabling team members to stay in sync and enhance their productivity.</t>
  </si>
  <si>
    <t>ClickView (Educational Software)</t>
  </si>
  <si>
    <t>www.clickvieweducation.com</t>
  </si>
  <si>
    <t>Developer of video learning platform designed to transform teaching and learning experiences globally. The company's platform offers educational video content and teacher resources as well as it offers features to compile a video library, and leverage interactive testing materials for formative assessment, thereby helping schools in deeper student engagement and subject understanding.</t>
  </si>
  <si>
    <t>Clientèle (JSE: CLI)</t>
  </si>
  <si>
    <t>www.clientele.co.za</t>
  </si>
  <si>
    <t>Clientele Ltd is a diversified financial services group. It markets distributes and underwrites insurance and investment products. The company's operating segment includes Long-term insurance, Short-term insurance, CBC Rewards and Clientele Mobile and Others. Its insurance products and services include Legal, Mobile, Wealth, Credit Life, Investments, and others. CBC Rewards, Clientèle Mobile and Direct Rewards segment incorporates the sale and administration of loyalty rewards contracts as well as cellular sim cards, mobile data and airtime to clients. It generates maximum revenue from the Long-term insurance segment.</t>
  </si>
  <si>
    <t>Clifton Ingram</t>
  </si>
  <si>
    <t>www.cliftoningram.co.uk</t>
  </si>
  <si>
    <t>CliftonLarsonAllen</t>
  </si>
  <si>
    <t>www.claconnect.com</t>
  </si>
  <si>
    <t>CliftonLarsonAllen is a professional services firm delivering integrated wealth advisory, outsourcing, and public accounting capabilities to help enhance its client enterprise value and also assist them in growing and managing their related personal assets. It also provides a wide range of assurance, tax and consulting services to clients in a variety of industries. It was founded in 1960 and is headquartered in Minnesota, United States. It aims to acquire those firms which will allow it to expand its capabilities and deliver maximum impact to its clients and also serve the ongoing complex needs of financial institutions.</t>
  </si>
  <si>
    <t>Climartis</t>
  </si>
  <si>
    <t>www.climartis.ch/en</t>
  </si>
  <si>
    <t>Climate Care Solutions</t>
  </si>
  <si>
    <t>www.climatecaresolutions.co.uk</t>
  </si>
  <si>
    <t>Climate Pros</t>
  </si>
  <si>
    <t>www.climatepros.com</t>
  </si>
  <si>
    <t>Provider of refrigeration and heating, ventilation and air conditioning (HVAC) repair, maintenance and construction services to grocery retailers and other cold-chain customers in North America. The company offers maintenance services through its team of technicians by developing a complete service plan according to a specified budget, enabling supermarkets, mass merchants, warehouse clubs and specialty stores to install quality refrigeration systems in a cost-effective manner.</t>
  </si>
  <si>
    <t>Climatec</t>
  </si>
  <si>
    <t>www.climatec.com</t>
  </si>
  <si>
    <t>Provider of energy efficiency, building automation, security and life-safety services. The company supplies building temperature controls systems, life safety systems, other special systems for facilities and provides integration technology. It also offers energy services to commercial building owners, education, health care, office, industrial, federal, state and local government facilities.</t>
  </si>
  <si>
    <t>ClimateDoor</t>
  </si>
  <si>
    <t>www.climatedoor.com</t>
  </si>
  <si>
    <t>Climb Bio (NAS: CLYM)</t>
  </si>
  <si>
    <t>www.climbbio.com</t>
  </si>
  <si>
    <t>Eliem Therapeutics is a clinical-stage biotechnology company. It is focused on developing novel therapies for neuronal excitability disorders to address unmet needs in chronic pain, psychiatry, epilepsy and other disorders of the peripheral and central nervous systems. Its main drug candidate is ETX-155 for major depressive disorder (MDD) and focal onset seizures (FOS).</t>
  </si>
  <si>
    <t>Climb Global Solution (NAS: CLMB)</t>
  </si>
  <si>
    <t>www.climbglobalsolutions.com</t>
  </si>
  <si>
    <t>Climb Global Solutions is a cloud-based, value-added IT distribution and solutions company specializing in emerging technologies. It operates across the USA, Canada and Europe through multiple business units, including Climb Channel Solutions, Sigma, Grey Matter, Interwork and TechXtend. The company is organized into two reportable operating segments. The distribution segment distributes technical software to corporate resellers, value-added resellers (VARs), consultants and systems integrators under the name Climb Channel Solutions. The Solutions segment is a cloud solutions provider and value-added reseller of software, hardware and services to customers under the name Grey Matter.</t>
  </si>
  <si>
    <t>ClinChoice</t>
  </si>
  <si>
    <t>www.clinchoice.com.cn</t>
  </si>
  <si>
    <t>Provider of ICH GCP compliant clinical research services for multinational clients conducting clinical research in China.</t>
  </si>
  <si>
    <t>Clinias Dental Group</t>
  </si>
  <si>
    <t>www.clinias.eu</t>
  </si>
  <si>
    <t>Operator of a vertically integrated dental chain intended to offer care services across the Netherlands. The company specializes in dental implants, dental laboratory solutions, micro-biological tests and recruitment and staffing services, thereby enabling patients who are unable or limited to access products and services through mobile and emergency dental clinics.</t>
  </si>
  <si>
    <t>Clinica Baviera (MAD: CBAV)</t>
  </si>
  <si>
    <t>www.clinicabaviera.com</t>
  </si>
  <si>
    <t>Clinica Baviera operates ophthalmological clinics. It is involved in the diagnosis, treatment and monitoring of various types of ophthalmological disorders. It offers diagnosis and treatment for various eye problems such as long-sightedness, short-sightedness, astigmatism, cataracts and eye strain.</t>
  </si>
  <si>
    <t>Clinica Campesina Family Health Services</t>
  </si>
  <si>
    <t>clinica.org</t>
  </si>
  <si>
    <t>Clinica Campesina Family Health Services is a Lafayette, CO based private company whose line of business is Medical doctor's office</t>
  </si>
  <si>
    <t>Clinical Microbiomics</t>
  </si>
  <si>
    <t>www.clinical-microbiomics.com</t>
  </si>
  <si>
    <t>Provider of microbiome research services intended to study and promote the application of microbiomes in treating diseases. The company's microbiome research services focus on human, animal, plant, and soil microbiomes to deliver surveys and reports on the involvement of the microbiome in pre- and probiotic treatment and a vast array of clinical indications, including diabetes, insulin resistance, obesity, skin disease, enabling bio-physicists to understand potential microbial impacts on crops and livestock.</t>
  </si>
  <si>
    <t>Clinical Skin</t>
  </si>
  <si>
    <t>www.clinicalskin.com</t>
  </si>
  <si>
    <t>Manufacturer of skin care products intended to improve the skin's health and appearance. The company's product offering includes firming serum, massage beauty roller and collagen serum that target signs of aging, support the skin's epidermal barrier and help to prevent future damage, thereby providing clients with products that leave the skin feeling nourished and rejuvenated.</t>
  </si>
  <si>
    <t>ClinicalMind</t>
  </si>
  <si>
    <t>www.clinicalmind.com</t>
  </si>
  <si>
    <t>Operator of a healthcare communications company intended to reveal a deeper understanding of the science. The company specializes in strategic planning, program development and product launch implementation helping biotech and pharmaceutical companies in preparing to launch new and first-in-class therapies.</t>
  </si>
  <si>
    <t>Clínicas Mi</t>
  </si>
  <si>
    <t>www.clinicasmi.com</t>
  </si>
  <si>
    <t>Operator of healthcare hospitals designed to prioritize both physical and emotional well-being. The company offers personalized, patient-centered care, enabling individuals and families to experience a supportive environment that fosters healing and trust.</t>
  </si>
  <si>
    <t>ClinicMind</t>
  </si>
  <si>
    <t>www.clinicmind.com</t>
  </si>
  <si>
    <t>Developer of a comprehensive suite of software systems and services designed to address the complex needs of medical practices. The company offers RCM and EHR software, credentialing services and consulting for coding, billing and medical compliance, enabling healthcare practices to achieve efficient workflows, staff workload management, compliance adherence and quick reimbursement.</t>
  </si>
  <si>
    <t>Clinigen</t>
  </si>
  <si>
    <t>www.clinigengroup.com</t>
  </si>
  <si>
    <t>Manufacturer of pharmaceutical products and services intended to offer quicker access to new and critical medicines. The company operates in a range of areas of global medicine supply including clinical trials, unlicensed medicines and licensed medicines, enabling clients to deliver the right medicine to the right patient at the right time.</t>
  </si>
  <si>
    <t>Clinomics (KRX: 352770)</t>
  </si>
  <si>
    <t>www.clinomics.com</t>
  </si>
  <si>
    <t>Clinomics Inc is a biotechnology company. The company provides early diagnosis of cancer/diseases based on genome and pursues to overcome aging and diseases through liquid biopsy and Multi-Omics technology.</t>
  </si>
  <si>
    <t>CLIO Cosmetics (KRX: 237880)</t>
  </si>
  <si>
    <t>www.cliocosmetic.com</t>
  </si>
  <si>
    <t>CLIO Cosmetics is engaged in the manufacturing and distribution of cosmetic products. The company offers a wide range of cosmetic, makeup and skincare products. Its brand portfolio comprises Clio, Peripheral, Good, Healing Bird and Dermatory.</t>
  </si>
  <si>
    <t>CLM Digital Marketing</t>
  </si>
  <si>
    <t>www.clmdigitalmarketing.co.uk</t>
  </si>
  <si>
    <t>Operator of a digital marketing agency intended to offer online advertising services. The company is currently operating in Stealth Mode.</t>
  </si>
  <si>
    <t>CloserStill Media</t>
  </si>
  <si>
    <t>www.closerstillmedia.com</t>
  </si>
  <si>
    <t>Provider of event organization and management services based in London, United Kingdom. The company specializes in high-value, content-driven events and runs business exhibitions in the learning, healthcare, technology and veterinary sectors.</t>
  </si>
  <si>
    <t>Cloud Equity Group</t>
  </si>
  <si>
    <t>www.cloudequitygroup.com</t>
  </si>
  <si>
    <t>Founded in 2013, Cloud Equity Group is a private equity firm headquartered in New York, New York. The firm seeks to invest in the information technology sector.</t>
  </si>
  <si>
    <t>Cloud Network Technology</t>
  </si>
  <si>
    <t>Provider of cloud network services based in Houston, Texas.</t>
  </si>
  <si>
    <t>Cloud Network Technology Singapore</t>
  </si>
  <si>
    <t>Cloud Nine (Media and Information Services (B2B))</t>
  </si>
  <si>
    <t>www.cloud9pro.co.jp</t>
  </si>
  <si>
    <t>Operator of a music talent agency intended to manage and promote the careers of artists in the entertainment industry. The company's platform offers artist management services, connecting artists with opportunities and resources to grow their careers, enabling them to achieve their full potential in the music and entertainment industry.</t>
  </si>
  <si>
    <t>Cloud Software Group</t>
  </si>
  <si>
    <t>www.cloud.com</t>
  </si>
  <si>
    <t>Developer of enterprise infrastructure software designed to empower secure hybrid work. The company's platform encompasses virtualization, integration, data management, automation, business intelligence, collaboration, networking and security, helping companies adapt, transform and meet the challenges across a variety of data and application environments.</t>
  </si>
  <si>
    <t>Cloud Technologies (Poland) (WAR: CLD)</t>
  </si>
  <si>
    <t>www.cloudtechnologies.pl</t>
  </si>
  <si>
    <t>Founded in 2011, Cloud Technologies Corporation is based in Warszawa, Poland. The firm provides online advertising targeting data, powering the campaigns of the world's largest
brands in which high-quality company data is also used in tools based on artificial intelligence algorithms.</t>
  </si>
  <si>
    <t>Cloud Technology Solutions</t>
  </si>
  <si>
    <t>www.qodea.com</t>
  </si>
  <si>
    <t>Provider of cloud transformation and infrastructure services. The company provides tailored cloud transformation services and software products that help design, build and manage a scalable and secure cloud infrastructure, through its Google certified experts in planning, migration, technical deployment and responding to cloud and technology needs, enabling businesses to smoothly migrate their operations to the cloud thereby enhancing performance.</t>
  </si>
  <si>
    <t>Cloud1</t>
  </si>
  <si>
    <t>www.cloud1.fi</t>
  </si>
  <si>
    <t>Provider of data-driven digital architecture services designed to unlock competitive advantage for businesses. The company offers control over digital architecture, modern and scalable data platforms, product development services and continuity services, enabling organizations across various industries to improve productivity, innovate faster and make data-driven decisions.</t>
  </si>
  <si>
    <t>Cloud2</t>
  </si>
  <si>
    <t>cloud2.net</t>
  </si>
  <si>
    <t>Provider of information technology consulting services focused on designing, developing and managing multi-cloud environments. The company's services include cloud architecture, cloud migration, cloud brokerage, managed workspace and managed cloud, thereby challenging traditional public cloud players with a straightforward and rebel approach.</t>
  </si>
  <si>
    <t>Cloudclevr Holdings</t>
  </si>
  <si>
    <t>www.cloudclevr.com</t>
  </si>
  <si>
    <t>Provider of IT and communication services intended to provide multiple IT tools in one place. The company provides SME-based cloud and converged IT and communications services at fixed contract costs that are simple to buy, configure, and manage, enabling businesses to maximize the return on technology investments.</t>
  </si>
  <si>
    <t>Cloudera</t>
  </si>
  <si>
    <t>www.cloudera.com</t>
  </si>
  <si>
    <t>Developer of a data management and analytics platform designed to transform complex data into clear and actionable insights. The company's platform offers subscriptions and public cloud services along with clients professional services for the implementation and use of software subscriptions, machine learning expertise and consultation, training and education, thereby helping organizations with an open and scalable architecture designed for efficiency and security.</t>
  </si>
  <si>
    <t>Cloudfloat</t>
  </si>
  <si>
    <t>www.cloudfloat.com</t>
  </si>
  <si>
    <t>Developer of payment software designed to help manage cash flow and support growth opportunities. The company's software allows businesses to pay expenses by simply uploading the invoice order and after confirming the payment details adjust either on a fixed fortnightly installment basis or on a lump sum, enabling small businesses to make transactions easily and quickly.</t>
  </si>
  <si>
    <t>CloudM</t>
  </si>
  <si>
    <t>www.cloudm.io</t>
  </si>
  <si>
    <t>Developer of a cloud management software designed to increase accuracy and centralize policies. The company's software migrates email, calendar, files and more with migration tools and seamlessly provide onboarding and off boarding, enabling the IT admins, managers and end users to perform day-to-day tasks, powering their productivity with quick, simple and secure workflows and processes.</t>
  </si>
  <si>
    <t>Cloudpoint Technology (KLS: 0277)</t>
  </si>
  <si>
    <t>www.cloudpoint-technology.com</t>
  </si>
  <si>
    <t>Cloudpoint Technology Bhd is principally an investment holding company. Through Its subsidiary, CSSB, it is principally engaged in the provision of IT solutions comprising enterprise and data centre networking, cybersecurity solutions, professional IT services as well as cloud services and software applications. The company implements solutions and provides Its services mainly to large enterprises, particularly companies in the financial services, insurance, telecommunications industries, and other technology service providers in Malaysia. It also provides our solutions to multinational companies to cater to their operations based in Malaysia.</t>
  </si>
  <si>
    <t>Cloudscale365</t>
  </si>
  <si>
    <t>cloudscale365.com</t>
  </si>
  <si>
    <t>Cloudscale365 is a provider of managed IT services. The company specializes in Microsoft solutions, managed cloud, cloud enablement, migration and deployment, ops as a service, security, disaster recovery, DDoS rotection, SD-WAN, cyber protection, auditing &amp; compliance, endpoint security and managed firewall. The company was founded in 1996 and is headquartered in Newark, Delaware.</t>
  </si>
  <si>
    <t>Cloudsoda</t>
  </si>
  <si>
    <t>www.cloudsoda.io</t>
  </si>
  <si>
    <t>Developer of software platform designed to develop software applications and cloud migration solutions to manage storage movement. The company's data management software is storage-agnostic and ecosystem-aware, providing companies with unprecedented insight into their unstructured data and also eliminates hidden storage costs to move data across tiers and from edge to core to cloud for optimal data placement, peak performance, enabling clients to accelerated data mobility with insight into the cost and time.</t>
  </si>
  <si>
    <t>CloudTrucks</t>
  </si>
  <si>
    <t>www.cloudtrucks.com</t>
  </si>
  <si>
    <t>Developer of a virtual trucking carrier application designed to reduce operating costs for truck drivers. The company's application helps to manage and book loads from brokers and shippers, offers instant payments after load delivery, and access to cheap insurance options, enabling truck owners and operators to strategize their schedules and design a revenue-maximizing driving program.</t>
  </si>
  <si>
    <t>Clover Capital Partners</t>
  </si>
  <si>
    <t>www.clovercp.com</t>
  </si>
  <si>
    <t>Founded in 2009, Clover Capital Partners is a private equity firm based in Evanston, Illinois. The firm primarily seeks to invest in companies operating in the food, beverage, consumer products and services sectors.</t>
  </si>
  <si>
    <t>Cloyes Gear and Products</t>
  </si>
  <si>
    <t>www.cloyes.com</t>
  </si>
  <si>
    <t>Manufacturer of of automotive timing drive systems and components for the automotive aftermarket. The company offers an extensive line of replacement timing drive systems and components such as timing gears, sprockets and chains which are of premium quality.</t>
  </si>
  <si>
    <t>CLPS (NAS: CLPS)</t>
  </si>
  <si>
    <t>www.clpsglobal.com</t>
  </si>
  <si>
    <t>CLPS is an information technology consulting and solutions service provider focused on delivering services to global institutions in the banking, insurance, and financial sectors, both in China and globally. Its products are Risk Control Platform, Transaction Acquiring Platform, Debt Collection Platform, Virtual Bank Training Platform, Credit Card System, and other related products. The company generates its revenue from IT consulting services, Customized IT solution services, and others. Generating a majority of its revenue from the IT consulting service.</t>
  </si>
  <si>
    <t>CLS Health</t>
  </si>
  <si>
    <t>www.cls.health</t>
  </si>
  <si>
    <t>Operator of a multispecialty clinic chain intended for specialized medical care of patients. The company offers specialized care in the fields of cardiology, nutrition services, urology, gynecology, neurology, nephrology, and more.</t>
  </si>
  <si>
    <t>Club Deal OMH 7</t>
  </si>
  <si>
    <t>Club Deal OMH 7 is a private equity investment firm based in Italy.</t>
  </si>
  <si>
    <t>Club del Sole</t>
  </si>
  <si>
    <t>www.clubdelsole.com</t>
  </si>
  <si>
    <t>Operator of camping and holiday touring company. The company owns and operates 21 camping villages and sites along with mobile homes and bungalows equipped with various amenities, spacious housing tents, large water parks, entertainment venues, large private and well-equipped beaches located in some of the best destinations across Italy.</t>
  </si>
  <si>
    <t>Clubessential Holdings</t>
  </si>
  <si>
    <t>www.clubessentialholdings.com</t>
  </si>
  <si>
    <t>Developer of a club management software designed to empower clients to create highly connected data and informed relationships with their current and potential members. The company's software offers real-time data-sharing between website, reservations, accounting, and POS (point of sales) modules, enabling clients to attract, engage, and retain their members and improve operational efficiencies.</t>
  </si>
  <si>
    <t>Clubfit Software</t>
  </si>
  <si>
    <t>www.clubfitsoftware.com.au</t>
  </si>
  <si>
    <t>Developer of cloud-based gym management software designed for fitness professionals. The company's software automates many daily processes including member management, access control integration, outbound digital marketing, direct-to-bank direct debiting, prospect and member nurturing online sales and bookings, comprehensive reporting and metrics, and more.</t>
  </si>
  <si>
    <t>ClubWorks</t>
  </si>
  <si>
    <t>www.clubworks.com</t>
  </si>
  <si>
    <t>Operator of a professional services platform intended to serve the private club and hospitality industry. The company offers clients master planning, architectural and interior design, as well as furniture, fixture and accessories design and procurement services, thereby enabling clients to expand its club network.</t>
  </si>
  <si>
    <t>Clufix</t>
  </si>
  <si>
    <t>www.clufix.com</t>
  </si>
  <si>
    <t>Manufacturer of fasteners and turned products designed to secure industrial projects and optimize assembly processes. The company manufactures mechanical fastening systems, aluminum, compression limiters, fasteners, bolts and rivets, enabling clients to get comprehensive and personalized support for their projects.</t>
  </si>
  <si>
    <t>CM Equity Partners</t>
  </si>
  <si>
    <t>www.cmequity.com</t>
  </si>
  <si>
    <t>Founded in 1992, CM Equity Partners is a private equity firm based in New York, New York. The firm seeks to invest in companies operating in the federal services, aerospace &amp; defense sectors across the United States.</t>
  </si>
  <si>
    <t>CMA CGM</t>
  </si>
  <si>
    <t>www.cma-cgm.com</t>
  </si>
  <si>
    <t>Provider of marine transportation and logistics services based in Marseille, France. The company manages a fleet of vessels and provides container supply chain and fleet management services including maritime, inland solutions, air cargo, RORO as well as dry and refrigerated cargo solutions, enabling clients with cross-border logistic services.</t>
  </si>
  <si>
    <t>CMC Capital Partners</t>
  </si>
  <si>
    <t>www.cmccap.com</t>
  </si>
  <si>
    <t>Founded in 2010, CMC Capital is a private equity firm based in Shanghai, China. The firm prefers to invest in internet-enabled consumer services, internet-enabled b2b marketplaces, tech-enabled enterprise services, artificial intelligence, big data, consumer product brands, consumer services &amp; channel brands, supply chain upgrade, social media platforms, offline entertainment, premium content providers, and media services sector.</t>
  </si>
  <si>
    <t>CMC Lift</t>
  </si>
  <si>
    <t>www.cmclift.com</t>
  </si>
  <si>
    <t>Manufacturer of spider aerial platforms designed to reach considerable heights in complete safety and comfort. The company offers fully hydraulic tracked aerial platforms of various types and lift technology products providing clients with maximum stability and reliability even at great heights.</t>
  </si>
  <si>
    <t>CMP Composites</t>
  </si>
  <si>
    <t>www.cmpcomposites.fr</t>
  </si>
  <si>
    <t>Provider of design modelization prototyping services intended to help clients in their study or realization project around composite materials. The company's services include adapted and reliable offers to meet complex needs by providing thermomechanical simulation, study optimization or even their own development of a business tool, enabling clients to effectively manage their projects regarding composite materials.</t>
  </si>
  <si>
    <t>CMS Cameron McKenna</t>
  </si>
  <si>
    <t>www.cms.law</t>
  </si>
  <si>
    <t>CMS Cameron McKenna is an international law firm specializing in advising businesses in the life sciences sector including pharmaceutical, biotech, diagnostic and medical device. The company offers its services in the strategic alliances, manufacturing arrangements, sales and marketing agreements, collaborations, co-promotions and co-marketing agreements, clinical investigation agreements and CRO agreement areas. The firm is headquartered in London.</t>
  </si>
  <si>
    <t>CMS Landscape</t>
  </si>
  <si>
    <t>www.cmslandscape.com</t>
  </si>
  <si>
    <t>Provider of professional landscaping services based in Pocasset, Massachusetts. The company offers landscape design and construction, landscape lighting, garden design, irrigation systems, maintenance among others, thus enabling customers to transform their property into the landscape of their choice and style.</t>
  </si>
  <si>
    <t>CNBB Equity Partners</t>
  </si>
  <si>
    <t>www.cnbb.be</t>
  </si>
  <si>
    <t>Founded in 2007, CNBB Venture Partners is a private equity firm based in Rotterdam, Netherlands. The firm seeks to invest in information technology &amp; SaaS sectors based in the European region.</t>
  </si>
  <si>
    <t>CNC Grondstoffen</t>
  </si>
  <si>
    <t>www.cncgrondstoffen.nl</t>
  </si>
  <si>
    <t>Manufacturer of substrates for mushroom growing in the Netherlands. The company's products include compost and casing soil, spawnable and phase III compost and blocks for a wide variety of mushrooms, including white bud, chestnut and exotic varieties, enabling customers to obtain compost and grow high-quality products.</t>
  </si>
  <si>
    <t>CNEP Banque</t>
  </si>
  <si>
    <t>cnepbanque.dz</t>
  </si>
  <si>
    <t>CNEP Banque is a banking institution based in El Mouradia, Algeria. Established in 1964, the bank is committed to accompanying all Algerians, individuals, professionals, businesses, residents and non-residents, savers and non-savers, throughout their lives in the realization of their projects. The assets of the firm are managed by the executive management team.</t>
  </si>
  <si>
    <t>CNEX (Education and Training Services )</t>
  </si>
  <si>
    <t>www.cnex.com.br</t>
  </si>
  <si>
    <t>Provider of teaching services intended for leaders and entrepreneurs and organizations. The company offers MBA, transformation and innovation courses, management tools and behavioral development.</t>
  </si>
  <si>
    <t>CNH Industrial (NYS: CNH)</t>
  </si>
  <si>
    <t>www.cnh.com</t>
  </si>
  <si>
    <t>CNH Industrial is a global manufacturer of heavy machinery, with a range of products including agricultural and construction equipment. One of its most recognizable brands, Case IH, has served farmers for generations. The company's products are available through a robust dealer network, which includes over 3,600 dealer and distribution locations worldwide. companies finance arm provides retail financing for equipment to its customers in addition to wholesale financing for dealers, which increases the likelihood of product sales.</t>
  </si>
  <si>
    <t>CNL Strategic Capital</t>
  </si>
  <si>
    <t>www.cnlstrategiccapital.com</t>
  </si>
  <si>
    <t>Founded in 2016, CNL Strategic Capital is the private equity arm of CNL Financial Group and is based in Orlando, Florida. The firm seeks to acquire private middle-market businesses.</t>
  </si>
  <si>
    <t>CNX Resources (NYS: CNX)</t>
  </si>
  <si>
    <t>www.cnx.com</t>
  </si>
  <si>
    <t>CNX Resources is an independent low-carbon intensity natural gas and midstream company engaged in the exploration, development, production and acquisition of natural gas properties in the Appalachian Basin. The company's operating segments include Shale and Coalbed Methane. It generates maximum revenue from the Shale segment. It also has other segments that include nominal shallow oil and gas production.</t>
  </si>
  <si>
    <t>Co-native</t>
  </si>
  <si>
    <t>www.co-native.com</t>
  </si>
  <si>
    <t>Provider of cloud and digital transformation services intended to serve the global public clouds. The company aims to create a new cloud ecosystem with the cloud specialist companies and offer services that include infrastructure, modern work, security, data analytics and system development, thereby enabling clients to accelerate their digital growth.</t>
  </si>
  <si>
    <t>Co-op Sapporo</t>
  </si>
  <si>
    <t>www.sapporo.coop</t>
  </si>
  <si>
    <t>Retailer of daily life products intended to help consumers to get all things in one place. The company is a distributor, wholesaler as well as retailer of daily consumer goods where small retailers purchase goods in bulk as per their requirement for the market sale, enabling consumers and businesses to get goods at ease and competitive cost.</t>
  </si>
  <si>
    <t>Co-Op Solutions</t>
  </si>
  <si>
    <t>www.co-opfs.org</t>
  </si>
  <si>
    <t>Co-Op Financial Services was an interbank network connecting the ATMs of credit unions in the United States. The company operated convenient access locations that offered various services including network services such as a marketing portal/ATM signage program, locator services, network connections and PIN POS services. The company was founded in 1981, the company is based in Rancho Cucamonga, California. The company went under a merger of equals on May 7, 2024.</t>
  </si>
  <si>
    <t>Co.Me.Ta</t>
  </si>
  <si>
    <t>cometasystems.com</t>
  </si>
  <si>
    <t>Manufacturer of wireless clinical and research EMG technology for medical applications. Cometa Systems offers a range of products including WavePlus, WaveX, and Smart systems, as well as software for acquiring, analyzing, and reporting EMG and IMU data. The company provides technical and commercial support, service requests, and quotation requests. Headquartered in Bareggio, Italy, with a branch in Shanghai, China.</t>
  </si>
  <si>
    <t>CoachCare</t>
  </si>
  <si>
    <t>www.coachcare.com</t>
  </si>
  <si>
    <t>Developer of virtual health and remote patient monitoring platform designed to offer personalized programs to simplify the challenge of losing weight. The company's software operates through a mobile application, wireless smart scale and blue-tooth pedometer that tracks various key metrics, including weight, BMI and calories burned, and connects users to registered dietitians, thereby enabling individuals to lose weight while maintaining good health and making lasting lifestyle changes.</t>
  </si>
  <si>
    <t>Coalesce Capital</t>
  </si>
  <si>
    <t>www.coalescecap.com</t>
  </si>
  <si>
    <t>Founded in 2022, Coalesce Capital is a private equity firm based in New York, New York. The firm makes investments in mid-sized human capital and technology-enabled business services companies. This firm is a Registered Investment Adviser (RIA).</t>
  </si>
  <si>
    <t>Coastal Advice Group</t>
  </si>
  <si>
    <t>www.coastaladvicegroup.com.au</t>
  </si>
  <si>
    <t>Coastal Luxury Outdoors</t>
  </si>
  <si>
    <t>www.coastalluxurypv.com</t>
  </si>
  <si>
    <t>Coastal Luxury Outdoors is a designer of swimming pools. The company provides various services such as installation, repairs, maintenance, remodels and other such services. The company was founded in 1983 and is headquartered in Jacksonville, Florida.</t>
  </si>
  <si>
    <t>Coastal Termite Inspections</t>
  </si>
  <si>
    <t>www.coastaltermiteinsp.com</t>
  </si>
  <si>
    <t>Provider of termite inspection services headquartered in Santa Clarita, California. The company offers various services such as dry rot repairs, fungus damage repairs, dry wood termite inspection, and subterranean termite inspection.</t>
  </si>
  <si>
    <t>Coastal Waste &amp; Recycling</t>
  </si>
  <si>
    <t>www.coastalwasteinc.com</t>
  </si>
  <si>
    <t>Provider of solid waste disposal and recycling services intended for residential, municipal, industrial and commercial customers. The company offers services catering to waste collection, processing and recycling throughout Florida, thereby minimizing the impact on the environment and keeping the community clean.</t>
  </si>
  <si>
    <t>Coastline Academy</t>
  </si>
  <si>
    <t>www.coastlineacademy.com</t>
  </si>
  <si>
    <t>Operator of a vehicle training and learning platform intended to eradicate car crashes. The company focuses on online courses and in-car driver training, along with offering model cars equipped with safety equipment, enabling clients to learn and improve their driving skills.</t>
  </si>
  <si>
    <t>Coastline Wealth Management</t>
  </si>
  <si>
    <t>www.coastlinewealth.com</t>
  </si>
  <si>
    <t>Provider of wealth management services to individuals, families, retirees, and business owners. The company specializes in industrial wealth management, retirement planning, estate planning, tax strategies, and insurance strategies.</t>
  </si>
  <si>
    <t>Coates (Australia)</t>
  </si>
  <si>
    <t>www.coates.com.au</t>
  </si>
  <si>
    <t>Operator of an equipment hire company in Australia. The company provides a range of services such as the supply of compaction and access equipment, power generation and lighting towers, air compressors, welding equipment, electric tools, general pumps, ladders and scaffolds, traffic management equipment and general tools and equipment ensuring that its customers get specialist pumps, shoring, dewatering systems, confined space and laser equipment.</t>
  </si>
  <si>
    <t>Coatue Management</t>
  </si>
  <si>
    <t>www.coatue.com</t>
  </si>
  <si>
    <t>Founded in 1999, Coatue Management is a private equity firm based in New York, New York. The firm prefers to invest through means of buyouts and growth capital in the technology, media, financial technology, climate technology, and telecommunications sectors. This firm is a Registered Investment Adviser (RIA).</t>
  </si>
  <si>
    <t>Cobalt Service Partners</t>
  </si>
  <si>
    <t>www.cobaltsp.com</t>
  </si>
  <si>
    <t>Operator of a holding company focused on access service business. The company operates access businesses with the brands that their employees and customers know, thereby providing its clients with a long-term home for their business and helping them tap into their full potential.</t>
  </si>
  <si>
    <t>Cobasi</t>
  </si>
  <si>
    <t>www.cobasi.com.br</t>
  </si>
  <si>
    <t>Retailer of pet products intended to serve Brazil. The company offers food items, clothes, medicine, and other related goods as well as services such as bathing, grooming, pet nanny, and educational tours for pets.</t>
  </si>
  <si>
    <t>Cobepa</t>
  </si>
  <si>
    <t>www.cobepa.com</t>
  </si>
  <si>
    <t>Founded in 1957, Cobepa is a private equity investment firm based in Brussels, Belgium. The firm seeks to invest in business products and services, manufacturing, and industrial sectors across the United States and Europe.</t>
  </si>
  <si>
    <t>Cober (Printing Services)</t>
  </si>
  <si>
    <t>www.cobersolutions.com</t>
  </si>
  <si>
    <t>Cober Printing is a Kitchener, ON based private company whose line of business is Lithographic commercial printing</t>
  </si>
  <si>
    <t>CoBeverage Lab</t>
  </si>
  <si>
    <t>www.cobeveragelab.com</t>
  </si>
  <si>
    <t>Producer of natural juices and drinks intended to serve a wide range of customers in southern Europe. The company specializes in products that are made entirely with unprocessed natural ingredients and fresh raw materials, processed under high pressure, without colorants or preservatives such as cold-pressed juices and smoothies, thereby enabling its clients to enjoy healthy juices.</t>
  </si>
  <si>
    <t>Cobra Aviation Services</t>
  </si>
  <si>
    <t>www.cobratd.com</t>
  </si>
  <si>
    <t>Cobra Group</t>
  </si>
  <si>
    <t>www.grupocobra.com</t>
  </si>
  <si>
    <t>Provider of industrial infrastructure services in Madrid, Spain. The company specializes in activities of construction, installation and maintenance of high voltage electrical networks, railway installations, telecommunications systems, air conditioning systems, mechanical and naval assemblies, nuclear dismantling and the integral maintenance of all types of infrastructures, industry and buildings.</t>
  </si>
  <si>
    <t>Cobredia Group</t>
  </si>
  <si>
    <t>www.cobredia.fr</t>
  </si>
  <si>
    <t>Cobredia Group is a distributor of automobiles. The company offers a variety of services, such as vehicle sales, rental and maintenance. The company was founded in 1968 and is headquartered in Rennes, France.</t>
  </si>
  <si>
    <t>Coca-Cola Europacific Partners (LON: CCEP)</t>
  </si>
  <si>
    <t>www.cocacolaep.com</t>
  </si>
  <si>
    <t>Coca-Cola Europacific Partners is the second-largest bottling partner in the Coca-Cola system by volume, behind Coca-Cola Femsa and primarily operates in developed Europe (80% of 2023 revenue and EBIT) and Australasia (20%). In 2023 it announced the planned acquisition of Coca-Cola Beverages Philippines from TCCC.In 2023, CCEP sold 3.3 billion unit cases of beverages, which we estimate equates to roughly 9% of the global Coke system volume. Coke's largest bottler, Coca-Cola Femsa sold 4 billion unit cases (12%), and the third-largest, Coca-Cola HBC, serving Eastern Europe and North Africa, sold 2.8 billion unit cases (8%).TCCC owns 19% of the equity of CCEP, Olive Partners, a holding company of bottling operations, owns a further 36%, and the remaining 45% is free float.</t>
  </si>
  <si>
    <t>Coca-Cola Hellenic Bottling Company (LON: CCH)</t>
  </si>
  <si>
    <t>www.coca-colahellenic.com</t>
  </si>
  <si>
    <t>Coca-Cola is the third-largest bottling partner in the Coca-Cola system by volume, behind Coca-Cola FEMSA and Coca-Cola Europacific Partners. In 2023, CCHBC sold 2.8 billion unit cases of beverages. For context, Coke's largest bottler, Coke FEMSA, sold 4 billion unit cases in Latin America, and the second-largest CEP, serving Europe, Southeast Asia, and the South Pacific region 3.3 billion unit cases. There is a long tail of Coke distributors, including brewers and independent operators with very small distribution territories.CCHBC is listed on the London Stock Exchange. Kar-Tess, a Luxembourg-based holding company, owns 23% of the equity of CCHBC, and Coca-Cola holds a further 21%. The remaining 56% is free float.</t>
  </si>
  <si>
    <t>Cochlear (ASX: COH)</t>
  </si>
  <si>
    <t>www.cochlear.com</t>
  </si>
  <si>
    <t>Cochlear is a cochlear implant device manufacturer with around 60% global market share. Developed markets contribute 80% of group revenue where cochlear implants are the standard of care for children with severe to profound hearing loss. The company also actively targets the growing cohort of seniors in developed markets. Tender-oriented emerging markets contribute the remaining 20% of group revenue. Main products include cochlear implants, bone-anchored hearing aids and associated sound processors. In fiscal 2020, 49% of revenue came from the Americas, 35% from Europe, the Middle East and Africa, and 16% from the Asia-Pacific segment.</t>
  </si>
  <si>
    <t>Cocktail Vision</t>
  </si>
  <si>
    <t>www.cocktailvision.fr</t>
  </si>
  <si>
    <t>Operator of an advertisement agency intended for communities, shops, and businesses. The company offers digital advertising management services as well as manages indoor and outdoor advertisement screens throughout France, helping limit the use of paper, ink, glue, and solvents essential for paper displays.</t>
  </si>
  <si>
    <t>Cocoonr</t>
  </si>
  <si>
    <t>cocoonr.fr</t>
  </si>
  <si>
    <t>Operator of a rental property management agency designed to rent out apartments, houses, villas, and chalets. The company offers short and medium-term furnished rentals, enabling tourists and tenants to find and accommodate the best place.</t>
  </si>
  <si>
    <t>Coda Octopus Group (NAS: CODA)</t>
  </si>
  <si>
    <t>www.codaoctopusgroup.com</t>
  </si>
  <si>
    <t>Coda Octopus Group develops underwater technologies and equipment for imaging, mapping defense, and survey applications. It operates in two segments: Marine Technology Business and Marine Engineering Business. The technology business develops proprietary solutions for both the commercial and defense subsea markets. Its solutions include hardware and software for geophysical systems, motion &amp; positioning systems and real-time volumetric imaging sonar. The engineering business segment provides engineering services to a range of clients in the defense markets. Its geographical segments are the Americas, Europe, Australia/Asia, and the Middle East/Africa. The majority of revenue is derived from the Marine Technology Business segment.</t>
  </si>
  <si>
    <t>Coda Resources</t>
  </si>
  <si>
    <t>www.codaresources.com</t>
  </si>
  <si>
    <t>Provider of customized contract manufacturing and turnkey supply chain services intended for various industries. The company offers services such as injection molding, dual-injection molding, ultrasonic welding, thermoforming, sand casting, and more, offering clients a reliable and efficient way to bring their products to life, regardless of complexity or volume.</t>
  </si>
  <si>
    <t>Codan USA</t>
  </si>
  <si>
    <t>www.codanusa.com</t>
  </si>
  <si>
    <t>Manufacturer of IV sets and accessories intended for infusion and transfusion therapy. The company offers solutions in the fields of infusion, blood pressure monitoring and infusion pump technology, enabling to provide products that are aimed to add value and safety to patient care.</t>
  </si>
  <si>
    <t>Codeblitz</t>
  </si>
  <si>
    <t>www.codeblitz.jp</t>
  </si>
  <si>
    <t>Operator of a team management business intended for the e-sports team and other related businesses. The company is currently operating in Stealth Mode.</t>
  </si>
  <si>
    <t>Coded Fi Ltd</t>
  </si>
  <si>
    <t>CodeGreen Solutions</t>
  </si>
  <si>
    <t>www.codegreen.com</t>
  </si>
  <si>
    <t>Provider of energy management and sustainability services intended for the commercial real estate industry. The company's services include energy engineering, management, reporting, audits and strategic energy assessment, thereby enabling commercial property owners, real estate asset managers and technology companies to develop and implement lasting decarbonization strategies to operate in a more energy-efficient, sustainable and resilient manner.</t>
  </si>
  <si>
    <t>Codelco</t>
  </si>
  <si>
    <t>www.codelco.com</t>
  </si>
  <si>
    <t>Producer of copper by undertaking exploration, development, and exploitation of copper mining resources and by-products in Chile. The company offers copper cathodes and anodes, concentrates and blisters, along with its by-products including molybdenum, anode slime and sulfuric acid to serve customers worldwide.</t>
  </si>
  <si>
    <t>Codestone</t>
  </si>
  <si>
    <t>www.codestone.com</t>
  </si>
  <si>
    <t>Provider of business service, process management, business management, and business process. The company operates within the industries of business/productivity software, automation/workflow software, and systems and information management.</t>
  </si>
  <si>
    <t>Codex IT</t>
  </si>
  <si>
    <t>www.codextechworks.com</t>
  </si>
  <si>
    <t>Provider of managed technology services intended to help healthcare organizations, and multi-office and PE platform eye care groups to optimize patient care and deliver better patient outcomes. The company offers a range of services that include managed IT infrastructure support for workstations, networking equipment, firewalls, HIPAA security compliance for anti-malware and spam, web and application monitoring, cloud hosting, and backup services for electric health records, practice management, and EHR systems services.</t>
  </si>
  <si>
    <t>Codigel</t>
  </si>
  <si>
    <t>www.codigel.com</t>
  </si>
  <si>
    <t>Supplier of restaurant equipment and materials, featuring a diverse selection of refrigeration, display cases, and cooking equipment. The company prioritizes European manufacturing and provides customer support and recycling services. Codigel is a subsidiary of Spanish industrial companies CORECO and ITV.</t>
  </si>
  <si>
    <t>Codin Broadcasting</t>
  </si>
  <si>
    <t>CoensHexicon</t>
  </si>
  <si>
    <t>www.coenshexicon.com</t>
  </si>
  <si>
    <t>Operator of a weathervaning platform moored to the seabed intended to use offshore wind platform technology. The company offers its floating wind platform technology via the venture, enabling production 2 GW on floating platforms.</t>
  </si>
  <si>
    <t>Coesti</t>
  </si>
  <si>
    <t>Coeur Mining (NYS: CDE)</t>
  </si>
  <si>
    <t>www.coeur.com</t>
  </si>
  <si>
    <t>Coeur Mining is a metals producer focused on mining precious minerals in the Americas. It is involved in the discovery and mining of gold and silver and generates the vast majority of revenue from the sale of these precious metals. The operating mines of the company are palmarejo, Rochester, Wharf, and Kensington. Its projects are located in the United States, Canada Mexico, and North America.</t>
  </si>
  <si>
    <t>Coffee County Broadcasting</t>
  </si>
  <si>
    <t>Coffee Fellows</t>
  </si>
  <si>
    <t>www.coffee-fellows.com</t>
  </si>
  <si>
    <t>Operator of coffee shops. The company offers coffee, tea, bagels, falafel, sweets, frappiato and snacks through their 80 coffee shop branches across Germany, Austria and Switzerland.</t>
  </si>
  <si>
    <t>Coffee Holding</t>
  </si>
  <si>
    <t>www.coffeeholding.com</t>
  </si>
  <si>
    <t>Coffee Holding Co is engaged in the business of wholesale coffee roasting and dealing. Its products include wholesale green coffee, private-label coffee, and branded coffee. The company sells its coffee products throughout the United States, Canada and certain countries in Asia.</t>
  </si>
  <si>
    <t>Coffee Like</t>
  </si>
  <si>
    <t>www.coffee-like.com</t>
  </si>
  <si>
    <t>Operator of coffee shop franchise intended to offer varieties of coffee to common people. The company offers a variety of specialty coffee, comfort foods, and hand-baked desserts and also a coffee lounge workspace, enabling customers to enjoy authentic coffee while working.</t>
  </si>
  <si>
    <t>Coffman Engineers</t>
  </si>
  <si>
    <t>www.coffman.com</t>
  </si>
  <si>
    <t>Coffman Engineers is a provider of engineering consulting and construction management services. The company offers civil engineering, commissioning, corrosion control, electrical engineering, mechanical and sustainable designing, energy audits, and forensic services. The company conducts business operations throughout the United States. The company was founded in 1979 and is headquartered in Seattle, Washington.</t>
  </si>
  <si>
    <t>Coffman Stair Parts</t>
  </si>
  <si>
    <t>www.wm-coffman.com</t>
  </si>
  <si>
    <t>Manufacturer and designer of residential stair parts. The company provides wooden staircases, stairs, railings and leaded glass in North America and specializes in residential, interior stairway design and construction.</t>
  </si>
  <si>
    <t>Cofidur (PAR: ALCOF)</t>
  </si>
  <si>
    <t>www.cofidur-ems.com</t>
  </si>
  <si>
    <t>Cofidur operates in the electronics industry. The company provides electronic manufacturing services.</t>
  </si>
  <si>
    <t>Cofinpar</t>
  </si>
  <si>
    <t>www.cofinpar.eu</t>
  </si>
  <si>
    <t>Coforge (BOM: 532541)</t>
  </si>
  <si>
    <t>www.coforge.com</t>
  </si>
  <si>
    <t>Coforge provides a variety of information technology or IT, services. The firm's services include infrastructure management, business processes, application and network testing, systems integration IP asset-based solutions, and digital services. The company's customers typically operate in the travel and transportation, banking and financial services, insurance, manufacturing and media industries. The geographical segments of the company include the Americas and Canada, Europe, the Middle East &amp; Africa and Asia Pacific.</t>
  </si>
  <si>
    <t>Cogeco (TSE: CGO)</t>
  </si>
  <si>
    <t>www.cogeco.ca</t>
  </si>
  <si>
    <t>Cogeco is a telecommunications company. The company has operating segments, namely Canadian broadband services, American broadband services and Others. The Canadian and American broadband services segments provide a wide range of Internet, video, and telephony services primarily to residential customers, as well as business services across their coverage areas. The Canadian broadband services activities are carried out by Cogeco Connexion in the provinces of Quebec and Ontario and the American broadband services activities are carried out by Atlantic Broadband in 12 states.</t>
  </si>
  <si>
    <t>Cogenuity Partners</t>
  </si>
  <si>
    <t>www.cogenuity.com</t>
  </si>
  <si>
    <t>Founded in 2023, Cogenuity Partners is a private equity firm based in San Francisco, California. The firm seeks to invest in industrial businesses.</t>
  </si>
  <si>
    <t>Coghlan's</t>
  </si>
  <si>
    <t>www.coghlans.com</t>
  </si>
  <si>
    <t>Coginov</t>
  </si>
  <si>
    <t>coginov.com</t>
  </si>
  <si>
    <t>Coginov is a Longueuil, QC based private company whose line of business is Computer systems design</t>
  </si>
  <si>
    <t>Cogne Acciai Speciali</t>
  </si>
  <si>
    <t>www.cogne.com</t>
  </si>
  <si>
    <t>Operator of a steel company intended to engage in restructuring program of investments in plant and commercial activities. The company produces stainless steel wire rod, steel bars, semifinished products and alloy products, thereby enabling its clients to avail the products for enhancing commercial efficiency at reduced cost.</t>
  </si>
  <si>
    <t>CogneSense</t>
  </si>
  <si>
    <t>www.cognesense.com</t>
  </si>
  <si>
    <t>Provider of highly fragmented sensing and IoT market for aerospace, defense, industrial, healthcare, and environmental sectors. The company offers a wide range of services and products including transducers, sensors, integrated sensors, signal conditioning services, data acquisition services, IoT devices, and monitoring applications.</t>
  </si>
  <si>
    <t>Cognita Schools</t>
  </si>
  <si>
    <t>www.cognita.com</t>
  </si>
  <si>
    <t>Cognita Schools is an operator of an international chain of schools intended to provide education worldwide. The company's schools offer its range of services including nursery education, preparatory schooling, pre-preparatory schooling and senior schooling, enabling students to learn and grow.</t>
  </si>
  <si>
    <t>Cognition Ads</t>
  </si>
  <si>
    <t>www.cognitionads.com</t>
  </si>
  <si>
    <t>Cognizant Technology Solutions (NAS: CTSH)</t>
  </si>
  <si>
    <t>www.cognizant.com</t>
  </si>
  <si>
    <t>Cognizant is a global IT services provider, offering consulting and outsourcing services to some of the world's largest enterprises spanning the financial services, media and communications, healthcare, natural resources, and consumer products industries. Cognizant employs nearly 300,000 people globally, roughly 70% of whom are in India, although the company's headquarters are in Teaneck, New Jersey.</t>
  </si>
  <si>
    <t>Cognosos</t>
  </si>
  <si>
    <t>www.cognosos.com</t>
  </si>
  <si>
    <t>Provider of a SaaS platform intended to collect information from low cost and battery powered sensors. The company's SaaS platform RadioCloud operates in multiple spectrum segments simultaneously, supports thousands of sensors and collects information from low cost, battery powered sensors that can measure physical data outdoors where other sensing alternatives are expensive or not possible, enabling networking service providers to offer Internet data and wireless communication networks with increased efficiency, lower energy costs and lesser greenhouse gas emission.</t>
  </si>
  <si>
    <t>Cohar</t>
  </si>
  <si>
    <t>Provider of undisclosed services and products headquartered in Ashbourne, Ireland.</t>
  </si>
  <si>
    <t>COHEMI Group</t>
  </si>
  <si>
    <t>www.cohemi-group.com</t>
  </si>
  <si>
    <t>Provider of IT consulting services catering to national and international corporations and upper medium-sized companies in their digital transformation. The company offers a wide range of services including digital transformation, data governance, IT project management, and software asset management to customers, thereby helping them enhance their business processes.</t>
  </si>
  <si>
    <t>Cohen &amp; Co</t>
  </si>
  <si>
    <t>www.cohencpa.com</t>
  </si>
  <si>
    <t>Cohen &amp; Company is a business advisory firm that provides a wide array of services such as accounting, tax and planning issues. Working closely with the entrepreneur, they provide advice on operating and managing the business. It also provides a variety of services like auditing, business consulting, tax planning, transaction services, human resource consulting and wealth management.</t>
  </si>
  <si>
    <t>Cohen Seglias Pallas Greenhall &amp; Furman</t>
  </si>
  <si>
    <t>www.cohenseglias.com</t>
  </si>
  <si>
    <t>Cohen Seglias is a law firm. It offers legal advice and serves clients in industries including construction, real estate, energy and utilities, financial services and professional services. The company was founded in 1988 and is based in Philadelphia, Pennsylvania.</t>
  </si>
  <si>
    <t>Cohérence Communication</t>
  </si>
  <si>
    <t>agence-coherence.fr</t>
  </si>
  <si>
    <t>Provider of web marketing services intended to increase visibility on the internet. The company specializes in website design, search engine optimization, digital communication, Adwords campaign, social media management and other services, thereby providing each of our clients with effective and tailor-made web solutions to support the development of their business.</t>
  </si>
  <si>
    <t>Cohesity</t>
  </si>
  <si>
    <t>www.cohesity.com</t>
  </si>
  <si>
    <t>Developer of a hyperconverged data platform designed to consolidate and manage secondary data at web scale. The company's platform provides distributed storage and consolidates all secondary data and associated management functions on one unified system, enabling enterprises to eliminate mass data fragmentation as well as protect, manage and leverage most important digital asset.</t>
  </si>
  <si>
    <t>Cohesive Capital Partners</t>
  </si>
  <si>
    <t>www.cohesivecapital.com</t>
  </si>
  <si>
    <t>Founded in 2010, Cohesive Capital Partners is a private equity firm based in New York, New York. The firm specializes in leveraged buyouts, growth equity, and opportunistic transactions. This firm is a Registered Investment Adviser (RIA).</t>
  </si>
  <si>
    <t>COHO ( Business/Productivity Software)</t>
  </si>
  <si>
    <t>www.coho.life</t>
  </si>
  <si>
    <t>Developer of a property management software designed to provide effortless HMO management, connecting compatible tenants and minimizing vacancy rates. The company's platform leverages AI-driven automation technology and accelerates the growing trend for co-living amongst people of all ages, its features include tenancy agreement management, rent collection management, deposit management, inspection, inventory management and bill management, enabling property investors to manage their portfolio and tenants to find a suitable house share with likeminded people.</t>
  </si>
  <si>
    <t>COHO Reservations</t>
  </si>
  <si>
    <t>www.cohores.com</t>
  </si>
  <si>
    <t>Provider hotel reservation services intended to streamline reservation the reservation process for hotels. The company offers a hospitality technology platform that allows hotels to manage all their reservations through one system, including a booking engine and connections to online travel agencies, along with a team of experts to help hotels optimize their reservation process, enabling them to streamline their operations and potentially increase bookings.</t>
  </si>
  <si>
    <t>Cohort (Holding Companies) (LON: CHRT)</t>
  </si>
  <si>
    <t>www.cohortplc.com</t>
  </si>
  <si>
    <t>Cohort is a holding company. It is engaged in providing services to customers in defense, security and related markets. The company operates through two divisions: communications and intelligence and sensors and effectors It generates maximum revenue from the communications and intelligence segment. Geographically, it derives the majority of its revenue from the UK and has a presence in Portugal, other EC countries, Germany, Asia Pacific and Africa and North and South America.</t>
  </si>
  <si>
    <t>Coincheck (NAS: CNCK)</t>
  </si>
  <si>
    <t>www.coincheck.com</t>
  </si>
  <si>
    <t>Provider of a currency exchange platform created to buy and sell Bitcoin and cryptocurrency. The company's cryptocurrency exchange platform exchanges bitcoin/ether and fiat currencies in Japan, bitcoin transactions, and storage in some countries worldwide, enabling users to make payments in more easier and convenient way.</t>
  </si>
  <si>
    <t>Coinmerce</t>
  </si>
  <si>
    <t>www.coinmerce.io</t>
  </si>
  <si>
    <t>Developer of cryptocurrency trading platform designed to focus on usability and simplicity to offer its users a safe, educational, enjoyable, and straightforward experience. The company specializes in making it possible for everyone to buy, sell and store cryptocurrencies.</t>
  </si>
  <si>
    <t>CoinTR</t>
  </si>
  <si>
    <t>www.cointr.com</t>
  </si>
  <si>
    <t>Developer of a crypto trading platform designed for integrated international cryptocurrency exchange. The company's platform highlights globalization, specialization and diversification of fiat deposit channels through various banks where user funds are protected by bank custodians and official supervision, enabling crypto investors to receive funding from traditional Turkish financial institutions and experienced team members from global leading exchanges in London, Istanbul and Turkey.</t>
  </si>
  <si>
    <t>Coker (Alpharetta)</t>
  </si>
  <si>
    <t>www.cokergroup.com</t>
  </si>
  <si>
    <t>Operator of a healthcare advisory firm intended to serve hospitals, private and health system-affiliated physician groups, private equity-backed platforms and ancillary healthcare entities. The company provides performance transformation, transaction advisory and compliance consulting services and solutions across strategy, operations, finance and technology, helping clients navigate an evolving healthcare landscape.</t>
  </si>
  <si>
    <t>Colangelo &amp; Partners</t>
  </si>
  <si>
    <t>www.colangelopr.com</t>
  </si>
  <si>
    <t>Operator of an integrated communications agency specializing in food, wine, and spirits, with offices in New York City and San Francisco. The company focuses on 'closing the loop' between creative communications programs, distribution, promotion, publicity, and the consumer to maximize the efficiency of its communications programs and deliver measurable results.</t>
  </si>
  <si>
    <t>Colateral</t>
  </si>
  <si>
    <t>www.colateral.io</t>
  </si>
  <si>
    <t>Developer of a marketing management platform intended to offer in-store marketing and compliance management services for retailers and brands. The company's platform provides the feature of planning and managing in-store marketing campaigns using a single collaborative medium, enabling clients to take control of marketing in their physical locations and drive footfall and sales.</t>
  </si>
  <si>
    <t>Colbun (SGO: COLBUN)</t>
  </si>
  <si>
    <t>www.colbun.cl</t>
  </si>
  <si>
    <t>Colbun is a Chilean-origin utility company engaged in electric power generation, transmission and distribution using a diverse field of natural energy resources. The company supplies energy to 18 large customers, among which 15 are regulated customers and three are free or industrial customers such as mining companies, transport services and water treatment plants. The company owns and operates thermoelectric power stations and hydroelectric and hydro run-of-the-river power plants. It operates 23 power plants in Chile and one in Peru, through which it has a total installed capacity of around 3,852 MW.</t>
  </si>
  <si>
    <t>Cold Care Group</t>
  </si>
  <si>
    <t>www.coldcaregroup.nl</t>
  </si>
  <si>
    <t>Provider of modular insulated construction services intended for the pharmaceutical, healthcare, food industry, distribution, and transport sectors. The company engages in the design and construction of conditioned spaces such as refrigeration, freezing, and food processing facilities, thereby delivering energy-efficient services at cost-effective rates.</t>
  </si>
  <si>
    <t>Cold Chain Technologies</t>
  </si>
  <si>
    <t>www.coldchaintech.com</t>
  </si>
  <si>
    <t>Manufacturer of insulated thermal packaging products intended to support the temperature-sensitive shipping industry in protecting its critical product loads. The company offers insulated containers featuring temperature monitoring, temperature protection, space-saving and durability while also providing packaging designs, thermal modeling, inventory and logistics management services, enabling clients to ship their products safely and within a specific time frame.</t>
  </si>
  <si>
    <t>Cold Core Group</t>
  </si>
  <si>
    <t>www.coldcoregroup.com</t>
  </si>
  <si>
    <t>Provider of a comprehensive suite of industrial and commercial refrigeration services intended for the customers worldwide. The company offers a wide range of services such as design and installation of new refrigeration systems, repair and maintenance of existing refrigeration systems, refurbishment of refrigeration systems, retrofit of refrigeration systems, ammonia safety training and preventive maintenance programs, enabling customers to get turnkey alternatives for all aspects of the design, build, maintenance, and repair of refrigeration systems.</t>
  </si>
  <si>
    <t>Coldwell Banker Bermuda Realty</t>
  </si>
  <si>
    <t>bermudarealty.com</t>
  </si>
  <si>
    <t>Coldwell Banker Residential Brokerage</t>
  </si>
  <si>
    <t>www.coldwellbanker.com</t>
  </si>
  <si>
    <t>Operator of residential real estate brokerage franchise system across North America. The company assists its clients in buying and selling open houses, luxury homes, new developments, lots and land and commercial properties, thereby providing real estate services for prospective homebuyers and sellers.</t>
  </si>
  <si>
    <t>Cole Harley Davidson</t>
  </si>
  <si>
    <t>colehd.com</t>
  </si>
  <si>
    <t>Cole Harley Davidson is a Bluefield, WV based private company whose line of business is Ret motorcycles</t>
  </si>
  <si>
    <t>Colebrook Financial Company</t>
  </si>
  <si>
    <t>colebrookfinancial.com</t>
  </si>
  <si>
    <t>Colégio Ribadouro</t>
  </si>
  <si>
    <t>www.ribadouro.com</t>
  </si>
  <si>
    <t>Colehouse Group</t>
  </si>
  <si>
    <t>colehousegroup.com</t>
  </si>
  <si>
    <t>Operator of change execution and project management services. Colehouse provides customized delivery solutions to meet the unique business needs of its clients, including managed services, joint ventures, and advisory and assurance services. The company's team possesses a wealth of knowledge and experience in executing change. Contact details are available on their website.</t>
  </si>
  <si>
    <t>Colep Packaging</t>
  </si>
  <si>
    <t>colep-pk.com</t>
  </si>
  <si>
    <t>Manufacturer and Supplier of metal and plastic packaging product intended for personal care, household, automotive, paint coating and chemical, healthcare, and more. The company's products include aerosol cans, industrial cans, food cans, and plastic packaging, thereby help customers to develop unique products, not only that perform, but also that create feelings.</t>
  </si>
  <si>
    <t>Coles Group (ASX: COL)</t>
  </si>
  <si>
    <t>www.colesgroup.com.au</t>
  </si>
  <si>
    <t>Coles Group is one of Australia's largest retailers, operating the second-largest supermarket chain behind market leader Woolworths and is the country's third-largest liquor retailer. The group has an extensive store network of about 2,500 store outlets and roughly 80% of Australians live within a 10-minute drive from their nearest Coles store. The retailer employs some 110,000 people, who process over 20 million individual customer transactions a week. This compares with Woolworths processing almost 30 million customer transactions per week from Australia's population of 25 million.</t>
  </si>
  <si>
    <t>Coles Liquor Corporate</t>
  </si>
  <si>
    <t>colescareers.com.au/au/en/home</t>
  </si>
  <si>
    <t>Operator and provider of liquor products based in Hawthorn East, Victoria. The company specializes in hosting an extensive range of wines, spirits, and beers and is also passionate about providing customers with local and relevant products, thereby helping adult Australians lead happier and healthier lives by drinking in a responsible and sustainable way.</t>
  </si>
  <si>
    <t>Coleville Partners</t>
  </si>
  <si>
    <t>www.colevillepartners.com</t>
  </si>
  <si>
    <t>Founded in 2022, Coleville Partners is a private investment firm, headquartered in New York City. The firm acquires private businesses in the US to operate them for sustainable growth over the long term. Coleville Partners focuses on high-quality or performing businesses and businesses that have reached certain operational or strategic inflection points. The firm acquires services businesses broadly, focusing on insurance, warranty, service contracts, and residential services industries.</t>
  </si>
  <si>
    <t>Colibri Capital</t>
  </si>
  <si>
    <t>www.colibral.cz</t>
  </si>
  <si>
    <t>Collaborate Global</t>
  </si>
  <si>
    <t>www.collaborateglobal.com</t>
  </si>
  <si>
    <t>Operator of a digital marketing agency intended to provide event planning to brands, hospitality, retail, exhibitions, and conferences. The company offers a wide range of services such as digital marketing, event analytics, branding products, project management, experiential marketing, roadshow production, and more, thereby helping clients in the events services industry.</t>
  </si>
  <si>
    <t>Collaborative Health Care</t>
  </si>
  <si>
    <t>www.collaborativehealthcare.co.uk</t>
  </si>
  <si>
    <t>Provider of healthcare support and recruitment services intended to help clients put their health and well-being first. The company offers domiciliary care services such as daily care, aged care, dementia care, disability care, respite care, palliative care, and more, and also supplies agency nurses and healthcare assistants to residential care homes, nursing homes, and hospitals.</t>
  </si>
  <si>
    <t>Collabos (TKS: 3908)</t>
  </si>
  <si>
    <t>www.collabos.com</t>
  </si>
  <si>
    <t>Collabos Corp provides cloud services. The Company's services include nyplace, COLLABOS CRM, COLLABOS CRM outbound edition and COLLABOS phone.</t>
  </si>
  <si>
    <t>Collabrios Health</t>
  </si>
  <si>
    <t>Collage Rehabilitation Partners</t>
  </si>
  <si>
    <t>www.collagerehab.com</t>
  </si>
  <si>
    <t>Provider of healthcare services intended to cure traumatic brain injuries. The company offers rehabilitation and treatment to individuals with mild, moderate, and severe brain injuries on a short-term, long-term, or episodic basis, enabling patients to return to a healthy, meaningful and productive life.</t>
  </si>
  <si>
    <t>Collecte Localisation Satellites</t>
  </si>
  <si>
    <t>www.cls.fr</t>
  </si>
  <si>
    <t>Provider of location, environmental data collection and observation services intended to improve understanding and protection of the earth's environment and its living resources. The company offers environmental and climate monitoring, sustainable fisheries management, fleet management, energy, mining and infrastructure as well as maritime security to government, industry and the scientific communities.</t>
  </si>
  <si>
    <t>Collective Artists Network</t>
  </si>
  <si>
    <t>www.collectiveartists.com</t>
  </si>
  <si>
    <t>Collective Audience (PINX: CAUD)</t>
  </si>
  <si>
    <t>www.collectiveaudience.co</t>
  </si>
  <si>
    <t>Collective Audience is a provider of e-commerce and digital customer acquisition solutions by simplify digital advertising. It provides a platform that brings all the latest trends, news and strategies to use from the collective intelligence of their contributors. The company's digital marketing business includes a holistic, self-serve ad tech platform. Its proprietary data-driven, AI-powered solutions allow brands and agencies to advertise across thousands of the world's leading digital and connected TV publishers.</t>
  </si>
  <si>
    <t>Collectivfide Insurance Group</t>
  </si>
  <si>
    <t>www.collectivfide.com</t>
  </si>
  <si>
    <t>Collectivfide Insurance Group is a provider of insurance brokerage services. The company partners with locally owned insurance brokers and supports brokerages in all facets of their operations, including underwriting, finance, human resources, data, technology and marketing. The company was founded in 2019 and is headquartered in Cambridge, Canada.</t>
  </si>
  <si>
    <t>Collectors (Santa Ana)</t>
  </si>
  <si>
    <t>www.collectors.com</t>
  </si>
  <si>
    <t>Collectors Universe provides authentication and grading services to dealers and collectors of coins, trading cards, event tickets, autographs and historical and sports memorabilia. The company generates revenues principally from the fees paid for its authentication and grading services. To a much lesser extent, it generates revenues from other related services, which consist of the sale of advertising and click-through commissions earned on its websites, including Collectors.com, the sale of printed publications and collectibles price guides and advertising in such publications and the sale of membership subscriptions in its Collectors Club.</t>
  </si>
  <si>
    <t>Collège de Paris</t>
  </si>
  <si>
    <t>www.collegedeparis.fr</t>
  </si>
  <si>
    <t>Operator of private colleges and educational institutes intended to promote French excellence through training. The company operates a grouping of schools that provide cultural, artistic, linguistic and managerial programs accompanied by state-recognized certification and recognition by international assessment bodies.</t>
  </si>
  <si>
    <t>Collegium Holdings</t>
  </si>
  <si>
    <t>www.collegiumpartners.com</t>
  </si>
  <si>
    <t>Collegium Holdings is a provider of professional services for nonprofits. The company offers fundraising, management &amp; strategy, talent recruitment &amp; development, branding &amp; communications, and technology &amp; data. The company was founded in 2017 and is headquartered in New York, United States.</t>
  </si>
  <si>
    <t>Coller Capital</t>
  </si>
  <si>
    <t>www.collercapital.com</t>
  </si>
  <si>
    <t>Founded in 1990, Coller Capital is a private equity firm based in London, United Kingdom. The firm specializes in direct and secondary investments, focusing on startups, early-stage, development, and buyout investments. The firm also seeks to invest in privately held companies and acquire limited partnership interests in private equity, venture capital, buyouts, mezzanine funds, and secondary fund of fund investments.</t>
  </si>
  <si>
    <t>Colliers Engineering &amp; Design</t>
  </si>
  <si>
    <t>www.colliersengineering.com</t>
  </si>
  <si>
    <t>Provider of civil engineering services catering to both public and private sector clients. The company offers customized site, architecture, transportation, survey, geospatial, infrastructure, environmental, telecommunications and energy designing as well as related consultancy solutions, thereby assisting clients in the realization and management of their construction projects.</t>
  </si>
  <si>
    <t>CollisionRight</t>
  </si>
  <si>
    <t>www.collisionright.com</t>
  </si>
  <si>
    <t>Provider of auto body collision repair services across the Central and Northeast United States. The company specializes in offering auto body repair, full-body paint, insurance claims management, paintless dent repair and warranty repair services to its clients.</t>
  </si>
  <si>
    <t>Colly Flowtech</t>
  </si>
  <si>
    <t>www.collyflowtech.se</t>
  </si>
  <si>
    <t>Colmec Group</t>
  </si>
  <si>
    <t>www.colmec.se</t>
  </si>
  <si>
    <t>Manufacturer of tires intended to serve areas of Sweden, Poland, Norway, Finland and parts of Denmark. The company provides tires for large trucks, light trucks, passenger cars, service cars and other vehicles.</t>
  </si>
  <si>
    <t>Colmont Group</t>
  </si>
  <si>
    <t>www.colmontgroup.com</t>
  </si>
  <si>
    <t>Founded in 2019, Colmont Group is a private equity firm based in Charlotte, North Carolina. The firm prefers to invest in companies operating in niche manufacturing, industrial products, business service, or value-added distribution sectors. The firm invests in family or entrepreneur-owned companies in the Southeast.</t>
  </si>
  <si>
    <t>Coloff Media</t>
  </si>
  <si>
    <t>www.coloffmedia.com</t>
  </si>
  <si>
    <t>Operator of radio stations intended to provide communities with local news, weather, sports, ag news, and music variety. The company provides business partners with marketing efforts that are designed to grow their bottom line with personalized media plans.</t>
  </si>
  <si>
    <t>Cologix</t>
  </si>
  <si>
    <t>www.cologix.com</t>
  </si>
  <si>
    <t>Operator of data centers intended for network-neutral interconnection and colocation services. The company operates interconnection hubs and hyper-scale capacity facilities and offers managed services such as cloud, media, content and financial services, enabling clients with critical infrastructure and connecting them to customers, vendors and partners.</t>
  </si>
  <si>
    <t>ColoHouse</t>
  </si>
  <si>
    <t>www.colohouse.com</t>
  </si>
  <si>
    <t>Provider of digital foundation intended to connect customers with impactful technology solutions and services. The company's managed data center and cloud infrastructure paired with key edge locations and reliable connectivity, thereby allowing customers to confidently scale their applications and data while optimizing for cost, performance, and security.</t>
  </si>
  <si>
    <t>Colombo Wealth</t>
  </si>
  <si>
    <t>www.colombo.swiss</t>
  </si>
  <si>
    <t>Colombo Wealth is a wealth management firm based in Lugano, Switzerland. Established in 1974, the firm provides clients with investment decision support by developing and implementing investment strategies and tailor-made products to the careful management of personal needs through attentive evaluation of investments in all asset classes and the risks they entail. The assets are managed by the executive management team.</t>
  </si>
  <si>
    <t>Colombus Holding</t>
  </si>
  <si>
    <t>Operator of a holding company.</t>
  </si>
  <si>
    <t>Colomer 1792</t>
  </si>
  <si>
    <t>www.colomer.eu</t>
  </si>
  <si>
    <t>Manufacturer of leather products intended to supply quality materials for various industries. The company offers a wide selection of fresh cow hides and semi-processed sheep skins, featuring specific finishes and tanning processes that cater to the production of jackets, footwear, and high-performance leather goods, designed for manufacturers seeking durable and aesthetically pleasing materials, thus enabling them to create premium products while adhering to sustainability practices and maintaining rigorous quality control throughout the production process.</t>
  </si>
  <si>
    <t>Colonial Automobile</t>
  </si>
  <si>
    <t>colonialautomobile.com</t>
  </si>
  <si>
    <t>Dealer of Ford, Mazda, and Subaru vehicles in Danbury, CT, providing financing, service, repair, and auto parts. The dealership has multiple locations in the area.</t>
  </si>
  <si>
    <t>Colony Hardware</t>
  </si>
  <si>
    <t>www.colonyhardware.com</t>
  </si>
  <si>
    <t>Distributor of tools and equipment serving the commercial construction and public infrastructure construction markets. The company offers safety equipment, power tools, fasteners and supplies as well as rental and repair services, enabling clients to fulfill their orders accurately and completely and work productively, efficiently and safely.</t>
  </si>
  <si>
    <t>Color Master</t>
  </si>
  <si>
    <t>color-master.com</t>
  </si>
  <si>
    <t>Color Max</t>
  </si>
  <si>
    <t>www.colormax.it</t>
  </si>
  <si>
    <t>Manufacturer of paints and building materials intended for the construction industry. The company offers products such as painting pumps, power tools, liquid paints, compressors, sandblasters, sanding and polishing, spray, and more.</t>
  </si>
  <si>
    <t>Color More Lines</t>
  </si>
  <si>
    <t>colormorelines.com</t>
  </si>
  <si>
    <t>Operator of Amazon management agency for ecommerce businesses. Color More Lines delivers comprehensive account management, PPC management, and DSP management to drive business growth. The agency prioritizes results-based solutions.</t>
  </si>
  <si>
    <t>ColorTokens</t>
  </si>
  <si>
    <t>colortokens.com</t>
  </si>
  <si>
    <t>Developer of a cybersecurity platform designed to deliver a new generation of security. The company provides a cloud-delivered platform to secure workloads, containers, virtual machines, application environments, servers and endpoints from internal and external threat actors, enabling businesses to keep their assets safe and sound.</t>
  </si>
  <si>
    <t>Colour Monster</t>
  </si>
  <si>
    <t>www.colourmonster.com</t>
  </si>
  <si>
    <t>Operator of a company intended to fulfill various printing needs for businesses and organizations. The company offers a wide range of printing services including stationery, flyers, brochures, reports, pull-up banners, and posters, enabling customers to create high-quality and impactful printed materials to promote their brand or communicate effectively.</t>
  </si>
  <si>
    <t>Colours</t>
  </si>
  <si>
    <t>PA</t>
  </si>
  <si>
    <t>www.gocolours.com</t>
  </si>
  <si>
    <t>Colowide (TKS: 7616)</t>
  </si>
  <si>
    <t>www.colowide.co.jp</t>
  </si>
  <si>
    <t>Colowide is a Japan-based company that primarily operates restaurant chains. The company is involved in the management and operation of taverns and karaoke pubs and Japanese and Italian cuisines. The company is mainly engaged in the management of restaurants, stocking and processing sales of various foodstuffs, sales of cigarettes and liquors and management of karaoke rooms, among others</t>
  </si>
  <si>
    <t>Colowide MD</t>
  </si>
  <si>
    <t>www.colowide-md.co.jp</t>
  </si>
  <si>
    <t>Colpatria Capital</t>
  </si>
  <si>
    <t>www.colpatriacapital.com</t>
  </si>
  <si>
    <t>Founded in 2018, Colpatria Capital is a private equity investment firm based in Miami, Florida. The firm prefers to invest in companies operating in the industrials, real estate, technology, media, telecom, consumer, and healthcare sectors. The firm manages the Mercantil Colpatria International Fund and seeks opportunities to invest with family offices and private equity funds in operating companies in the United States, Canada, and Europe.</t>
  </si>
  <si>
    <t>Colruyt (BRU: COLR)</t>
  </si>
  <si>
    <t>www.colruytgroup.com</t>
  </si>
  <si>
    <t>Colruyt Formerly Etablissementen Franz Colruyt NV is a Belgian-based family-owned food retailer with nearly 30,000 employees and more than 530 stores (460 stores in Belgium and 76 in France) that traces its origins back to 1928. Aside from its flagship Colruyt supermarkets in Belgium and Luxembourg (60% of sales), it generates 16% of sales under separate banners from neighborhood stores, supermarkets, covered markets and family and seasonal stores. Its food service and wholesale businesses account for a further 18% of sales. Colruyt also owns DATS 24 filling stations and green energy business, generating electricity from wind turbines, solar panels and biomass.</t>
  </si>
  <si>
    <t>Colt CZ Group (PRA: CZG)</t>
  </si>
  <si>
    <t>www.coltczgroup.com</t>
  </si>
  <si>
    <t>Colt CZ is engaged in the defense sector. The company is a producer of firearms for military and law enforcement, personal defense, hunting, sport shooting, and other civilian use. The firm's operating segments are the production, purchase, and sale of firearms and accessories, contributing the majority of revenue and other segments.</t>
  </si>
  <si>
    <t>Coltala Holdings</t>
  </si>
  <si>
    <t>www.coltala.com</t>
  </si>
  <si>
    <t>Founded in 2017, Coltala Holdings is a private equity firm based in Dallas Texas and Ft Worth Texas. The firm seeks to invest in companies operating in Aerospace, Home Health and Essential Service sectors in the United States.</t>
  </si>
  <si>
    <t>Columbia Asia</t>
  </si>
  <si>
    <t>www.columbiaasia.com</t>
  </si>
  <si>
    <t>Provider of healthcare services intended to offer mid-size hospitals built in residential areas for accessibility and efficiency. The company's services include operations and management of hospitals, which in turn provide medical services such as general surgery, pediatrics, obstetrics and gynecology, orthopedics and internal medicine, enabling patients to recover from ailments and lead a healthy lifestyle.</t>
  </si>
  <si>
    <t>Columbia Care (NEOE: CBST)</t>
  </si>
  <si>
    <t>www.columbia.care</t>
  </si>
  <si>
    <t>Columbia Care is the United States-based cultivator, manufacturer, and provider of medical cannabis products and services. Some of its products are Vaporization Oil, Sublingual Tinctures, Lotions, Hard Pressed Tablets, and Suppositories among others.</t>
  </si>
  <si>
    <t>Columbia Elektronik</t>
  </si>
  <si>
    <t>www.columbia.se</t>
  </si>
  <si>
    <t>Developer of a fixturing and test technology intended to offer expert organization delivering complete test fixturing solutions to the nordic market. The company offers products related to customized test fixtures, lightprobes, probes, test connectors, testsystems, and mass interconnect solutions.</t>
  </si>
  <si>
    <t>Columbia Insurance Company</t>
  </si>
  <si>
    <t>Columbia Insurance Company is an insurance company based in Omaha, Nebraska. Established in 1970, the company provides aircraft, automobile, burglary, fire and marine insurance products. It operates as a subsidiary of National Indemnity Company. The assets of the company are managed by the executive management team.</t>
  </si>
  <si>
    <t>Columbia Mekan</t>
  </si>
  <si>
    <t>www.mekan.dk</t>
  </si>
  <si>
    <t>Manufacturing of electronic systems based in Stovring, Denmark. The company's products include custom-made fixtures, automation solutions, solder wave pallets, production process tools, and a wide range of mechanical solutions, prototyping, and product development.</t>
  </si>
  <si>
    <t>Columbia Pacific Capital Partners</t>
  </si>
  <si>
    <t>www.cpcp.ca</t>
  </si>
  <si>
    <t>Founded in 2020, Columbia Pacific Capital Partners is a private equity firm based in Toronto, Canada. The firm seeks to invest in companies operating in the business-to-business software, information technology services, healthcare information technology, and digital infrastructure sectors.</t>
  </si>
  <si>
    <t>Columbus (CSE: COLUM)</t>
  </si>
  <si>
    <t>www.columbusglobal.com</t>
  </si>
  <si>
    <t>Columbus is anIT services and consulting company. The firm is engaged in designing, developing, implementing, upgrading, and maintaining a digital business application that helps the business to succeed in digital transformation. Columbus' solutions and services portfolio deliver end-to-end digital solutions like dynamics, M3, digital commerce, data &amp; analytics, customer experience &amp; engagement, strategy and change and other local businesses. The company serves various industries namely manufacturing, food, beverage and process, and retail and distribution. The company's geographical segments namely Sweden, Denmark, Norway, the UK, the U.S. and others. It derives maximum revenue from Sweden.</t>
  </si>
  <si>
    <t>columbus Reinigungsmaschinen</t>
  </si>
  <si>
    <t>columbus-clean.com</t>
  </si>
  <si>
    <t>Manufacturer of cleaning machines for multiple industries, Columbus offers a range of scrubber-driers, sweepers, and vacuum cleaners. Their services also include maintenance and repair solutions, financing options, and a mobile app for customers. The company's products are innovative and sustainable, emphasizing simplicity, durability, and exceptional customer service. Recently, they launched new products such as autonomous cleaning machines and excenter machines, which were showcased at a trade fair.</t>
  </si>
  <si>
    <t>Column</t>
  </si>
  <si>
    <t>www.column.us</t>
  </si>
  <si>
    <t>Developer of a public notice platform intended to simplify the publication process. The company's application programming interface delivers read access to the public information ecosystem, enabling corporations and government offices to make public information more accessible to the general masses.</t>
  </si>
  <si>
    <t>Columna Capital</t>
  </si>
  <si>
    <t>www.columnacapital.com</t>
  </si>
  <si>
    <t>Founded in 2009, Columna Capital is a private equity investment firm based in London, United Kingdom. The firm seeks to invest in the lower mid-market healthcare, animal health, technology, and commercial services, industrials, and insurance sectors companies operating in the Europe region.</t>
  </si>
  <si>
    <t>Colussi</t>
  </si>
  <si>
    <t>www.colussigroup.it</t>
  </si>
  <si>
    <t>Colussi is a producer of Italian food products. The company's products include durum wheat pasta, egg pasta, parboiled rice, ordinary rice, pasta sauces, stock cubes, beef extracts, shortcrust biscuits, tea biscuits, snacks, bread rusks and crackers, soft bread, sliced sandwich loaves, fine patisseries, specialty biscuits, tinned fruits and fruit drinks. It was founded in 1911 and is headquartered in Milan, Italy. The company aims to acquire those companies that will increase their revenue and cash available for distribution.</t>
  </si>
  <si>
    <t>Com Group</t>
  </si>
  <si>
    <t>www.comgroupltd.com</t>
  </si>
  <si>
    <t>Provider of telecom surveyor and auditor service headquartered in Stratford Upon Avon, England. The company offers services like full site surveys, CAD designing, health and safety audits, drone surveys, tower inspections,s and more.</t>
  </si>
  <si>
    <t>Com2uS</t>
  </si>
  <si>
    <t>www.com2us.com</t>
  </si>
  <si>
    <t>Com2uS is engaged in the technology sector based in Korea. It is Korea's first mobile gaming company and its core activities include developing and servicing mobile-based games. Some of the games offered by the company include Summoners War: Sky Arena, Ace Fishing, Golf Star, and Tiny Farm. Com2uS Corp is currently servicing games to more than 150 countries in the world.</t>
  </si>
  <si>
    <t>Com2uS Holdings (KRX: 063080)</t>
  </si>
  <si>
    <t>us.com2us.com</t>
  </si>
  <si>
    <t>Com2uS Holdings is a South Korea-based company engaged in the mobile games sector.</t>
  </si>
  <si>
    <t>Com7/RingUp</t>
  </si>
  <si>
    <t>com7.se</t>
  </si>
  <si>
    <t>Comark (Massachusetts)</t>
  </si>
  <si>
    <t>www.comarkcorp.com</t>
  </si>
  <si>
    <t>Comark is a manufacturer of industrial computing systems. The company offers computers, displays, mass notification, navigation systems and surveillance applications used in military, marine, industrial and commercial applications. It was founded in 1974 and is based in Milford, Massachusetts. The company continually seeks to expand its business portfolio through mergers and acquisitions.</t>
  </si>
  <si>
    <t>Combi Works</t>
  </si>
  <si>
    <t>www.combiworks.com</t>
  </si>
  <si>
    <t>Combi Works is a manufacturer and provider of infrastructure products and supply chain services intended for machine building and infra sectors. The company offers manhole cover channel grating for streets, tree grating for surrounding and guardrails along the factory as a service and supply chain services. The company was founded in 2005 and is headquartered in Helsinki, Finland.</t>
  </si>
  <si>
    <t>Combined Energy Services (Propane and Heating Oil Company)</t>
  </si>
  <si>
    <t>www.combinedenergyservices.com</t>
  </si>
  <si>
    <t>Provider of propane gas and home heating oil services based in Monticello, New York. The company provides a wide range of services like home heating oil, oil tank replacements and removal, automatic deliveries, metered gas service, propane gas, interior gas piping, and many more.</t>
  </si>
  <si>
    <t>CombinedX (STO: CX)</t>
  </si>
  <si>
    <t>www.combinedx.com</t>
  </si>
  <si>
    <t>CombinedX is a family of knowledge companies that help companies and organizations to take advantage of the opportunities of digitalization. It delivers services through eight wholly-owned specialist companies, each with market-leading technology and business expertise in its niche.</t>
  </si>
  <si>
    <t>CombiVliet</t>
  </si>
  <si>
    <t>www.combivliet.nl</t>
  </si>
  <si>
    <t>Producer of various types of organic tomatoes intended to deliver the products to the customer as fresh as possible. The company specializes in growing tasty and healthy tomatoes according to the wishes of customers, through years of selection and breeding, the tomatoes are increasingly geared to the changing needs and wishes of the consumer.</t>
  </si>
  <si>
    <t>Combiwood</t>
  </si>
  <si>
    <t>www.combiwood.ee</t>
  </si>
  <si>
    <t>Combiwood is a manufacturer of wooden moldings. The company was founded in 2004 and is headquartered in Moldre, Estonia.</t>
  </si>
  <si>
    <t>Comcast (NAS: CMCSA)</t>
  </si>
  <si>
    <t>corporate.comcast.com</t>
  </si>
  <si>
    <t>Comcast is made up of three parts. The core cable business owns networks capable of providing television, internet access and phone services to 63 million US homes and businesses, or nearly half of the country. About 50% of the locations in this territory subscribe to at least one comcast service. Comcast acquired NBCUniversal from General Electric in 2011. NBCU owns several cable networks, including CNBC, MSNBC and USA, the NBC network, the Peacock streaming platform, several local NBC affiliates, Universal Studios and several theme parks. Sky, acquired in 2018, is a large television provider in the UK and has invested heavily in proprietary content to build this position. Sky is also a large pay television provider in Italy and has a presence in Germany and Austria.</t>
  </si>
  <si>
    <t>Comdat</t>
  </si>
  <si>
    <t>www.comdat.ch</t>
  </si>
  <si>
    <t>COMED AG</t>
  </si>
  <si>
    <t>comed.ch</t>
  </si>
  <si>
    <t>Developer of IT solutions for businesses, including cloud and infrastructure services and ERP software. COMED AG offers service and support to clients in small and large businesses, healthcare, and education institutions.</t>
  </si>
  <si>
    <t>ComediHa!</t>
  </si>
  <si>
    <t>www.comediha.com</t>
  </si>
  <si>
    <t>Creator of comedy content intended to make people laugh around the world. The company engages in creating, producing, and organizing activities in the fields of humor and music distributed through multiple broadcast platforms, including large-scale events, performing arts, TV, web, writing and music, and new media.</t>
  </si>
  <si>
    <t>Comelit Immotec</t>
  </si>
  <si>
    <t>www.comelitgroup.com</t>
  </si>
  <si>
    <t>Manufacturer of video entry technology, surveillance, anti-intrusion, home automation, access control, and fire protection systems. The global entity prioritizes sustainability and innovation in their product offerings.</t>
  </si>
  <si>
    <t>Comem</t>
  </si>
  <si>
    <t>www.comem.com</t>
  </si>
  <si>
    <t>Manufacturer and distributor of high-quality transformer components. The company offers electromechanic devices, devices with digital and analog output, breathers, bushings and related transformers components.</t>
  </si>
  <si>
    <t>Comercial Cuatro</t>
  </si>
  <si>
    <t>comercialcuatro.es</t>
  </si>
  <si>
    <t>Comercial Hostelera</t>
  </si>
  <si>
    <t>www.comercialhostelera.com</t>
  </si>
  <si>
    <t>Provider of custom-designed kitchen and catering equipment intended to serve the hospitality industry. The company offers a wide range of services and features, including custom design and layout of kitchen and catering facilities, supply of quality equipment, installation and maintenance services, training, and support, enabling businesses in the hospitality industry to improve their productivity, reduce costs provide better dining experience for their customers.</t>
  </si>
  <si>
    <t>Comet Software</t>
  </si>
  <si>
    <t>cometsoftware.fr</t>
  </si>
  <si>
    <t>Operator of a business software publishing company intended to offer autonomy and independence to companies. The company offers software focused on niche markets, enabling customers to benefit from a decentralized model with perpetual ownership, while still offering support in development.</t>
  </si>
  <si>
    <t>Comexposium</t>
  </si>
  <si>
    <t>www.comexposium.com</t>
  </si>
  <si>
    <t>Provider of event and trade fairs organization services intended for food, agriculture, fashion, digital, security, and construction industries. The company specializes in organizing professional trade shows, events, national and international reference events, community fairs, and personalized trade shows, enabling people to come together, meet, and do business.</t>
  </si>
  <si>
    <t>ComForCare</t>
  </si>
  <si>
    <t>www.comforcare.com</t>
  </si>
  <si>
    <t>Provider of private home-care services. The company offers non-medical and private duty nursing services to the elderly, physically handicapped and injured all in the comfort of their homes enabling them to live independently and continue to do all the things they love.</t>
  </si>
  <si>
    <t>Comfort Energy (Distributors/Wholesale)</t>
  </si>
  <si>
    <t>www.comfortenergy.be</t>
  </si>
  <si>
    <t>Distributor and provider of fuel oil catering to the needs of customers in Belgium. The company supplies a variety of oils and offers fuel or oil tank inspection services.</t>
  </si>
  <si>
    <t>Comfort Estates</t>
  </si>
  <si>
    <t>comfortlettings.co.uk</t>
  </si>
  <si>
    <t>Comfort Systems USA (NYS: FIX)</t>
  </si>
  <si>
    <t>www.comfortsystemsusa.com</t>
  </si>
  <si>
    <t>Comfort Systems USA provides comprehensive mechanical contracting services, including heating, ventilation &amp; air conditioning, or HVAC; plumbing; piping &amp; controls; construction and other electrical components. Projects are mainly for commercial, industrial &amp; institutional buildings &amp; tend to be geared toward HVAC. Revenue is roughly split between installation services for newly constructed facilities &amp; maintenance services for existing buildings. The company installs &amp; repairs products and systems throughout the United States. It operates in two segments, mechanical services &amp; electrical services, the majority is from the Mechanical services segment.</t>
  </si>
  <si>
    <t>Comfort-Kedjan</t>
  </si>
  <si>
    <t>www.comfort.se</t>
  </si>
  <si>
    <t>Comfort-Kedjan is an operator of an installation chain in plumbing, electricity and ventilation. The company offers solutions in plumbing and electricity from materials and installation to service and maintenance. The company was founded on September 27, 1993 and is headquartered in Kista, Sweden.</t>
  </si>
  <si>
    <t>ComfortDelGro (SES: C52)</t>
  </si>
  <si>
    <t>www.comfortdelgro.com</t>
  </si>
  <si>
    <t>ComfortDelGro Corp is a passenger transportation company. The company organizes itself into seven segments; public transport services offer the provision of bus and rail services to commuters traveling on public transport systems, taxi rents out taxis operates taxi bureau services and ancillary advertisement income, automotive engineering services offer the provision of vehicular maintenance and repair services and engineering services, inspection and testing services offer the provision of motor vehicle inspection services, non-vehicle testing and consultancy services, The driving center operates driving schools, car rental and leasing comprise renting and leasing of cars and bus station generates income through commission income from fare collection.</t>
  </si>
  <si>
    <t>ComfortDelGro Australia</t>
  </si>
  <si>
    <t>www.comfortdelgro.com.au</t>
  </si>
  <si>
    <t>Provider of bus transportation services catering to metro and regional communities across New South Wales, Victoria, the Northern Territory, Queensland, the Australian Capital Territory and Western Australia. The company provides passenger and rural and regional transportation services along with non-emergency patient transport services, thereby helping communities with safe, reliable, efficient and sustainable transport solutions.</t>
  </si>
  <si>
    <t>Cominix (TKS: 3173)</t>
  </si>
  <si>
    <t>www.cominix.jp</t>
  </si>
  <si>
    <t>Cominix Co Ltd operates as a specialized trading company in Japan and internationally. It is involved in the Cutting tool business, Abrasive tool business and Optical products business. The company is engaged in distributing cutting and wear-resisting tools, optical products, precision measuring instruments, peripheral equipment, and environmental equipment.</t>
  </si>
  <si>
    <t>Comitans Capital</t>
  </si>
  <si>
    <t>www.comitans.de</t>
  </si>
  <si>
    <t>Founded in 2020, Comitans Capital is a private equity firm based in Munich, Germany. The firm seeks to acquire medium-sized companies in Europe in turn-around and special situations focusing on the automotive supply industry, mechanical and plant engineering, chemical, paper, board, and cellulose industries, industrial services, pharma and health &amp; consumer goods industry sectors.</t>
  </si>
  <si>
    <t>COMITIA MSA</t>
  </si>
  <si>
    <t>Comitis Capital</t>
  </si>
  <si>
    <t>www.comitiscapital.com</t>
  </si>
  <si>
    <t>Founded in 2021, Comitis Capital is a private equity firm based in Frankfurt, Germany. The firm seeks to invest in healthcare, consumer goods &amp; retail, high-quality services, and niche industrial goods sectors.</t>
  </si>
  <si>
    <t>Comm100</t>
  </si>
  <si>
    <t>www.comm100.com</t>
  </si>
  <si>
    <t>Developer of an online live chat software intended to offer online customer support for enterprises. The company's software provides various features including AI- powered chatbots, audio video chats, social media integration and also provides live chat report, auto chat distribution and security, enabling clients to develop their customer support and response division.</t>
  </si>
  <si>
    <t>Command Alkon</t>
  </si>
  <si>
    <t>www.commandalkon.com</t>
  </si>
  <si>
    <t>Developer and distributor of software and hardware products intended for construction material producers. The company offers software for the automation of batching, dispatching, mix design, production and quality control, fleet tracking and back-office operations, enabling business partners to automate inter-enterprise operations, capture real-time visibility into heavy material orders and deliveries, leverage leading-edge software experiences to achieve mutually beneficial goals and share knowledge to manage by exception and promote certainty of outcomes.</t>
  </si>
  <si>
    <t>Command Investigations</t>
  </si>
  <si>
    <t>www.gocommand.com</t>
  </si>
  <si>
    <t>Provider of investigative services intended for property and casualty carriers, self-insured entities and third-party administrators. The company offers services including surveillance, background and executive background investigations, social media monitoring and preservation, vendor management programs and anti-fraud programming services, enabling its clients to reduce the cost of fraudulent insurance claims.</t>
  </si>
  <si>
    <t>Commaxx Group</t>
  </si>
  <si>
    <t>www.commaxxgroup.com</t>
  </si>
  <si>
    <t>Commerce Business Systems</t>
  </si>
  <si>
    <t>www.commercebusinesssystems.co.uk</t>
  </si>
  <si>
    <t>Commerce One Holdings (TKS: 4496)</t>
  </si>
  <si>
    <t>www.cm-one.jp</t>
  </si>
  <si>
    <t>Commerce One Holdings Inc is a business infrastructure provider for e-commerce business operators. The company provides services that support e-commerce site management in the form of SaaS, for small and medium-sized e-commerce site operators in Japan.</t>
  </si>
  <si>
    <t>Commerce Title &amp; Abstract Co</t>
  </si>
  <si>
    <t>Commercial Bakeries</t>
  </si>
  <si>
    <t>commercialbakeries.com</t>
  </si>
  <si>
    <t>Producer of cookies intended to provide clients with the latest in cookie products, customized to meet the requirements of their target market. The company offers peanut-free, conventional, organic, gluten-free, non-GMO project-verified and toddler biscuits along with offering packaging solutions as per clients' requirements.</t>
  </si>
  <si>
    <t>Commercial Bank (Harrogate)</t>
  </si>
  <si>
    <t>www.cbtn.com</t>
  </si>
  <si>
    <t>Commercial Bank (Harrogate) is a commercial bank established in 1976 and based in Harrogate, Tennessee. The bank's services include home mortgage loans, auto loans, commercial real estate loans, letters of credit, and small-business loans apart from saving and checking accounts for personal and business banking customers. Commercial BancGroup is the holding company of Commercial Bank.</t>
  </si>
  <si>
    <t>Commercial Sanitation Management Services</t>
  </si>
  <si>
    <t>www.csmservices.net</t>
  </si>
  <si>
    <t>Provider of facilities management intended for servicing a large portfolio of commercial and educational clients. The company offers schools, offices, large institutions and construction sites with professional facilities management services including cleaning, security and parking all the while making assurance that the surrounding environment is in a suitable condition to work for employees, enabling its clients to keep the office infrastructure clean.</t>
  </si>
  <si>
    <t>Commerzbank (ETR: CBK)</t>
  </si>
  <si>
    <t>www.commerzbank.de</t>
  </si>
  <si>
    <t>Commerzbank operates primarily in Europe. Germany contributes about 70% to total income. The bank operates two business segments: private and small-business customers as well as corporate clients. In its private and small-business segment, the group runs its branch business, a mobile bank with a focus on the Polish market, an online broker, and an asset manager for physical assets. Its corporate client business provides cash management and trade finance solutions to small and medium-sized enterprises and large corporates.</t>
  </si>
  <si>
    <t>Commify</t>
  </si>
  <si>
    <t>www.commify.com</t>
  </si>
  <si>
    <t>Provider of business messaging products and services. Its services offers a broad portfolio of high-value business critical application-to-person messaging services to small and medium enterprises and corporate customers through its software which allows users to send out thousands of messages through its web-based applications, via email or by integrating with their own systems using its APIs (Application Programming Interface) by means of PC SMS, bulk SMS, Microsoft Outlook SMS, location-based, email MMS, SMS short code, consulting and affiliate program services.</t>
  </si>
  <si>
    <t>Committed Capital (Amsterdam)</t>
  </si>
  <si>
    <t>www.committedcapital.nl</t>
  </si>
  <si>
    <t>Founded in 2008, Committed Capital is a private equity investment firm that is based in Amsterdam, Netherlands. The firm focuses on Dutch-based small and medium-sized companies. The firm prefers to invest in the software, food, agriculture, electrical, and data security sectors.</t>
  </si>
  <si>
    <t>Common Interest</t>
  </si>
  <si>
    <t>www.commoninterest.co</t>
  </si>
  <si>
    <t>Commons Clinic</t>
  </si>
  <si>
    <t>www.commonsclinic.com</t>
  </si>
  <si>
    <t>Operator of a multi-specialty clinic intended to provide seamless healthcare treatment to the patients. The company's clinic focuses on choreographing elite physicians and offers ambulatory facilities and comprehensive specialty and surgical care programs for pain, orthopedics, women's health, and men's health, enabling patients to avail themselves of improved and efficient medical care.</t>
  </si>
  <si>
    <t>Commonwise Home Care</t>
  </si>
  <si>
    <t>www.commonwisecare.com</t>
  </si>
  <si>
    <t>Commonwealth care group is a local home care organization based in charlottesville, virginia</t>
  </si>
  <si>
    <t>CommScope Holding Company (NAS: COMM)</t>
  </si>
  <si>
    <t>www.commscope.com</t>
  </si>
  <si>
    <t>CommScope Holding Company is a provider of infrastructure solutions for communication, data center and entertainment networks. The company provides solutions for wired and wireless networks to enable service providers, including cable, telephone, data center and digital broadcast satellite operators and media programmers, to deliver media, voice, Internet Protocol (IP) data services and Wi-Fi to their subscribers and allow enterprises to experience constant wireless and wired connectivity across complex and varied networking environments. They have operating segments, that exclude the home segment, Connectivity and Cable Solutions (CCS), Outdoor Wireless Networks (OWN), Networking, Intelligent Cellular and Security Solutions (NICS) and Access Network Solutions (ANS).</t>
  </si>
  <si>
    <t>Communardo</t>
  </si>
  <si>
    <t>www.communardo.de</t>
  </si>
  <si>
    <t>Provider of internal communications and consulting services designed to implement intelligent systems and tailor-made applications for the digital workplace. The company's services help to develop implementation strategies for change management, implement the technology integration that includes social intranet, project and quality management, lead management, contract management, enabling clients with networking companies through a selection of the right software, design, and implementation of enterprise production.</t>
  </si>
  <si>
    <t>Communicate Technology</t>
  </si>
  <si>
    <t>www.communicate.technology</t>
  </si>
  <si>
    <t>Provider of telecoms, cybersecurity and cloud-based services. The company provides, installs &amp; maintains physical network infrastructure such as network switches, telephone systems, servers, video conferencing, wireless networks, etc. and provides fully managed services over this infrastructure to business parks across the country.</t>
  </si>
  <si>
    <t>Communication Power</t>
  </si>
  <si>
    <t>www.cpcamps.com</t>
  </si>
  <si>
    <t>Manufacturer of standard or custom microwave power amplifiers and accessories intended for military, OEM, clinical, research institutions or industrial. The company offers avionics amplifiers, NMR amplifiers, MRI amplifiers, accelerator amplifiers, power modules and amplifier tutorials, enabling industries with avionics-grade RF power amplifiers designed specifically for airborne communications jamming and electronic warfare.</t>
  </si>
  <si>
    <t>Communications For Research</t>
  </si>
  <si>
    <t>qlarityaccess.com</t>
  </si>
  <si>
    <t>Communications For Research is a Steelville, MO based private company whose line of business is Commercial nonphysical research</t>
  </si>
  <si>
    <t>Communify</t>
  </si>
  <si>
    <t>communify.com</t>
  </si>
  <si>
    <t>Communion One</t>
  </si>
  <si>
    <t>Community Auto Group (Specialty Retailer)</t>
  </si>
  <si>
    <t>www.communityautogroup.com</t>
  </si>
  <si>
    <t>Community Based Care</t>
  </si>
  <si>
    <t>www.cbcidd.com</t>
  </si>
  <si>
    <t>Provider of elder and disabled care services intended for families, seniors, and individuals. The company provides programs and support for individuals with intellectual, developmental, and physical disabilities from birth to the end of life.</t>
  </si>
  <si>
    <t>Community Tree Service</t>
  </si>
  <si>
    <t>communitytree.com</t>
  </si>
  <si>
    <t>Provider of commercial and residential forestry-related services intended to cater to clients in the Watsonville region. The company offers a wide array of services including crane work, pruning, view clearing, shaping and stump grinding, thereby catering to all the forestry landscaping needs of its clients from a single source.</t>
  </si>
  <si>
    <t>Community360</t>
  </si>
  <si>
    <t>www.community360.org.uk</t>
  </si>
  <si>
    <t>CommVault Systems (NAS: CVLT)</t>
  </si>
  <si>
    <t>www.commvault.com</t>
  </si>
  <si>
    <t>CommVault Systems provides data and information management software applications and services. The firm sells software licenses and services to large global enterprises, small- and midsize businesses and government agencies through both its salesforce and its network of reseller partners. Its software solutions include Commvault Complete Backup and Recovery, HyperScale, Hedvig and metallic. The company operates in the United States and exports to many other countries.</t>
  </si>
  <si>
    <t>Comnico</t>
  </si>
  <si>
    <t>www.comnico.jp</t>
  </si>
  <si>
    <t>Provider of social media marketing services intended to advertise and promote brands over social platforms. The company's services include managing social media accounts and operations, developing various tools to automate social branding and campaigning, enabling companies to promote their goods and services.</t>
  </si>
  <si>
    <t>Compactor Rentals of America</t>
  </si>
  <si>
    <t>www.compactorrentalsofamerica.com</t>
  </si>
  <si>
    <t>Provider of trash compactor and baler rentals. The company's crusher, compactor and baler rental program is inclusive of freight, delivery, installation and maintenance, enabling the small and large business sector, school districts, government agencies and utility companies to improve their cash flow and lower maintenance costs.</t>
  </si>
  <si>
    <t>Compagnie d'Entreprises Mécaniques Electriques</t>
  </si>
  <si>
    <t>www.groupe-ceme.com</t>
  </si>
  <si>
    <t>Provider of electrical engineering and maintenance services intended for retail, tertiary, health and logistics industries. The company offers electrical engineering, climate engineering, heating, ventilation, air conditioning (HVAC) engineering and maintenance services, enabling clients to meet new expectations for process optimization and energy consumption.</t>
  </si>
  <si>
    <t>Compagnie des Alpes (PAR: CDA)</t>
  </si>
  <si>
    <t>www.compagniedesalpes.com</t>
  </si>
  <si>
    <t>CDA (Compagnie des Alpes) is a France-based holding company. The group's main business activity is the operation of entertainment facilities. Its primary operating segments are ski areas, which include the operation of ski lifts and maintenance of ski runs and trails; leisure parks, which cover the operation of theme parks, combined amusement and animal parks, water parks, wax museums and tourist sites and holding &amp; support segment.</t>
  </si>
  <si>
    <t>Compagnie du Bois Sauvage (BRU: COMB)</t>
  </si>
  <si>
    <t>www.bois-sauvage.be</t>
  </si>
  <si>
    <t>Compagnie du Bois Sauvage is an investment management firm based in Belgium. Its core business involves investing in listed and unlisted companies to provide its investors with capital appreciation. The company's investment portfolio comprises of companies from various divisions such as real estate, a long-term investment division composed of strategic participating interests and a cash portfolio focused on liquid values that serve as a basis for derivatives activity. The firm's investment strategy is to actively involve itself in the management of the companies it invests in.</t>
  </si>
  <si>
    <t>Compagnie Fiduciaire Franco Allemande</t>
  </si>
  <si>
    <t>www.compagnie-fiduciaire.com</t>
  </si>
  <si>
    <t>Compagnie Financiere Richemont (SWX: CFR)</t>
  </si>
  <si>
    <t>www.richemont.com</t>
  </si>
  <si>
    <t>Richemont is a luxury goods conglomerate with 20 brands. Jewellery and watch brands make up 86% of sales, but the group is also active in accessories, writing instruments, clothing and online luxury retail. Richemont's Jewellery Maisons, including Cartier and Van Cleef &amp; Arpels, account for 69% of revenue and vast majority of profits. Its other brands include Vacheron Constantin, Piaget, Jaeger-LeCoultre, IWC Schaffhausen, Lange &amp; Soehne, Officine Panerai, Chloe, and Montblanc.</t>
  </si>
  <si>
    <t>Compagnie Fonciére Du Vin</t>
  </si>
  <si>
    <t>Provider of real estate services intended to focus on property management and investment activities in the agriculture and farm holiday sectors. The company offers services like leasing, property sales, timeshare management, facility management services, and maintenance of structures and facilities.</t>
  </si>
  <si>
    <t>Compagnie Maritime Belge</t>
  </si>
  <si>
    <t>www.cmb.be</t>
  </si>
  <si>
    <t>Provider of cargo transportation and shipping services based in Antwerp, Belgium. The company engages in the transport of dry bulk goods, primarily coal, iron ores and grains, enabling clients to avail timely movement of shipments.</t>
  </si>
  <si>
    <t>Compagnie Transports d'Equipements De Levage Manuten</t>
  </si>
  <si>
    <t>Manufacturer of lifting equipment. The company's lifting equipment include lifting, handling and transportation of heavy equipment from one place to another, enabling the industrial sectors to transport goods and lift heavy equipment easily and without any damage.</t>
  </si>
  <si>
    <t>Companhia de Telecomunicacoes de Macau</t>
  </si>
  <si>
    <t>www.ctm.net</t>
  </si>
  <si>
    <t>Provider of telecommunication services intended to be a vital part of the total social and economic infrastructure. The company offers mobile, networking, wireless communication, wifi, residential, digital media advertising and broadband services.</t>
  </si>
  <si>
    <t>Compañía de Distribución Integral Logista</t>
  </si>
  <si>
    <t>www.logista.com</t>
  </si>
  <si>
    <t>Distributor of consumer durables intended for proximity retailers in Europe. The company offers convenience products, top-ups, tobacco products, pharmaceuticals, books, publications and lotteries, thereby enabling its clients to avail efficient supply of consumer products.</t>
  </si>
  <si>
    <t>Company Cocker Hoop Creative</t>
  </si>
  <si>
    <t>www.cockerhoopcreative.com</t>
  </si>
  <si>
    <t>Compass (Leisure Facilities)</t>
  </si>
  <si>
    <t>www.compasscorp.jp</t>
  </si>
  <si>
    <t>Developer of a tourism platform intended to provide a variety of services in the tourism and inbound tourism field. The company's platform offers accommodation support, planning and operation of optional tours, kimono rental, tourism consulting services, and guiding community, enabling tourists to get an attractive environment in terms of nature, climate, culture, and food.</t>
  </si>
  <si>
    <t>Compass Diversified (NYS: CODI)</t>
  </si>
  <si>
    <t>www.compassdiversified.com</t>
  </si>
  <si>
    <t>Founded in 1998, Compass Diversified is a private equity firm based in Westport, Connecticut. The firm seeks to invest in North American companies in the industrial and consumer sectors. This firm is a Registered Investment Adviser (RIA).</t>
  </si>
  <si>
    <t>Compass Gas e Energia (BVMF: PASS3)</t>
  </si>
  <si>
    <t>www.compassbr.com</t>
  </si>
  <si>
    <t>Compass Gas E Energia is focused on natural gas distribution, through Comgas; infrastructure and origination of gas, having access to the competitive supply of pre-salt gas and importing liquefied natural gas (LNG); gas trading, optimizing supply and demand portfolio, building diversification, flexibility, and competitiveness; and gas-powered thermal generation and energy trading, transforming gas into electricity. It operates in two segments gas distribution and all other segments. The majority of revenue is generated from the gas distribution segment. The majority of revenue is from the sales of gas distribution and energy commercialization.</t>
  </si>
  <si>
    <t>Compass Group (UK) (LON: CPG)</t>
  </si>
  <si>
    <t>www.compass-group.com</t>
  </si>
  <si>
    <t>Compass Group is the largest food-service company globally, operating in more than 50 countries with annual sales of more than GBP 30 billion. Compass Group's model stems from operating on-premises catering facilities, rather than centralized industrial kitchens. Foodservice is Compass' core focus and contributes more than 80% of revenue. In addition, the company provides support services to clients through activities including cleaning services, office services (for example, concierge services), grounds maintenance, and so on.</t>
  </si>
  <si>
    <t>Compass Group Equity Partners</t>
  </si>
  <si>
    <t>www.cgep.com</t>
  </si>
  <si>
    <t>Founded in 2015, Compass Group Equity Partners is a private equity firm based in Saint Louis, Missouri. The firm seeks to invest in the electronics, beverages, distribution, food products, business &amp; consumer services, niche manufacturing, and Internet of things sectors based in the North American region. This firm is a Registered Investment Adviser (RIA).</t>
  </si>
  <si>
    <t>Compass Group India</t>
  </si>
  <si>
    <t>compass-group.co.in</t>
  </si>
  <si>
    <t>Provider of contract food and support services headquartered in Gurgaon, India. The company offers food and meal services in various sectors such as corporate, manufacturing, healthcare, education, and more.</t>
  </si>
  <si>
    <t>Compass Hospitality</t>
  </si>
  <si>
    <t>www.compasshospitality.com</t>
  </si>
  <si>
    <t>Provider of hospitality management services catering to Thailand, Malaysia and the United Kingdom. The company offers hotel management services, hotel franchise services, project development, consultancy services, accommodation services, hospitality services and other related services to its customers.</t>
  </si>
  <si>
    <t>Compass Recruitment Solutions</t>
  </si>
  <si>
    <t>www.compassrs.co.uk</t>
  </si>
  <si>
    <t>Provider of recruitment services intended for companies and investors across the healthcare, education, and life sciences markets. The company offers a fully integrated service from senior executive search and head office appointments through to recruitment of skilled managers within businesses, thereby providing clients with suitable candidates as per the requirements of the roles.</t>
  </si>
  <si>
    <t>Compass.Uol Tecnologia</t>
  </si>
  <si>
    <t>www.compass.uol</t>
  </si>
  <si>
    <t>Provider of technology services and software solutions designed to bring digital transformation to its customers so they can become leaders in its sectors of activity. The company cultivates people's talent and uses state-of-the-art technologies such as agile development, multi-cloud, data and analytics, cybersecurity, artificial intelligence/machine learning, APIs/microservices, IoT and others, providing technology and knowledge that help customers build digital solutions that enable the transformation and evolution of their business.</t>
  </si>
  <si>
    <t>Compassus</t>
  </si>
  <si>
    <t>www.compassus.com</t>
  </si>
  <si>
    <t>Hospice Compassus is a provider of hospice and palliative care services throughout the United States. The company offers a range of services including skilled nursing care, medication management, therapy services, counseling and homemaker service. It was founded in 1979 and is headquartered in Brentwood, Tennessee. The company seeks grow and further strengthens their ability and desire to provide greater access to high-quality hospice and palliative care, serving patients, their families and the health care professionals serving them.</t>
  </si>
  <si>
    <t>Compax Software Development</t>
  </si>
  <si>
    <t>www.compaxdigital.com</t>
  </si>
  <si>
    <t>Developer of customized CRM and business support solutions intended to simplify daily business processes. The company provides cloud-based solutions that are customized for every company and which is featured with business workflow automation, product catalog, promotion and campaign management and document management, enabling companies to operate enterprise functionalities in less time.</t>
  </si>
  <si>
    <t>Compaxo</t>
  </si>
  <si>
    <t>www.compaxo.nl</t>
  </si>
  <si>
    <t>Operator of a family-owned meat processing company intended to provide meat products to customers. The company's platform offers a complete value chain for fresh pork meat and cured meat products, from slaughtering and processing to packaging and distribution, enabling clients to always be able to find the products they need.</t>
  </si>
  <si>
    <t>Complementair Group</t>
  </si>
  <si>
    <t>www.complementairgroep.nl</t>
  </si>
  <si>
    <t>Complete Colour</t>
  </si>
  <si>
    <t>completecolour.com.au</t>
  </si>
  <si>
    <t>Provider of printing services for businesses and individuals in Cheltenham, Australia. The company offers digital and offset printing, online publishing, direct mail campaigns, and inventory and logistics management. They prioritize communication and collaboration with clients and hold certifications for sustainable forestry and environmental management.</t>
  </si>
  <si>
    <t>Complete Dcument Solutions</t>
  </si>
  <si>
    <t>www.cds-yes.com</t>
  </si>
  <si>
    <t>Provider of independent document solutions and information technology services in the United States. The company's products and services include black and white and color copiers and printers, digitization services, managed IT and print services, as well as project-based IT services, enabling clients to get the required solutions to fit their office technology needs.</t>
  </si>
  <si>
    <t>Complete Detection Systems</t>
  </si>
  <si>
    <t>www.cdsys.co.uk</t>
  </si>
  <si>
    <t>Provider of fire detection systems and services based in the United Kingdom. The company specializes in the design, installation, supply, servicing, and commissioning of fire detection and life safety systems for a wide range of sectors.</t>
  </si>
  <si>
    <t>Complete Health</t>
  </si>
  <si>
    <t>www.completehealth.com</t>
  </si>
  <si>
    <t>Provider of primary healthcare and population health management services intended to offer a better healthcare approach to aging. The company operates a physician-centric, professionally managed, technology-enabled primary care network that focuses on providing primary, specialized senior, urgent and comprehensive care, primarily to Medicare beneficiaries, enabling reduced costs for its partners through coordinated care and improved patient experience.</t>
  </si>
  <si>
    <t>Complete Legal</t>
  </si>
  <si>
    <t>www.completelegal.us</t>
  </si>
  <si>
    <t>Operator of a full-service litigation support and electronic discovery firm headquartered in Mission, Kansas. The company offers a variety of eDiscovery services, including data collection, processing, hosting, and review, and also offers consulting services to help clients improve their discovery processes, enabling legal professionals to streamline their workflows, reduce costs, and mitigate risks associated with electronically stored information.</t>
  </si>
  <si>
    <t>Complete Solaria (NAS: CSLR)</t>
  </si>
  <si>
    <t>www.completesolaria.com</t>
  </si>
  <si>
    <t>Complete Solaria is a solar company with unique technology and end-to-end customer offering, which includes financing, project fulfillment and customer service. Complete Solaria's digital platform together with premium solar products enables a one-stop service for clean energy needs for customers wishing to make the transition to a more energy-efficient lifestyle.</t>
  </si>
  <si>
    <t>Complex (Publishing)</t>
  </si>
  <si>
    <t>www.complex.com</t>
  </si>
  <si>
    <t>Complex Media is an operator of an multi-media platform for the young male consumers. The company's network includes websites that cover style and shopping, sneakers, music, entertainment, art, video, gaming and sports. It also publishes online magazine that features articles about music, fashion and sports. The company seeks to expand its business operations through mergers and acquisitions.</t>
  </si>
  <si>
    <t>Compliance Group (United Kingdom)</t>
  </si>
  <si>
    <t>www.compliancegroup.uk</t>
  </si>
  <si>
    <t>Provider of electrical, fire and water safety and regulatory compliance services to commercial and industrial organizations, government and public bodies. The company offers a comprehensive range of services, including portable appliance testing (PAT), fixed wire testing (EICR), thermographic imaging, electrical maintenance as well as fire prevention and protection, water sampling and testing and more, enabling businesses to identify and minimize risk, remove unnecessary costs and improve compliance performance.</t>
  </si>
  <si>
    <t>Compliance Scorecard</t>
  </si>
  <si>
    <t>compliancescorecard.com</t>
  </si>
  <si>
    <t>Developer of a risk management platform designed to empower the compliance function within MSP and streamline operations. The company's platform guides frameworks, building implementation strategies, and training and support to businesses and delivering, maintaining, and working through clients' compliance needs, enabling companies to prevent from offering compliance services to customers with process management.</t>
  </si>
  <si>
    <t>Comply365</t>
  </si>
  <si>
    <t>www.comply365.com</t>
  </si>
  <si>
    <t>Developer of content and compliance management software intended for the aerospace and rail industries. The company's software offers enterprise content management facility to solve pain points across the content management lifecycle including authoring, compliance tracking, workflow management and targeted document distribution, enabling clients with the agility, speed and intelligence they need to gain a competitive edge.</t>
  </si>
  <si>
    <t>Componenta (HEL: CTH1V)</t>
  </si>
  <si>
    <t>www.componenta.com</t>
  </si>
  <si>
    <t>Componenta is a Finland-based company that manufactures cast and machined metal components, forged blanks, pipe products and metal sheet cuttings. It provides services throughout the supply chain, including procedure design, casting, machining, metal sheet cutting, pipe products, forged blanks, surface treatments and logistics services, thus creating value-added total solutions for customers. Geographic areas are Finland, Germany, Sweden and other European countries and the majority of the revenue comes from Finland.</t>
  </si>
  <si>
    <t>Compoundexpress</t>
  </si>
  <si>
    <t>www.compoundexpress.com</t>
  </si>
  <si>
    <t>Compre Group</t>
  </si>
  <si>
    <t>www.compre-group.com</t>
  </si>
  <si>
    <t>Provider of legacy non-life insurance and reinsurance consolidation services based in London, United Kingdom. The company's services include the acquisition of companies in run-off, transfers of legacy business portfolios, provision of reinsurance services, subsequent management and closure of run-off liabilities, enabling vendors to get tailored services to meet the specific requirements in relation to their legacy portfolios.</t>
  </si>
  <si>
    <t>Comprehensive Care Services</t>
  </si>
  <si>
    <t>ccsperfusion.com</t>
  </si>
  <si>
    <t>Comprehensive Care Services is a Livonia, MI based private company whose line of business is Medical and hospital equipment</t>
  </si>
  <si>
    <t>Comprehensive EyeCare Partners</t>
  </si>
  <si>
    <t>www.comp-eyecare.com</t>
  </si>
  <si>
    <t>Operator of a vision care management company intended to serve the affiliated physicians and practices. The company specializes in offering full-spectrum practice management and administrative services, helping the partners to benefit from the shared best practices, business insights, management oversight, and other resources, thereby driving better clinical and surgical outcomes, while optimizing the patient experience.</t>
  </si>
  <si>
    <t>Comprise ()</t>
  </si>
  <si>
    <t>comprise.agency</t>
  </si>
  <si>
    <t>Provider of public relations services. The company primarily offers public relations, marketing, social media applications, new media utilization, media relations and capital strategies services.</t>
  </si>
  <si>
    <t>Compta Plan</t>
  </si>
  <si>
    <t>www.comptaplan.be</t>
  </si>
  <si>
    <t>Compugen (IT Services and Consulting)</t>
  </si>
  <si>
    <t>www.compugen.com</t>
  </si>
  <si>
    <t>Provider of cloud-based data-driven business services designed to manage asset disposal. The company's business tools and resources offer technical expertise and end-user computing, enabling mid-to-large-sized Canadian organizations to maximize the business value of their investment in information technology.</t>
  </si>
  <si>
    <t>CompuGroup Medical (Software Company) (FRA: COP)</t>
  </si>
  <si>
    <t>www.cgm.com</t>
  </si>
  <si>
    <t>CompuGroup Medical provides electronic health solutions to healthcare providers through four segments, ambulatory information systems, pharmacy information systems, hospital information systems and consumer and health management information systems. The ambulatory information systems segment contributes to the majority of revenue and provides practice management software and electronic medical record management. The pharmacy information systems provide clinical, administrative and financial software for retail pharmacies. The hospital information systems segment sells its solutions to in-patient centers. The consumer and health management information systems offer networking services that connect providers and other market participants.</t>
  </si>
  <si>
    <t>CompuSystems</t>
  </si>
  <si>
    <t>www.compusystems.com</t>
  </si>
  <si>
    <t>Developer and provider of analytics platform designed to monitor and explore the data needed. The company analytics platform allows users to compare the current event to past events, identify patterns in registration and sessions, gauge marketing efforts and compare registration data to other data sets, enabling clients to gain valuable insights from the data and make decisions.</t>
  </si>
  <si>
    <t>Computer Data Source</t>
  </si>
  <si>
    <t>www.cds.net</t>
  </si>
  <si>
    <t>Provider of mission-critical data center hardware maintenance and support for high-end storage and service equipment. The company offers post-warranty support services primarily through OEMs and Channel Partners, enabling the extension of the useful life of its clients' hardware.</t>
  </si>
  <si>
    <t>Computer Engineering &amp; Consulting (TKS: 9692)</t>
  </si>
  <si>
    <t>www.cec-ltd.co.jp</t>
  </si>
  <si>
    <t>Computer Engineering &amp; Consulting is a Japan-based company engaged in software development, information technology (IT) management, and verification services. It offers comprehensive ICT services and operates in the business divisions of the digital industry business and service integration business.</t>
  </si>
  <si>
    <t>Computer Institute of Japan (TKS: 4826)</t>
  </si>
  <si>
    <t>www.cij.co.jp</t>
  </si>
  <si>
    <t>Computer Institute of Japan Ltd provides system development services.</t>
  </si>
  <si>
    <t>Computer Modelling Group (TSE: CMG)</t>
  </si>
  <si>
    <t>www.cmgl.ca</t>
  </si>
  <si>
    <t>Computer Modelling Group is a software and consulting technology company engaged in developing and licensing reservoir simulation and seismic interpretation software. The company also provides professional services consisting of highly specialized support, consulting, training and contract research activities. The firm operates in the Americas, Europe, the Middle East, Africa and Asia-Pacific regions.</t>
  </si>
  <si>
    <t>Computer Services</t>
  </si>
  <si>
    <t>www.csiweb.com</t>
  </si>
  <si>
    <t>Developer of financial technologies software intended for the financial sector. The company offers services related to bank and payment processing, cloud-based banking security, mobile and internet solutions, electronic distribution, regulatory compliance and managed services.</t>
  </si>
  <si>
    <t>Computershare (ASX: CPU)</t>
  </si>
  <si>
    <t>www.computershare.com</t>
  </si>
  <si>
    <t>Founded in Australia in 1978, Computershare has grown via acquisitions to become the world's leading provider of issuer services. Employee share plans and communications services are commonly sold together with issuer services to corporations. The company also operates a retail mortgage administration business, alongside a business services business and a corporate trust business. Over the medium term, around half of group EBITDA is expected to be generated from interest income on client cash balances, or margin income, which is exposed to interest-rate movements.</t>
  </si>
  <si>
    <t>Compwire Informática</t>
  </si>
  <si>
    <t>compwire.com.br</t>
  </si>
  <si>
    <t>Compwire is a technology company specializing in data storage, backup, protection, management, networking, cybersecurity, virtualization, and IT services. They offer assessments and consultancy services to help organizations meet their specific needs. The company has a Network Operations Center (NOC) and a Security Operations Center (SOC) for monitoring and protection, and also provides managed services, consulting, and custom projects. Compwire serves a global clientele and has extensive experience with various levels of complexity.</t>
  </si>
  <si>
    <t>Comrod Communication</t>
  </si>
  <si>
    <t>www.comrod.com</t>
  </si>
  <si>
    <t>Comrod Communication is a manufacturer of electrical and communication products. The company is engaged in the development, production and sale of tactical masts, antennas and antenna systems, power supply, battery chargers and commercial products.</t>
  </si>
  <si>
    <t>Comsol (Connectivity Products)</t>
  </si>
  <si>
    <t>www.comsol.com.au</t>
  </si>
  <si>
    <t>Manufacturer and distributor of connectivity solutions intended to serve the IT, audiovisual, and mobile phone accessories industries. The company provides a wide range of products like patch cables, USB cables, fiber cables, extension cables, adapters, chargers, and many more.</t>
  </si>
  <si>
    <t>Comtec Mfg</t>
  </si>
  <si>
    <t>comtecmfg.com</t>
  </si>
  <si>
    <t>Manufacturer of engineered original equipment (OEM) metal components intended for fluid gas, agricultural equipment, medical, military, and automotive sectors. The company specializes in producing net shape multi-level components, computer numerical control multi-platen molding systems, heat, and steam treating, and tempering, enabling customers with competitive pricing, on-time deliveries, and rapid quote response time.</t>
  </si>
  <si>
    <t>Comvest Partners</t>
  </si>
  <si>
    <t>www.comvest.com</t>
  </si>
  <si>
    <t>Founded in 2000, Comvest Partners is a private equity investment firm based in West Palm Beach, Florida. The firm prefers to invest in growth-stage companies operating in the business services, consumer and retail, healthcare services, industrials, technology services, financial services and specialty finance, transportation and logistics sectors across South and North America. This firm is a Registered Investment Adviser (RIA).</t>
  </si>
  <si>
    <t>Conagra Brands (NYS: CAG)</t>
  </si>
  <si>
    <t>www.conagrabrands.com</t>
  </si>
  <si>
    <t>Conagra Brands is a packaged food company that operates predominantly in the United States (over 90% of fiscal 2024 revenue). Most of its revenue comes from frozen food, including brands like Marie Callender's, Healthy Choice, Banquet, and Birds Eye. Conagra also sells snacks, shelf-stable staples and refrigerated food through brands like Duncan Hines, Hunt's, Slim Jim, Vlasic, Orville Redenbacher's, Reddi-Wip, Wish-Bone and Chef Boyardee. The company primarily sells through the us retail channel, with just 9% of fiscal 2024 revenue coming from international markets and 10% from food service.</t>
  </si>
  <si>
    <t>Conaxess Trade</t>
  </si>
  <si>
    <t>www.conaxesstrade.com</t>
  </si>
  <si>
    <t>Conaxess Trade is a distributor and seller of newspapers, books and magazines. The trade operations distribute fast moving consumer goods and carry on operations in locations such as kiosks, grocery stores or newspaper and bookstores. It was founded in 1966 and is headquartered in Søborg, Denmark.</t>
  </si>
  <si>
    <t>Concentra (NYS: CON)</t>
  </si>
  <si>
    <t>www.concentra.com</t>
  </si>
  <si>
    <t>Concentra Group Holdings Parent is a company providing occupational and consumer health services through occupational health centers and onsite clinics. Their services include workers' compensation injury care, employer services, urgent care, clinical testing, wellness programs, and preventative care.</t>
  </si>
  <si>
    <t>Concentra Group</t>
  </si>
  <si>
    <t>www.concentragrupo.com</t>
  </si>
  <si>
    <t>Operator of insurance brokerage group dedicated to the insurance mediation sector such as brokerages. The company offers insurance and reinsurance brokers, underwriting agencies and extended warranty specialists to market risk management and insurance consulting business through different companies, helping its clients with their insurance through the support of quality insurance companies.</t>
  </si>
  <si>
    <t>Concentric (Electrical Equipment) (FRA: 2DN)</t>
  </si>
  <si>
    <t>www.concentricab.com</t>
  </si>
  <si>
    <t>Concentric is a Sweden-based company active in designing, developing and manufacturing hydraulic and engine applications for agriculture machinery, construction equipment, trucks and industrial applications. It offers solutions to manufacturers of construction machinery, diesel engines and large trucks. It offers products related to fuel efficiency and reduced emissions. Its products include oil pumps, transmission pumps, coolant pumps, water pumps, compressor pumps, variable flow oil, Lico's friction clutches, belt drives, gear pumps and motors, electro-hydraulic steering units, hydraulic power packs and other products. The company has business segments in two product groups, namely engine products and hydraulic products.</t>
  </si>
  <si>
    <t>Concentric (Texas)</t>
  </si>
  <si>
    <t>www.concentricusa.com</t>
  </si>
  <si>
    <t>Supplier of DC power systems and management services based in Carrollton, United States. The company supplies D.C. power systems and critical power systems for electric forklifts, utilities, commercial facilities and data centers to its customers.</t>
  </si>
  <si>
    <t>Concentric Equity Partners</t>
  </si>
  <si>
    <t>www.ficcep.com</t>
  </si>
  <si>
    <t>Founded in 2003, Concentric Equity Partners is a private equity firm based in Chicago, Illinois. The firm seeks to invest in companies operating in business &amp; consumer services, technology-enabled services, banks, insurance services, value-added distribution, and niche manufacturing sectors.</t>
  </si>
  <si>
    <t>Concentric Healthcare Services</t>
  </si>
  <si>
    <t>concentricrehab.com.au</t>
  </si>
  <si>
    <t>Operator of private rehabilitation centers and co-located clinics in aged care facilities, providing allied health services such as neurological physiotherapy, occupational therapy, speech pathology, psychology, positive behavior support, exercise physiology, dietetics, and podiatry. The entity has 34 locations across Australia and offers flexible appointment options.</t>
  </si>
  <si>
    <t>Concept Life Sciences</t>
  </si>
  <si>
    <t>www.conceptlifesciences.com</t>
  </si>
  <si>
    <t>Concept Life Sciences was a provider of scientific laboratory and consultancy services. The company provided integrated drug discovery, development, analytical testing and environmental consultancy services to an international client base, mainly in the pharmaceutical, biotechnology, agrochemical and environmental sectors. It was founded in 2014 and is headquartered in Chapel-en-le-Frith, United Kingdom. The company was acquired by Spectris (LON: SXS) for GBP 166.9 million on January 26, 2018.</t>
  </si>
  <si>
    <t>Concert Golf Partners</t>
  </si>
  <si>
    <t>Operator of golf properties focused on investing and upgrading private clubs across the United States while maintaining each club's cherished and distinct culture. The company is a boutique owner-operator of private golf and country clubs, funded on a debt-free basis and operated by a team on behalf of the members, enabling partners to upgrade amenities and facilities while preserving and enhancing their clubs for the long term.</t>
  </si>
  <si>
    <t>Concha Y Toro Winery (SGO: CONCHATORO)</t>
  </si>
  <si>
    <t>www.conchaytoro.com</t>
  </si>
  <si>
    <t>Vina Concha Y Toro produces and sells wine. The company sells wine in categories ranging from lower-end to ultra-premium, with brands such as Don Melchor, Carmin de Peumo, Gravas del Maipo, Amelia, Terrunyo, Casillero del Diablo, Trio, and Late Harvest. Concha y Toro produces most of its wine in Chile, where it owns and operates vineyards in Chile's nine principal wine-growing regions. Most of the company's sales are exported, with principal markets including Europe, USA, South America, Asia, Canada, Central America, Africa and Others.</t>
  </si>
  <si>
    <t>Conclusion</t>
  </si>
  <si>
    <t>www.conclusion.nl</t>
  </si>
  <si>
    <t>Provider of business transformation and information technology services intended for better business insights. The company specializes in offering small and medium enterprises managed services, cloud services, cloud infrastructure services, virtualized private servers, domain acquisition, private cloud storage services and cyber security services, thereby enabling companies to modernize and uncomplicate their processes.</t>
  </si>
  <si>
    <t>Concord Music</t>
  </si>
  <si>
    <t>California</t>
  </si>
  <si>
    <t>www.concord.com</t>
  </si>
  <si>
    <t>Concord Music is an operator of an independent music and theatrical rights company based in Nashville, Tennessee. The company is engaged in the development, management and acquisition of sound recordings, music publishing and theatrical performance rights and narrative content, representing several songs, composed works, plays, musicals and active recordings.</t>
  </si>
  <si>
    <t>Concord Technologies</t>
  </si>
  <si>
    <t>www.concord.net</t>
  </si>
  <si>
    <t>Provider of interoperability and automation solutions intended for healthcare and other document-intensive industries. The company's software helps transfer, process and integrate unstructured data, existing systems and operational processes within organizations dealing with high volumes of documents and makes it easier to integrate and store documents.</t>
  </si>
  <si>
    <t>Concordia Financial Group (TKS: 7186)</t>
  </si>
  <si>
    <t>www.concordia-fg.jp</t>
  </si>
  <si>
    <t>Concordia Financial Group is a holding company. The company through its subsidiaries provides management services to related firms. The company engages mainly in the banking and leasing business, financial products trading business, information services and research work, venture capital business and other related financial services.</t>
  </si>
  <si>
    <t>Concorp (Food Products)</t>
  </si>
  <si>
    <t>www.concorp.nl</t>
  </si>
  <si>
    <t>Manufacturer and distributor of sugar confectionery chocolate products headquartered in Waddinxveen, Netherlands. The company specializes in offering a wide range of products such as candies, sour fruit flavour gums, liquorice, banana flavoured candies, forest fruit red cadillacs, herbal sweets and</t>
  </si>
  <si>
    <t>Concrete Pipe &amp; Precast</t>
  </si>
  <si>
    <t>www.concretepandp.com</t>
  </si>
  <si>
    <t>Manufacturer of concrete pipe and precast products. The company specializes in manufacturing of precast concrete pipe and box culvert, precast concrete utility, electrical and water structures, precast concrete storm water structures, manholes, inlets and vaults.</t>
  </si>
  <si>
    <t>Concrete Science</t>
  </si>
  <si>
    <t>concrete-science.com</t>
  </si>
  <si>
    <t>Construction Science is a Mound, MN based private company whose line of business is Concrete contractor</t>
  </si>
  <si>
    <t>Concreto Group</t>
  </si>
  <si>
    <t>www.concreto-group.com</t>
  </si>
  <si>
    <t>Operator of human capital services intended to optimize talent acquisition, development, and retention. The company offers innovative recruitment strategies, tailored development programs, and data-driven insights, enabling organizations to attract, engage, and empower top talent to drive business growth.</t>
  </si>
  <si>
    <t>Concurrent Group</t>
  </si>
  <si>
    <t>www.concurrentgroupllc.com</t>
  </si>
  <si>
    <t>Provider of construction and maintenance services for utilities, electric membership co-ops and municipally owned power sectors. The company offers electric installation, maintenance and storm restoration services to its clients.</t>
  </si>
  <si>
    <t>Condis</t>
  </si>
  <si>
    <t>www.condis.ch</t>
  </si>
  <si>
    <t>Manufacturer of medium and high-voltage products and services intended for public utility infrastructures. The company offers ultracapacitors, battery-winding equipment, circuit breakers, low power instrument transformers for monitoring and protection, thereby high quality, reliability and customized products.</t>
  </si>
  <si>
    <t>Condor Group</t>
  </si>
  <si>
    <t>www.condor-group.eu</t>
  </si>
  <si>
    <t>Condor Group is an operator of a holding company. The company through its subsidiaries is engaged in producing carpets and also providing floor-covering solutions for housing, offices, cars, gardens and sports fields. The company was founded in 1992 and is headquartered in Hasselt, Netherlands.</t>
  </si>
  <si>
    <t>Conetec Investigations</t>
  </si>
  <si>
    <t>www.conetec.com</t>
  </si>
  <si>
    <t>Provider of site investigation services. The company's services include testing, drilling, instrumentation and final data reporting and analysis, enabling clients to get an idea of shear and compression wave velocities in soil and rock provides additional information for geotechnical design.</t>
  </si>
  <si>
    <t>Conex (London)</t>
  </si>
  <si>
    <t>www.conex-systems.uk</t>
  </si>
  <si>
    <t>Developer of SaaS-based custom management software intended for shipper and freight forwarder customs declaration needs. The company offers procedure management, enterprise resource planning, customs procedures, data and transmission security, analytics and consulting, thereby helping clients automate the administration processes and save time and money.</t>
  </si>
  <si>
    <t>Conexa Saúde</t>
  </si>
  <si>
    <t>www.conexasaude.com.br</t>
  </si>
  <si>
    <t>Operator of a telemedicine platform intended to promote medical networking and democratize health care access. The company offers an agile scheduling system, patient monitoring, integrated electronic medical records and digital prescriptions, thereby enabling businesses, doctors and patients with a complete healthcare system.</t>
  </si>
  <si>
    <t>Conexão Group</t>
  </si>
  <si>
    <t>www.ri.alaresinternet.com.br</t>
  </si>
  <si>
    <t>Provider of broadband services intended to offer fiber-to-the-home technology for customers. The company offers broadband connectivity, subscription television, telephone services and information technology (IT) Corporate Services, enabling consumers to have high fiber-optic networks and efficient connectivity services as per their requirements.</t>
  </si>
  <si>
    <t>Conexus Search</t>
  </si>
  <si>
    <t>www.conexusrecruiting.com</t>
  </si>
  <si>
    <t>Conexus Talent Aquisition Solutions is a recruiting and search firm that provides its clients an array of talent acquisition solutions. The firm advises in areas such as administration, business development, human resources, marketing, operations, sales and talent acquisition. Conexus's industry expertise include asset management, banking, consumer products, construction, engineering and design, healthcare, insurance, manufacturing, distribution, media and entertainment, e-commerce, professional services and real estate sectors. The firm was founded in 2012 and is based in Los Angeles, California.</t>
  </si>
  <si>
    <t>Conference Technologies</t>
  </si>
  <si>
    <t>www.cti.com</t>
  </si>
  <si>
    <t>Provider of audio-visual solutions headquartered in Maryland Heights, Missouri. The company offers audio-visual, video, and information technology integration that delivers systems design, engineering, installation, technical support, video conferencing, event solutions, and production services.</t>
  </si>
  <si>
    <t>Conferize (CSE: CONFRZ)</t>
  </si>
  <si>
    <t>www.conferize.com</t>
  </si>
  <si>
    <t>Conferize develops an online software solution for the event and conference market. It offers an Event Management System (EMS) - a comprehensive digital toolbox, where organizers simple and free to create, plan, execute and market events. Its software helps event organizers to set up websites and ticket sales to build their community.</t>
  </si>
  <si>
    <t>Confidence Corretora de Cambio</t>
  </si>
  <si>
    <t>www.confidencecambio.com.br</t>
  </si>
  <si>
    <t>Operator of a payment platform intended to provide online payment services. The company provides foreign currency exchange, international prepaid cards and scheduled exchange services, enabling clients to avail of quality online payment services.</t>
  </si>
  <si>
    <t>Confidence Petroleum India (BOM: 526829)</t>
  </si>
  <si>
    <t>www.confidencegroup.co</t>
  </si>
  <si>
    <t>Confidence Petroleum India is an Indian manufacturer of LPG (liquefied petroleum gas) cylinders. The company provides CNG (Compressed Natural Gas) and high-pressure cylinders, LPG cylinders, LPG bottling services and others. Its segments are the cylinder division and LPG division, of which key revenue is derived from the LPG division which involves LPG marketing and bottling business and other related activities.</t>
  </si>
  <si>
    <t>Confie Holding</t>
  </si>
  <si>
    <t>www.confie.com</t>
  </si>
  <si>
    <t>Provider of insurance brokerage services. The company is engaged in the distribution of insurance products is primarily focused on personal lines and small commercial insurance.</t>
  </si>
  <si>
    <t>Confindustria Novara Vercelli Valsesia</t>
  </si>
  <si>
    <t>www.confindustria.it</t>
  </si>
  <si>
    <t>Confindustria Novara Vercelli Valsesia is an operator of a traders' forum in Italy. The company operates an organization enabling members to avail services in consulting, planning and other services on various industrial norms in Italy. It assists and represents a range of industries, including food and drink, woodworking, chemical, construction, rubber and plastic, textiles and clothing. It was founded in 2016 and is headquartered in Rome, Italy. The company seeks to strengthen and expand the company's core business through acquisitions.</t>
  </si>
  <si>
    <t>Confirma Software</t>
  </si>
  <si>
    <t>www.confirmasoftware.com</t>
  </si>
  <si>
    <t>Operator of an investment platform focused on acquiring enterprise software companies based in the Nordic region. The company focuses on acquiring enterprise software companies with specialized offerings for small or medium-sized enterprise customers in areas such as specialized point-of-sale solutions, mobile payments, specialized manufacturing, maintenance and construction.</t>
  </si>
  <si>
    <t>Confluence Financial Partners</t>
  </si>
  <si>
    <t>confluencefp.com</t>
  </si>
  <si>
    <t>Provider of wealth management solutions for individuals and businesses. Confluence Financial Partners offers wealth planning, investment advisory, and retirement plan services with a team of experienced professionals and financial advisors. The firm aims to build long-lasting relationships with their clients and help them maximize their financial planning and investing. They also offer a no-obligation consultation with a financial advisor to determine if their services are a good fit for clients' needs.</t>
  </si>
  <si>
    <t>Confluent Health</t>
  </si>
  <si>
    <t>confluenthealth.com</t>
  </si>
  <si>
    <t>Operator of a network of physical rehabilitation clinics throughout the Southeastern United States. The company's clinics offer outpatient physical therapy, workplace injury prevention through early intervention, employee screening and advanced education for physical therapists, thereby helping the clients to reduce healthcare expenditures and increase overall population health by preventing and managing musculoskeletal and movement disorders.</t>
  </si>
  <si>
    <t>Conformgest</t>
  </si>
  <si>
    <t>www.conformgest.it</t>
  </si>
  <si>
    <t>Porvider of legal assistance services intended to manage the conventional guarantee and the legal guarantee of conformity on behalf of the seller. The company specializes in managing legal problems, software applications, conventional warranties, roadside assistance services, and consumer protection, thereby helping clients promptly resolve any type of problem that may arise after the sale.</t>
  </si>
  <si>
    <t>Congela Biocosmetics</t>
  </si>
  <si>
    <t>www.congela.com</t>
  </si>
  <si>
    <t>Congelados de Navarra</t>
  </si>
  <si>
    <t>www.congeladosnavarra.com</t>
  </si>
  <si>
    <t>Producer and wholesaler of food products. The company provides frozen vegetables and ready-prepared frozen meals for the retail, food service and industry channels.</t>
  </si>
  <si>
    <t>Coniston Capital Management</t>
  </si>
  <si>
    <t>www.conistoncap.co.uk</t>
  </si>
  <si>
    <t>Founded in 2021, Coniston Capital Management is a private equity investment firm based in London, United Kingdom. The firm prefers to invest in small medium enterprises across the United Kingdom.</t>
  </si>
  <si>
    <t>Conn's HomePlus (PINX: CONNQ)</t>
  </si>
  <si>
    <t>www.conns.com</t>
  </si>
  <si>
    <t>Conn's is a US-based specialty retailer selling durable consumer goods and related services. The company operates through two segments: retail and credit. The retail segment sells furniture, home appliances, electronics, and more. The credit segment provides credit solutions for credit-constrained consumers. They focus on the us market and offer competitive prices, affordable payment options, and fast delivery and installation. Conn's primarily focuses on the us market and generates its revenue from the retail segment. They offer customers the opportunity to compare prices across brands with confidence, along with affordable monthly payment options, fast delivery and installation in the majority of their markets, and product repair services.</t>
  </si>
  <si>
    <t>Connatix</t>
  </si>
  <si>
    <t>www.connatix.com</t>
  </si>
  <si>
    <t>Developer of a video expression platform intended to help digital publishers grow their business by delivering successful video experiences. The company's platform offers a video player optimization engine and a suite of immersive formats, an independent syndication network for distribution at scale, thereby enabling publishers to easily monetize their content while delivering engaging experiences of video making.</t>
  </si>
  <si>
    <t>Connect Hearing</t>
  </si>
  <si>
    <t>www.blameysaunders.com.au</t>
  </si>
  <si>
    <t>Developer of hearing technology dedicated to providing access to hearing aids and audiological care to Australians. The company specializes in telehealth for audiology including self-assessing speech perception tests and supply of hearing protection products, thereby helping patrons with hearing care requirements and clinic-based support.</t>
  </si>
  <si>
    <t>Connect Hearing - US</t>
  </si>
  <si>
    <t>connecthearing.com</t>
  </si>
  <si>
    <t>Nationwide operator of hearing centers, providing hearing healthcare services and products. Their offerings include free hearing evaluations, hearing aids, protection, batteries and accessories, and telehealth services. Connect Hearing is a division of Sonova and is headquartered in the Chicago area.</t>
  </si>
  <si>
    <t>Connect Hearing Canada</t>
  </si>
  <si>
    <t>www.connecthearing.ca</t>
  </si>
  <si>
    <t>Provider of hearing aids, hearing loss and hearing technology. The company operates within the industries of other devices and supplies, therapeutic devices and electronics (B2C).</t>
  </si>
  <si>
    <t>Connect Pro</t>
  </si>
  <si>
    <t>www.connect-pro.fr</t>
  </si>
  <si>
    <t>Founded in 2007, Connect Pro is a private equity firm based in Marseille, France. The firm prefers to invest in small and medium-sized family businesses operating in various sectors, primarily in the PACA region of France.</t>
  </si>
  <si>
    <t>Connectbase</t>
  </si>
  <si>
    <t>www.connectbase.com</t>
  </si>
  <si>
    <t>Developer of a market participation platform designed to use information and automation to help improve the connectivity industry. The company's platform increases market visibility, manages the location, and drives engagement as the system of record where network operators connect and pass by in the commercial market for connectivity and automate any network buying and selling activity, enabling network providers to improve their buying and selling processes so they can drive focused and sustained growth.</t>
  </si>
  <si>
    <t>Connected Minerals</t>
  </si>
  <si>
    <t>connectedminerals.com.au</t>
  </si>
  <si>
    <t>Connected Minerals Ltd is focused on the exploration and potential development of its portfolio of projects based in Namibia and Western Australia, with its objectives including Undertaking systematic exploration for the discovery and delineation of economic resources and Focusing on mineral exploration or resource opportunities. Its projects include Etango North-East, Swakopmund and Rossing South.</t>
  </si>
  <si>
    <t>Connecticut Electric</t>
  </si>
  <si>
    <t>www.connecticut-electric.com</t>
  </si>
  <si>
    <t>Designer and manufacturer of specialty electrical components intended to serve the residential, commercial and retail markets. The company offers circuit breakers, manual transfer switches, power outlets, contact kits as well as grounding busbars, enabling access to electrical products from a single source and at competitive prices.</t>
  </si>
  <si>
    <t>Connecting Point Marketing Group</t>
  </si>
  <si>
    <t>www.cpmgevents.com</t>
  </si>
  <si>
    <t>Provider of event management and marketing services catering to the hospitality, restaurant, healthcare and retail industries. The company's events use proprietary technologies to customize the event experience for senior-level business-intensive trade events focused on innovation, thereby enabling executives across New Hampshire to create significant internal efficiencies and broad data insights.</t>
  </si>
  <si>
    <t>Connecting Solutions</t>
  </si>
  <si>
    <t>Developer of fleet management and trip administration services intended to serve the telematics sector in Belgium. The company offers services for tracking and monitoring vehicles, as well as software applications that assist with fleet management and tax compliance it primarily serves sectors such as transportation and logistics.</t>
  </si>
  <si>
    <t>Connection Capital</t>
  </si>
  <si>
    <t>www.connectioncapital.co.uk</t>
  </si>
  <si>
    <t>Founded in 2010, Connection Capital is a private equity firm based in London, United Kingdom. The firm seeks to invest in United Kingdom companies operating in the consumer, service, and manufacturing sectors.</t>
  </si>
  <si>
    <t>ConnectM (NAS: CNTM)</t>
  </si>
  <si>
    <t>www.connectm.com</t>
  </si>
  <si>
    <t>Developer of a machine-to-machine platform designed to bring remote efficiency, insight and control to the operations of mechanical equipment. The company's platform delivers value through data ingestion, diagnosis and prediction of critical outcomes, enabling various industries to leverage the growing library of data signatures for adding intelligence by leveraging data from equipment.</t>
  </si>
  <si>
    <t>ConnectOne Bancorp (NAS: CNOB)</t>
  </si>
  <si>
    <t>www.connectonebank.com</t>
  </si>
  <si>
    <t>ConnectOne Bancorp is a holding company. The company through its holding provides banking services including lending, depository, and related financial services to commercial, industrial and governmental customers. It is managed as one segment: a community bank. It generates revenue from net interest income.</t>
  </si>
  <si>
    <t>Connectus Business Solutions</t>
  </si>
  <si>
    <t>www.connectus.org.uk</t>
  </si>
  <si>
    <t>Provider of fiber optic broadband cabling and end-user products. The company offers a full range of services including GigaBit business and mission critical connectivity broadband whilst also providing a range of value-added services like voice over internet protocol, mobile, telephony, data storage and CCTV.</t>
  </si>
  <si>
    <t>ConnectWise</t>
  </si>
  <si>
    <t>www.connectwise.com</t>
  </si>
  <si>
    <t>Developer of business management system specifically for technology service providers. The company develops intelligent business management, remote monitoring and control, access, quote and proposal automation, cybersecurity risk assessments and a vast ecosystem of integrations, enabling clients to drive business efficiency and achieve profitable and long-term growth.</t>
  </si>
  <si>
    <t>Connelly Group Holdings</t>
  </si>
  <si>
    <t>www.connellygroupholdings.com</t>
  </si>
  <si>
    <t>Connexa</t>
  </si>
  <si>
    <t>www.connexa.co.nz</t>
  </si>
  <si>
    <t>Operator of a mobile tower business based out of Auckland, New Zealand. The company designs, builds and operates the country's most comprehensive mobile tower infrastructure network, enabling clients to expand the network business.</t>
  </si>
  <si>
    <t>Connexa Sports Technologies (NAS: YYAI)</t>
  </si>
  <si>
    <t>www.connexasports.com</t>
  </si>
  <si>
    <t>Connexa Sports Technologies operates in the sports equipment and technology business. It is a connected sports company delivering products, technologies, and services across the watch, play, learn commercial and subscription-as-a-service activities in sports. The company's offerings include Slinger Launcher, which is comprised of a portable tennis ball launcher, a portable padel tennis ball launcher, and a portable pickleball launcher. Through Gameface, it provides AI technology and performance analytics.</t>
  </si>
  <si>
    <t>Connext (Duluth)</t>
  </si>
  <si>
    <t>www.teamconnext.com</t>
  </si>
  <si>
    <t>Operator of an IT deployment company intended for national chains and multi-site retailers. The company offers network infrastructure, point-of-sale systems (POS) and digital signage, providing clients with acritical technology deployments on time and within budget.</t>
  </si>
  <si>
    <t>Connexta (Munchen)</t>
  </si>
  <si>
    <t>www.connexta.de</t>
  </si>
  <si>
    <t>Provider of information technology (IT) services catering to small-to-medium enterprises. The company offers services including IT consulting, security, cloud services, managed services and modern workplace, helping companies in the digitization of business processes, identification, introduction and operations and the creation of modern work environments.</t>
  </si>
  <si>
    <t>Connoisseur Media</t>
  </si>
  <si>
    <t>www.connoisseurmedia.com</t>
  </si>
  <si>
    <t>Operator of commercial radio stations based in Westport, Connecticut. The company operates radio stations and various digital brands in different markets, providing creative multi-platform radio and interactive digital, mobile, social and event marketing services, thereby helping its customers grow their businesses and increase their market share.</t>
  </si>
  <si>
    <t>Connova</t>
  </si>
  <si>
    <t>www.connova.com</t>
  </si>
  <si>
    <t>Connova AG manufactures composite components that offers constructional &amp; structural elements,design objects,casings,&amp; more production molds</t>
  </si>
  <si>
    <t>ConocoPhillips (NYS: COP)</t>
  </si>
  <si>
    <t>www.conocophillips.com</t>
  </si>
  <si>
    <t>ConocoPhillips is a US-based independent exploration and production firm. In 2023, it produced 1.2 million barrels per day of oil and natural gas liquids and 3.1 billion cubic feet per day of natural gas, primarily from Alaska and the lower 48 in the United States and Norway in Europe and several countries in Asia-Pacific and the Middle East. Proven reserves at year-end 2023 were 6.8 billion barrels of oil equivalent.</t>
  </si>
  <si>
    <t>Conrad Electronic International</t>
  </si>
  <si>
    <t>www.conrad.com</t>
  </si>
  <si>
    <t>Operator of technology and electronics business intended to offer technology, special applications, tailor-made services or individual solutions. The company offers a product assortment of multiple brands and also conducts an online shop to offer comprehensive support and competent advice, thereby enabling clients to have access to quality products in a cost-effective manner.</t>
  </si>
  <si>
    <t>Conrade Insurance Group</t>
  </si>
  <si>
    <t>conradeinsurance.com</t>
  </si>
  <si>
    <t>Provider of customized insurance programs for organizations. The insurance company conducts risk analysis and offers industry-specific recommendations to clients. The team of experienced professionals builds strong relationships with clients.</t>
  </si>
  <si>
    <t>Conscia (Brøndby)</t>
  </si>
  <si>
    <t>www.conscia.com</t>
  </si>
  <si>
    <t>Provider of information technology (IT) network systems and consultancy services intended for financial services, healthcare and public sector organizations. The company offers applications and 24/7 services for the network, data center and mobility as well as engages in the designing of borderless network architectures like routing, security, wireless access and data centers, thereby enabling clients to navigate infrastructure and managed services through the entire lifecycle process.</t>
  </si>
  <si>
    <t>Consello</t>
  </si>
  <si>
    <t>www.consello.com</t>
  </si>
  <si>
    <t>Founded in 2022, Consello Capital is a private equity investment firm based in New York, New York. The firm invests in situations where it believes it can add value through its experienced investment team, network and the broader resources of the Consello Group.</t>
  </si>
  <si>
    <t>Consensus</t>
  </si>
  <si>
    <t>www.goconsensus.com</t>
  </si>
  <si>
    <t>Developer of a demo automation platform designed to scale presales with interactive video demos. The company's platform personalizes videos and documents for a product demonstration to discover and engage the entire buying group by gathering analytics and tracking, enabling buyers to reach consensus early in the sales process and helping its sales teams to improve close rates and shorten sales cycles effectively.</t>
  </si>
  <si>
    <t>Conservative Broadcast Media &amp; Journalism</t>
  </si>
  <si>
    <t>www.cbmjinc.com</t>
  </si>
  <si>
    <t>Conservice</t>
  </si>
  <si>
    <t>www.conservice.com</t>
  </si>
  <si>
    <t>Provider of utility billing systems for multifamily housing. The company offers resident utility billing systems to calculate charges for residents, utility expense management systems, software that integrates with property management software providers and eliminates the on-site staff from manually entering new resident information and systems to encompasses a suite of resident payment options, that enables multifamily owners and managers to monitor ancillary programs, that offers access to online reports of daily meter reads to monitor meter health and detect leaks and that evaluates utility billing and management programs.</t>
  </si>
  <si>
    <t>Consigli Construction Company</t>
  </si>
  <si>
    <t>www.consigli.com</t>
  </si>
  <si>
    <t>Provider of construction and project management services. The company provides construction management services to colleges and universities, public colleges and universities, independent schools, landmark restoration, cultural institutions, hospitality and recreation sector.</t>
  </si>
  <si>
    <t>Consilium Safety Group</t>
  </si>
  <si>
    <t>www.consiliumsafety.com</t>
  </si>
  <si>
    <t>Manufacturer of fire and gas detection systems and environmental monitoring products for niche markets intended to be a safety tech company globally. The company offers marine, transport, oil and gas, building and industrial products.</t>
  </si>
  <si>
    <t>CONSOL Energy (NYS: CEIX)</t>
  </si>
  <si>
    <t>www.consolenergy.com</t>
  </si>
  <si>
    <t>CONSOL Energy is a producer and exporter of high-BTU bituminous coal. It owns and operates longwall mining operations in the nation and export terminals on the Eastern seaboard. The principal activity involves mining, preparation, and marketing of thermal coal, sold to power generators. Its operating segment includes PAMC (Pennsylvania Mining Complex) and CONSOL marine terminal. The company generates maximum revenue from the PAMC segment.</t>
  </si>
  <si>
    <t>Consolid Equity</t>
  </si>
  <si>
    <t>www.consolid.se</t>
  </si>
  <si>
    <t>Founded in 2018, Consolid Equity is a private equity firm based in Stockholm, Sweden. The firm seeks to invest in small-cap businesses throughout the Nordics, primarily in Sweden, Norway, and Finland. The firm has developed an accelerated buy-and-build investment strategy.</t>
  </si>
  <si>
    <t>Consolidated Analytics</t>
  </si>
  <si>
    <t>www.consolidatedanalytics.com</t>
  </si>
  <si>
    <t>Operator of an national valuation firm, intended to offers easily accessible accurate and streamlined services through its advanced web platform. The company specializes in the management and disposition of Real Estate Owned (REO) portfolios through its innovative, comprehensive and fairly-priced products and services in the areas of valuation, due diligence, mortgage fulfillment, advisory, risk and asset management for the real estate finance industry.</t>
  </si>
  <si>
    <t>Consolidated Electrical Distributors</t>
  </si>
  <si>
    <t>www.cedcentralohio.com</t>
  </si>
  <si>
    <t>Consolidated Electrical Distributors is a distributor of electrical supply equipment to residential construction, commercial construction and maintenance, and industrial or manufacturing sectors primarily in the United States. With roughly 600 locations in more than 45 states, the wholesaler sells products such as ballasts, power supplies, transformers, switches, wiring, lighting, motors, and temperature controls. Vendors include 3M, Coleman Cable, GE, Hubbell, and Leviton, among others. CED sells to residential, commercial, and industrial construction firms, as well as manufacturing plants and warehouse facilities. The company seeks to expand it's business operations through mergers and acquisitions.</t>
  </si>
  <si>
    <t>Consortium Brand Partners</t>
  </si>
  <si>
    <t>www.consortiumbrandpartners.com</t>
  </si>
  <si>
    <t>Founded in 2022, Consortium Brand Partners is a private equity firm based in New York, New York. The firm seeks to invest in the consumer sector.</t>
  </si>
  <si>
    <t>Consortium Viticole &amp; Vinicole de Bourgogne</t>
  </si>
  <si>
    <t>www.domaine-faiveley.com</t>
  </si>
  <si>
    <t>Constant Contact</t>
  </si>
  <si>
    <t>www.constantcontact.com</t>
  </si>
  <si>
    <t>Constant Contact is a provider of Saas based marketing automation software tools for small and medium-sized enterprises. The company offers an email marketing service for its customers which enables them to create, send and track professional and permission-based email marketing campaigns.</t>
  </si>
  <si>
    <t>Constantia Flexibles</t>
  </si>
  <si>
    <t>www.cflex.com</t>
  </si>
  <si>
    <t>Manufacturer of flexible packaging intended for pharmaceutical as well as consumer industries. The company offers tailor-made flexible packaging such as blister, containers, pouches, trays and strip packs to carry a range of products for the customer, thereby helping clients to get their products packed to make them more usable.</t>
  </si>
  <si>
    <t>Constellation (Saint-Cloud)</t>
  </si>
  <si>
    <t>www.constellation.fr</t>
  </si>
  <si>
    <t>Provider of IT support and consultancy services intended to meet the business challenges of customers by operating their digital transformation. The company offers cloud-managed IT services including outsourcing and multi-cloud architectures, DevOps cloud-native applications and BDD lifecycle management, thereby helping clients in all phases of pre-project, transformation and operation of their outsourced information systems.</t>
  </si>
  <si>
    <t>Constellation Automotive Group</t>
  </si>
  <si>
    <t>www.constellationautomotive.com</t>
  </si>
  <si>
    <t>BCA Marketplace is an operator of a vehicle auction and re-marketing company in Europe. The company offers cars, vans, buses, coaches, heavy commercials, plant and equipment, caravans and motor homes and motorcycles. It provides sales and customer support services for sellers and buyers. The company also conducts online auctions and sells vehicles online. It was established in 1946 and is headquartered in Kempston Hardwick, United Kingdom. BCA's strategy is to create value for customers through both acquisitions and organic growth in the automotive sectors in the UK and Europe.</t>
  </si>
  <si>
    <t>Constellation Brands (NYS: STZ)</t>
  </si>
  <si>
    <t>www.cbrands.com</t>
  </si>
  <si>
    <t>Constellation Brands is the largest provider of alcoholic beverages across the beer, wine and spirits categories in the US, generating 80% of revenue from Mexican beer imports under top-selling brands such as Modelo and Corona. The rest of the business includes some remaining wine and spirits brands, categories where the company continues to prune assets in recent years. With its exclusive rights tied to the Mexican beer brands effective only in the us, the firm has small revenue exposure to international markets. Constellation owns a 36% stake in no-moat Canopy Growth, a medicinal and recreational cannabis producer in Canada, and has a 50/50 joint venture with glass manufacturer Owens-Illinois in Mexico.</t>
  </si>
  <si>
    <t>Constellation Capital</t>
  </si>
  <si>
    <t>www.constellation.ch</t>
  </si>
  <si>
    <t>Founded in 1992, Constellation Capital is a private equity investment firm based in Freienbach, Switzerland. The firm invests in growth-oriented medium-sized companies across healthcare, education &amp; lifestyle, and business services sectors.</t>
  </si>
  <si>
    <t>Constellation Cold Logistics</t>
  </si>
  <si>
    <t>www.constellationcold.com</t>
  </si>
  <si>
    <t>Operator of a chain of storage and logistics businesses intended to serve food producers, wholesalers and retailers. The company provides various services such as mission-critical cold and modern food storage, handling, transport infrastructure and value-added logistics, enabling its clients to enhance the integrity, safety and efficiency of a wide range of international and local farm-to-fork food supply chains effectively.</t>
  </si>
  <si>
    <t>Constellation Energy (Germany)</t>
  </si>
  <si>
    <t>Provider of installation services based in Gummersbach, Germany. The company installs photovoltaic systems, providing clients with synergies within the group.</t>
  </si>
  <si>
    <t>Constellation Energy (NAS: CEG)</t>
  </si>
  <si>
    <t>www.constellation.com</t>
  </si>
  <si>
    <t>Constellation Energy offers energy solutions. It provides clean energy and sustainable solutions to homes, businesses, the public sector, community aggregations and a range of wholesale customers (such as municipalities, cooperatives and other strategies). The company offers comprehensive energy solutions and a variety of pricing options for electric, natural gas and renewable energy products for companies of any size.</t>
  </si>
  <si>
    <t>Constellation Quality Health</t>
  </si>
  <si>
    <t>www.constellationqualityhealth.org</t>
  </si>
  <si>
    <t>Operator of a healthcare quality consulting organization intended to to help healthcare organizations improve the quality and efficiency of care delivery. The company offers a suite of services, including external quality reviews, fraud waste, and abuse detection, and care delivery services, enabling healthcare organizations to identify and address areas for improvement, optimize performance, and reduce costs.</t>
  </si>
  <si>
    <t>Constellation Software (TSE: CSU)</t>
  </si>
  <si>
    <t>www.csisoftware.com</t>
  </si>
  <si>
    <t>Constellation Software is a conglomerate that acquires, manages, and grows mission-critical vertical market software businesses. As of 2023, we estimate Constellation operates over 1,000 distinct software businesses in over 150 vertical markets globally, with no one business contributing materially to group earnings. The firm operates a highly decentralized model, where portfolio company management holds autonomy and accountability over operating decisions, and where small centralized teams provide financial and strategic guidance.</t>
  </si>
  <si>
    <t>Constellation Wealth Capital</t>
  </si>
  <si>
    <t>www.constellationwealthcapital.com</t>
  </si>
  <si>
    <t>Founded in 2023, Constellation Wealth Capital is a private equity firm based in Chicago, Illinois. The firm seeks to invest in wealth management firms.</t>
  </si>
  <si>
    <t>Constitution Capital Partners</t>
  </si>
  <si>
    <t>www.concp.com</t>
  </si>
  <si>
    <t>Founded in 2008, Constitution Capital Partners is a private equity investment firm based in Andover, Massachusetts. The firm seeks to invest through equity and credit in North American lower middle-market companies operating in the consumer, healthcare, and industrial sectors. This firm is a Registered Investment Adviser (RIA).</t>
  </si>
  <si>
    <t>Constructel Visabeira</t>
  </si>
  <si>
    <t>www.constructelvisabeira.com</t>
  </si>
  <si>
    <t>Provider of network engineering services intended to design, implement and build network infrastructures. The company specializes in a range of wireless technologies including project engineering, site acquisition, technical and civil construction, radio-frequency operation, broadcasting and maintenance, enabling clients to develop their projects with integrated skills and a range of turnkey services.</t>
  </si>
  <si>
    <t>Consulcesi Homnya</t>
  </si>
  <si>
    <t>www.consulcesihomnya.com</t>
  </si>
  <si>
    <t>Provider of digital and social media marketing services intended to serve healthcare and life science companies. The company offers a database, market insights, omnichannel, scientific information, multi-channel strategies, digital and social media solutions and also provides communication, brand experience and event management services.</t>
  </si>
  <si>
    <t>Consultor Finland</t>
  </si>
  <si>
    <t>www.consultor.fi</t>
  </si>
  <si>
    <t>Provider of information technology (IT) expertise catering to public and private sectors. The company offers specialized knowledge in information management, project management, system development, and information security, enabling clients to achieve digital transformation and tailored software while optimizing business operations.</t>
  </si>
  <si>
    <t>Consumers Cooperative</t>
  </si>
  <si>
    <t>www.cenex1.com</t>
  </si>
  <si>
    <t>Operator of a member-owned and controlled cooperative firm intended to supply energy products to commercial, residential, and agricultural customers. The company offers a range of energy products and services such as gasoline, bulk lubricants, LP gas, heating oil, diesel fuel, and more.</t>
  </si>
  <si>
    <t>Contac Solutions</t>
  </si>
  <si>
    <t>www.contac.se</t>
  </si>
  <si>
    <t>Developer and provider of customized cable and harness solutions made of plastic and metal. The company works closely with customers to ensure quality throughout the planning and production process. They have production sites in Sweden and China and are certified according to ISO 9001 and 14001.</t>
  </si>
  <si>
    <t>Contact Energy (NZE: CEN)</t>
  </si>
  <si>
    <t>www.contact.co.nz</t>
  </si>
  <si>
    <t>Contact Energy is a diversified and integrated energy company. It owns a fleet of hydro, geothermal, and gas-fired generation assets, which produce close to 25% of New Zealand's electricity. It also retails electricity and gas to nearly half a million customers.</t>
  </si>
  <si>
    <t>Container Services</t>
  </si>
  <si>
    <t>www.csibottles.com</t>
  </si>
  <si>
    <t>Manufacturer of rigid plastic packaging for food and beverage, household products and automotive applications. The company specializes in the production of PET (polyethylene terephthalate) and HDPE (high-density polyethylene) blow-molded plastic containers and has expertise working with post-consumer recycled plastic resins.</t>
  </si>
  <si>
    <t>Contango ORE (ASE: CTGO)</t>
  </si>
  <si>
    <t>www.contangoore.com</t>
  </si>
  <si>
    <t>Contango Ore Inc is engaged in the explorion of gold ore and associated minerals, and rare earth elements in the state of Alaska.</t>
  </si>
  <si>
    <t>Contego Investigative Services</t>
  </si>
  <si>
    <t>www.contegosiu.com</t>
  </si>
  <si>
    <t>Operator of a counter-fraud and investigation firm intended to serve insurance payors. The company provides a full suite of customized counter-fraud and special investigation services, including surveillance, social media investigations, background checks, medical facility canvasses, scene investigations and recorded statements, helping clients to combat fraud across all lines of business.</t>
  </si>
  <si>
    <t>Contents (Business/Productivity Software)</t>
  </si>
  <si>
    <t>www.contents.com</t>
  </si>
  <si>
    <t>Operator of a generative artificial intelligence SaaS platform intended to offer automated content creation tools to support any business with their daily content needs. The company's artificial intelligence models with multilanguage proprietary datasets enable the development of multipurpose content, a solution that covers the whole content process, from ideation to creation to transformation, enabling online companies and customers to get particularly sophisticated tools for all demands in an all-in-one unique application platform.</t>
  </si>
  <si>
    <t>Contex Group</t>
  </si>
  <si>
    <t>www.groupecontex.ca</t>
  </si>
  <si>
    <t>Contex Group is the operator of an event planning and media company. The company is engaged in the creation of conferences, exhibitions and training courses and the publishing of publications and websites, intended for its business clients. The company was founded in 2019 and is headquartered in Montreal, Canada.</t>
  </si>
  <si>
    <t>Continental (ETR: CON)</t>
  </si>
  <si>
    <t>www.continental.com</t>
  </si>
  <si>
    <t>Continental is a global auto supplier and tiremaker. Operating segments include the automotive group (electrical architecture and networking, autonomous mobility, safety and motion, smart mobility, and user experience), tires, and ContiTech which uses rubber in industrial and automotive components and systems. Last year, automotive group revenue was around 49% of the total, tire was 34%, ContiTech was 16%, and contract manufacturing for Vitesco was 1%. The top five customers include Ford, Mercedes-Benz, the Renault-Nissan-Mitsubishi alliance, Stellantis, and Volkswagen, representing about 34% of total revenue. Europe, at 49% of total revenue, is the company's largest market, followed by North America at 27%, Asia (mostly China) at 21%, and 4% in other regions.</t>
  </si>
  <si>
    <t>Continental Auto Parts</t>
  </si>
  <si>
    <t>www.continentalparts.com</t>
  </si>
  <si>
    <t>Distributor of the full warehouse products intended for the automotive parts industry. The company offers headlights, sheet metal, mirrors, body panels, radiators and alloy wheels, providing its clients with their desired auto parts.</t>
  </si>
  <si>
    <t>Continental Grain Company</t>
  </si>
  <si>
    <t>continentalgrain.com</t>
  </si>
  <si>
    <t>Founded in 1921, Continental Grain Company is a growth equity firm based in New York, New York. The firm seeks to invest in companies operating in the food and agriculture</t>
  </si>
  <si>
    <t>Continental Investment Partners</t>
  </si>
  <si>
    <t>www.continentalip.ch</t>
  </si>
  <si>
    <t>Founded in 2013, Continental Investment Partners is a private equity investment firm headquartered in Lugano, Switzerland. The firm's activities focus on three areas of investment: cash strategies on regulated markets, investments of private and public equity, and investing in real estate.</t>
  </si>
  <si>
    <t>Continuim Equity Partners</t>
  </si>
  <si>
    <t>www.continuim.com</t>
  </si>
  <si>
    <t>Founded in 2021, Continuim Equity Partners is a private equity fund based in Pittsburgh, Pennsylvania. The firm focuses exclusively on acquiring and accelerating the growth of successful manufacturing and industrial businesses. The firm prefers to invest in family and founder-owned manufacturing and industrial companies. The firm mission as an active, value-added partner is to help drive transformational growth through its operational playbook, the efficiency-driven growth engine (EDGE).</t>
  </si>
  <si>
    <t>Continuum Energy</t>
  </si>
  <si>
    <t>www.continuumenergyservices.com</t>
  </si>
  <si>
    <t>Provider of natural gas services. The company provides natural gas midstream and marketing services to end users and producers throughout the central United States.</t>
  </si>
  <si>
    <t>Continuum Venture Partners</t>
  </si>
  <si>
    <t>www.continuumvp.com</t>
  </si>
  <si>
    <t>Founded in 2022, Continuum Venture Partners is an investment firm based in Miami, Florida. The firm seeks to acquire and invest in small to medium B2B software companies with defensible market positions. The firm prefers to take a controlling stake in the business.</t>
  </si>
  <si>
    <t>Contisystems</t>
  </si>
  <si>
    <t>www.conti.systems</t>
  </si>
  <si>
    <t>Developer of applications designed to provide data management processes and information. The company's applications include digital offset printing product and services such as Documents management, documents and plastic cards customization and finishing, Application development which are tailor made, consulting, and placement of resources, enabling customers to simplify processes, save resources and improve business efficacy.</t>
  </si>
  <si>
    <t>Contollo Group</t>
  </si>
  <si>
    <t>www.contollogroup.com</t>
  </si>
  <si>
    <t>Provider of consultancy services intended for the building and construction sector. The company offers services that help build construction by ensuring energy efficiency, carbon reduction, and sustainability.</t>
  </si>
  <si>
    <t>ContourGlobal</t>
  </si>
  <si>
    <t>www.contourglobal.com</t>
  </si>
  <si>
    <t>Operator of a growth platform focused on acquiring and developing wholesale power generation with long-term contracts diversified across fuel types and geographies. The company develops, acquires, owns, and operates wholesale power generation businesses with thermal and renewable power generation assets across the world, thus enabling clients to create economic and social value through better operations and making the communities better.</t>
  </si>
  <si>
    <t>Contract Land Staff</t>
  </si>
  <si>
    <t>contractlandstaff.com</t>
  </si>
  <si>
    <t>Provider of land management and right-of-way consulting services in the United States. The company offers a suite of row services, consulting, proprietary technology solutions, and other services to its clients in the pipeline, electric, transmission, wind power, telecommunications, railroad, and highway transportation industries. Its services also include land asset management solutions, full-scale project management, right-of-way acquisition and negotiation, right-of-way consulting services, virtual right-of-way department, right-of-way technology solutions, right-of-way training and professional development, right-of-way staffing, and land and real estate administration services.</t>
  </si>
  <si>
    <t>Contraflow Ltd</t>
  </si>
  <si>
    <t>contraflow.co.uk</t>
  </si>
  <si>
    <t>Provider of traffic management solutions and event management services. The company offers planning and consultancy services, equipment hire, and has depots in Cumbernauld, Hillington, Perth, and Forres. Contraflow has achieved Quality Assurance and Sector 12 Scheme approval and employs over 70/90 staff.</t>
  </si>
  <si>
    <t>Control Devices</t>
  </si>
  <si>
    <t>www.cdivalve.com</t>
  </si>
  <si>
    <t>Control Devices is a manufacturer of check valves and controls for air compressor OEMs. The company offers valves and industrial parts serving the compressed air, pressure washer, automotive, fluid power, fire protection, specialty gas and pneumatic industries.</t>
  </si>
  <si>
    <t>Control Print (BOM: 522295)</t>
  </si>
  <si>
    <t>www.controlprint.com</t>
  </si>
  <si>
    <t>Control Print Ltd is a coding and marketing solutions provider. The core business area is branding and product information, barcoding, manufacturing, batch and date codes, traceability. Its products include Continuous inject printer, High-resolution printer, Thermal transfer overprinter, Large character printer, Laser printer and among others. The company offers services to the industries of food, beverage, healthcare, FMCG and Others.</t>
  </si>
  <si>
    <t>Controlauto</t>
  </si>
  <si>
    <t>www.controlauto.pt</t>
  </si>
  <si>
    <t>Operator of vehicle inspection centers, offering periodic and extraordinary inspections, as well as optional inspections. The entity also provides education on road safety and vehicle maintenance. Controlauto has a nationwide network of inspection centers and is majority-owned by Brisa.</t>
  </si>
  <si>
    <t>Controlled Products</t>
  </si>
  <si>
    <t>www.cpturf.com</t>
  </si>
  <si>
    <t>Manufacturer of synthetic turf intended to serve original equipment manufacturers and large regional installation companies under private label arrangements. The company offers a variety of turf products for sports, training, landscape, leisure and specialty applications, thereby providing clients with custom-designed turf to fit their projects.</t>
  </si>
  <si>
    <t>Contruent</t>
  </si>
  <si>
    <t>www.contruent.com</t>
  </si>
  <si>
    <t>Developer of enterprise project management software intended to be used for project cost management and earned value reporting. The company's integrated cost management tool delivers dependable forecasting, project cost control and performance measurement to organizations in a variety of industries including engineering and construction, infrastructure, oil and gas, mining, energy and utilities, helping enterprises deliver their capital projects on time and within budget by streamlining workflows and improving transparency.</t>
  </si>
  <si>
    <t>Contura</t>
  </si>
  <si>
    <t>www.contura.com</t>
  </si>
  <si>
    <t>Operator of a pharmaceutical company with a focus on the treatment of urological conditions. The company seeks to acquire, license or distribute pharmaceutical products, medical devices or diagnostics aimed at urology or urogynaecology markets.</t>
  </si>
  <si>
    <t>Conuti</t>
  </si>
  <si>
    <t>www.conuti.de</t>
  </si>
  <si>
    <t>Provider of implementation and development of software services focused on business-critical processes in the energy sector. The company offers services including the analysis, further development and optimization of business processes, enabling customers to get strategic consulting for the development of an information technology architecture and technical implementation support.</t>
  </si>
  <si>
    <t>Convent Capital</t>
  </si>
  <si>
    <t>www.conventcapital.nl</t>
  </si>
  <si>
    <t>Founded in 2011, Convent Capital is a private equity firm based in Amsterdam, Netherlands. The firm seeks to invest in small to medium-sized companies operating in the agriculture and food sectors.</t>
  </si>
  <si>
    <t>Convergence Partners (Africa)</t>
  </si>
  <si>
    <t>www.convergencepartners.com</t>
  </si>
  <si>
    <t>Founded in 2006, Convergence Partners is a private equity investment firm based in Johannesburg, South Africa. The firm seeks to acquire majority and minority stakes in companies and also makes impact investments. The firm focuses on the TMT sector in the African region.</t>
  </si>
  <si>
    <t>Convergent Capital</t>
  </si>
  <si>
    <t>www.cvcap.com</t>
  </si>
  <si>
    <t>Founded in 1999, Convergent is a private equity firm headquartered in Eden Prairie, Minnesota. The firm seeks to make investments through growth, acquisition, and recapitalization situations. The firm focuses on sectors such as business services, niche manufacturing, and specialty distribution.</t>
  </si>
  <si>
    <t>Convergent Finance</t>
  </si>
  <si>
    <t>www.convergentfinance.com</t>
  </si>
  <si>
    <t>Founded in 2018, Convergent Finance is a private equity investment firm based in Mumbai, India. The firm seeks to make buyout and minority investments.</t>
  </si>
  <si>
    <t>ConvergentDS</t>
  </si>
  <si>
    <t>www.convergentds.com</t>
  </si>
  <si>
    <t>Provider of cybersecurity services catering to global clients.</t>
  </si>
  <si>
    <t>Convergint Technologies</t>
  </si>
  <si>
    <t>www.convergint.com</t>
  </si>
  <si>
    <t>Provider of security integration and fire and life safety services intended to serve commercial clients. The company designs, installs and services electronic security, fire alarms, healthcare technologies, physical security, communications and building automation systems, thereby enabling clients to customize services as per their requirements.</t>
  </si>
  <si>
    <t>Conversion Logix</t>
  </si>
  <si>
    <t>www.conversionlogix.com</t>
  </si>
  <si>
    <t>Owner and operator of a digital advertising agency intended to help businesses connect the dots between their potential customers and business using digital advertising. The company's offering includes retargeting, data driven display advertising, paid search advertising, display advertising, Facebook advertising and others, enabling businesses to maximize their direct web visitors.</t>
  </si>
  <si>
    <t>Conversion Pipeline</t>
  </si>
  <si>
    <t>www.conversionpipeline.com</t>
  </si>
  <si>
    <t>Conversion Venture Capital</t>
  </si>
  <si>
    <t>www.cvc2.com</t>
  </si>
  <si>
    <t>Founded in 2013, Conversion Venture Capital is a private equity firm based in New York, New York. The firm seeks to invest in technology sector. The firm is focused on control and growth investments in quality mid-market businesses.</t>
  </si>
  <si>
    <t>Convertus ( Environmental Services)</t>
  </si>
  <si>
    <t>www.convertusgroup.com</t>
  </si>
  <si>
    <t>Provider of waste treatment services. The company specializes in the treatment and recycling of organic waste to create compost and non-agricultured sourced material (NASM) for the Canadian market.</t>
  </si>
  <si>
    <t>Convesio</t>
  </si>
  <si>
    <t>www.convesio.com</t>
  </si>
  <si>
    <t>Developer of a self-healing and auto-scaling platform designed to create and manage WordPress websites. The company's platform offers WordPress-specific firewalls and malware scanning, SSL certificates, provides auto-scaling, version backups, security monitoring, application monitoring, and self-healing, and uses multiple load-balanced containers to duplicate instances of WordPress, enabling clients with server-level caching to get control over how caching works for each site and automatically back up the sites from anywhere at pickup intervals.</t>
  </si>
  <si>
    <t>Conviva Care Solutions</t>
  </si>
  <si>
    <t>www.convivacarecenters.com</t>
  </si>
  <si>
    <t>Provider of operational services for contracted medical practices headquartered in Miami, Florida. The company offers transportation, financial, coding, credentialing, human resources, legal, information technology, marketing and analytics services, enabling physicians and clinicians to meet the needs of patients and minimize the space between patients and clinicians thereby maximizing the patient/clinician relationship.</t>
  </si>
  <si>
    <t>Convival Life</t>
  </si>
  <si>
    <t>www.conviviallife.org</t>
  </si>
  <si>
    <t>Convivial Life is a non-profit senior living organization. The company offers a wide range of services to the senior living communities and enhances the lives of those who served residents, staff and the local community. It's headquartered in Sarasota, Florida.</t>
  </si>
  <si>
    <t>CONVOTIS</t>
  </si>
  <si>
    <t>www.convotis.com</t>
  </si>
  <si>
    <t>Provider of digital platform and managed services intended to automate business processes. The company develops individual IT and technology solutions in the areas of cloud services, enterprise mobility, portals and web applications as well as projects in IT and HR services focused on the DACH region, thereby enabling businesses to operate efficiently.</t>
  </si>
  <si>
    <t>Conwy Brewery</t>
  </si>
  <si>
    <t>www.conwybrewery.co.uk</t>
  </si>
  <si>
    <t>Producer of beer based in Conwy, Wales. The company offers a variety of brewed alcoholic beverages, specializing in cask and bottle-conditioned ales through both its core range and its seasonal specials to customers.</t>
  </si>
  <si>
    <t>Coocom</t>
  </si>
  <si>
    <t>www.coocom.co.jp</t>
  </si>
  <si>
    <t>Operator of a workcation and residence portal site intended to redefine the workcation industry. The company helps people find and book workcation spaces for an integrated work and vacation experience, that spans international borders, enabling customers to experience new places and cultures while staying productive.</t>
  </si>
  <si>
    <t>Cooke Aquaculture</t>
  </si>
  <si>
    <t>cookeseafood.com</t>
  </si>
  <si>
    <t>Provider of integrated aquaculture services. The company engages in freshwater and saltwater operations, harvesting, processing and sale of salmon, through its subsidiaries, the company processes and sells atlantic salmon, sea bass and sea bream.</t>
  </si>
  <si>
    <t>Coolmath Games</t>
  </si>
  <si>
    <t>www.coolmathgames.com</t>
  </si>
  <si>
    <t>Developer of a digital media platform competing at the intersection of casual gaming and digital education. The company's digital media platform offers a new way to discover and enjoy math through its mobile and web-based application, for a global audience of students, casual gamers and avid learners.</t>
  </si>
  <si>
    <t>Coolsys</t>
  </si>
  <si>
    <t>www.coolsys.com</t>
  </si>
  <si>
    <t>Provider of mission-critical refrigeration and HVAC systems service intended to provide upgraded experience for commercial, industrial refrigeration and HVAC industries. The company covers all aspects of mission-critical systems, including engineering, design, installation, maintenance and energy optimization as well as a legal process, ensuring customers receive standard refrigeration services.</t>
  </si>
  <si>
    <t>Cooltra</t>
  </si>
  <si>
    <t>www.cooltra.com</t>
  </si>
  <si>
    <t>Provider of scooter rental services intended to improve the quality of life through sustainable mobility. The company provides scooter rental services to go around the city for days, and months for big and small businesses, offering users to get free from inconveniences such as looking for a parking space, being stuck in a traffic jam, waiting for public transport, or paying high taxi fees.</t>
  </si>
  <si>
    <t>Coolworld Rentals</t>
  </si>
  <si>
    <t>www.coolworld-rentals.com</t>
  </si>
  <si>
    <t>Provider of cold storage and freezer cells on a rental basis intended to serve food, retail, pharma, chemicals, logistics and data centers. The company focuses on the full-service rental of cooling and heating equipment of storage capacities with their temporary storage capacity problems or when they are renovating or overhauling their permanent systems, enabling clients to minimize risks of production and supply chain interruptions.</t>
  </si>
  <si>
    <t>Coop Group</t>
  </si>
  <si>
    <t>www.coop.ch</t>
  </si>
  <si>
    <t>Coop Group is an operator of a retail group intended to sell environmentally friendly and fair-trade products. The company's retail product line includes groceries, fresh food, fruits, raw meat and related non-durable edibles sourced from local farms and raised through fair-trade practices and are sold via retail chains mainly supermarkets, department stores, restaurants and pharmacies, enabling customers and retail businesses to find and purchase edibles and supermarket items on a wholesale or retail basis via both online and offline stores.</t>
  </si>
  <si>
    <t>Cooper Associates</t>
  </si>
  <si>
    <t>thecooperway.com</t>
  </si>
  <si>
    <t>Provider of financial advisory services intended to provide advice on financial matters. The company offers various services such as mortgages, insurance, wealth management, and accountancy, thereby delivering better financial solutions to them each and every time.</t>
  </si>
  <si>
    <t>Cooper Equipment Rentals</t>
  </si>
  <si>
    <t>www.cooperequipment.ca</t>
  </si>
  <si>
    <t>Provider of construction equipment rental service intended for the contracting community across Canada. The company specializes in aerial, heavy construction, pump solutions and trench safety equipment, thereby providing a wide range of supplies to projects for completion without hassles, on time and on budget.</t>
  </si>
  <si>
    <t>Cooper Landing Fishing Guide</t>
  </si>
  <si>
    <t>www.cooperlandingfishingguide.com</t>
  </si>
  <si>
    <t>Operator of a fishing company intended to provide Alaska fishing trips and guide service. The company guided fishing trips on the Kenai River and the Russian River, targeting salmon, trout, and other species, enabling people to help in fishing.</t>
  </si>
  <si>
    <t>Cooper Machinery Services</t>
  </si>
  <si>
    <t>www.cooperservices.com</t>
  </si>
  <si>
    <t>Manufacturer of engines and compressors intended for global gas compression and power generation markets. The company offers mission-critical compression and engine systems that are used in a variety of applications such as the transmission of natural gas across domestic and international pipelines, enabling clients to optimize the life of the legacy engine and compressor asset.</t>
  </si>
  <si>
    <t>Cooper Parry Group</t>
  </si>
  <si>
    <t>www.cooperparry.com</t>
  </si>
  <si>
    <t>Provider of legal services based in Derby, United Kingdom. The company offers audit, corporate finance, IT services, restructuring, taxation, transaction services, wealth and retail services, helping companies to get a financially strong deal.</t>
  </si>
  <si>
    <t>Cooper Street</t>
  </si>
  <si>
    <t>cooperstreet.com</t>
  </si>
  <si>
    <t>Manufacturer of all-natural snacks, including twice-baked cookies and granola bakes, with a focus on family values. The company also operates a non-profit, Cooper Street Kids, which donates cookies to children's hospitals in Metro Detroit.</t>
  </si>
  <si>
    <t>Cooper University Health Care (Hospitals/Inpatient Services)</t>
  </si>
  <si>
    <t>www.cooperhealth.org</t>
  </si>
  <si>
    <t>Cooper Medical Schools division of Allied Health in Camden, New Jersey,trains its students for important healthcare professions. Coopersprograms combine academics with clinical training, and offers full-timeand part-time attendance options.The school offers programs in healthcare fields that are crucial to apatients health and survival. Full-time programs available through theAllied Health division include:* Cardiovascular Perfusion* Magnetic Resonance Imaging (MRI)* Medical Radiography* Radiation TherapyThey also offer part-time study options in Computed Tomography andMagnetic Resonance Imaging (MRI).Those who gain entry to the full-time MRI and Computed Tomographyprograms may automatically receive a tuition fellowship, as well.All of the schools allied health degrees combine academic study withclinical work. Students in most programs fulfill their clinicalrequirement by working at the SimiLab. In the SimiLab, students practiceusing radiographic and other technologies on actual patients ormannequins.Admissions requirements are different for each department. MedicalRadiography applicants should have a high school diploma or GED,college-level prerequisites in the sciences and math, and a college-levelGPA of at least 2.7.The school offers financial aid to veterans through the GI Bill. Otherforms of financial aid may be available to those who qualify.</t>
  </si>
  <si>
    <t>Coöperatie DELA</t>
  </si>
  <si>
    <t>www.dela.nl</t>
  </si>
  <si>
    <t>Coöperatie DELA is an insurance company based in Eindhoven, Netherlands. Founded in 1937, it is a non-profit cooperative. The company offers funeral, term life, and savings insurance.</t>
  </si>
  <si>
    <t>Coopération Pharmaceutique Française</t>
  </si>
  <si>
    <t>www.cooper.fr</t>
  </si>
  <si>
    <t>Operator of a pharmaceutical laboratory based in Melun, France. The company manufactures and distributes pharmaceutical raw materials, medical devices, over-the-counter (OTC) products such as painkillers and antiseptics and orthopedic aids like belts and braces, enabling customers to improve their health.</t>
  </si>
  <si>
    <t>Coopérative Agricole Le Garun-La Paysanne</t>
  </si>
  <si>
    <t>www.garun-paysanne.coop</t>
  </si>
  <si>
    <t>Cooperative La Trentina</t>
  </si>
  <si>
    <t>www.latrentina.it</t>
  </si>
  <si>
    <t>CooperSurgical</t>
  </si>
  <si>
    <t>www.coopersurgical.com</t>
  </si>
  <si>
    <t>CooperSurgical engages in the research, development, manufacture and marketing of medical instruments, devices and disposables with a focus on women's health care and minimally invasive surgery. It offers surgical products, such as C-section retractors, hysterectomy or laparoscopic instruments, laparoscopic port-site closures, pelvic procedure kits, secondary trocars and self-retaining retractors, as well as female sterilization, hernia repair, laparoscopic smoke evacuation, wound protection and uterine manipulation devices. The company also offers clinical practice-based devices, such as biopsy punches, cervical and endocervical samplers, endometrial samplers, fetal and vascular dopplers and probes, H/S catheters, LEEP systems and accessories, pessaries and sounds and dilators, as well as colposcopy, cryoablation, specula, urodynamics and other systems. The company also offers labor and delivery systems, such as amniotic hooks, C-section retractors, episiotomy retractors, fetal and vascular dopplers and probes, fetal monitoring bands, and POC test systems for ruptured membranes, as well as C-section safety scalpel, female sterilization, neonatal care, and vacuum-assisted delivery systems; adult and neonatal care systems. The company seeks to expand its business operations and improve and develop its technology and product offerings through mergers and acquisitions.</t>
  </si>
  <si>
    <t>Coopwood Communications</t>
  </si>
  <si>
    <t>Copa Energia</t>
  </si>
  <si>
    <t>www.copaenergia.com.br</t>
  </si>
  <si>
    <t>Operator of a distributor of Liquefied Petroleum Gas intended to ensure a reliable and secure supply for industry operations. The company offers a reliable and secure supply of Liquefied Petroleum Gas (LPG) to companies and industries across various sectors including individual metering solutions and a variety of gas applications, enabling clients to optimize their energy consumption and streamline their operations, ultimately contributing to their overall productivity and efficiency.</t>
  </si>
  <si>
    <t>Copec</t>
  </si>
  <si>
    <t>ww2.copec.cl</t>
  </si>
  <si>
    <t>Provider of marketing, storing and distributing services of fuels and lubricants from Arica to Puerto Williams. The company's services include oil changes, home heating, car washing, convenience stores and other related services, enabling clients to choose the desired services.</t>
  </si>
  <si>
    <t>Copia Power</t>
  </si>
  <si>
    <t>www.copiapower.com</t>
  </si>
  <si>
    <t>Developer and operator of renewable energy assets primarily focused on developing utility-scale sustainable infrastructure in the United States. The company partners with established industry leaders to develop, own and operate sustainable infrastructure assets.</t>
  </si>
  <si>
    <t>Copley Equity Partners</t>
  </si>
  <si>
    <t>www.copleyequity.com</t>
  </si>
  <si>
    <t>Founded in 2012, Copley Equity Partners is a private equity firm based in Quincy, Massachusetts. The firm seeks to invest in established small and lower-middle-market businesses with significant growth prospects.</t>
  </si>
  <si>
    <t>Copley Point Capital</t>
  </si>
  <si>
    <t>www.copleypoint.com</t>
  </si>
  <si>
    <t>Founded in 2018, Copley Point Capital is a private equity firm based in London, United Kingdom. The firm seeks to invest in the renewable energy and logistics real estate sectors.</t>
  </si>
  <si>
    <t>COPPA</t>
  </si>
  <si>
    <t>www.coppa.nl</t>
  </si>
  <si>
    <t>Operator of purchasing consultancy company headquartered in Arnhem, Netherlands. The company helps increase purchasing power, improve purchasing, and supervise European tenders, and purchase-to-pay processes in the field of purchasing and tendering for healthcare, government, and education.</t>
  </si>
  <si>
    <t>Copper 360 (JSE: CPR)</t>
  </si>
  <si>
    <t>www.copper360.co.za</t>
  </si>
  <si>
    <t>Copper 360 Ltd is focused on processing historically mined copper rock dumps through a process of environmental clean-up, and mining surface and shallow copper resources. The group's operations are based in the Northern Cape province of South Africa.</t>
  </si>
  <si>
    <t>Copper Standard Resources (CNQ: CSR)</t>
  </si>
  <si>
    <t>www.copperstandard.com</t>
  </si>
  <si>
    <t>Level 14 Ventures is a mineral exploration company focused on the identification of opportunities within the base and precious metals space. The company is exploring its Green Mountain project in south-central British Columbia. The Company's business consists of only one reportable segment being exploration and evaluation of mineral properties.</t>
  </si>
  <si>
    <t>CopperEx Resources (TSX: CUEX)</t>
  </si>
  <si>
    <t>www.copperexcorp.com</t>
  </si>
  <si>
    <t>Copperex Resources is a copper and gold exploration company focused on porphyry Cu Au exposure in Chile and Peru on world-class mineral belts between producing mines with three highly prospective properties.</t>
  </si>
  <si>
    <t>CopperPoint</t>
  </si>
  <si>
    <t>www.copperpointco.com</t>
  </si>
  <si>
    <t>Operator of the investment service intended for the home-services industry. The company acquires and invests in plumbing, heating, air, and electrical companies, providing clients with development capital for their businesses.</t>
  </si>
  <si>
    <t>Coppice Alupack</t>
  </si>
  <si>
    <t>www.coppice.net</t>
  </si>
  <si>
    <t>Manufacturer of aluminium foil containers. The company manufactures and distributes aluminium foil containers and oven-able trays to wholesalers and catering agencies and its customers in the manufacturing, processing and bakery industries.</t>
  </si>
  <si>
    <t>Coprice</t>
  </si>
  <si>
    <t>www.coprice.com.au</t>
  </si>
  <si>
    <t>Supplier of animal nutrition products to the companion animal and livestock sectors.</t>
  </si>
  <si>
    <t>COPYLOT Group</t>
  </si>
  <si>
    <t>www.copylot.com</t>
  </si>
  <si>
    <t>Operator of an advertising agency intended to bring together communication players in a common group to meet all the changes in the market. The company provides various services such as strategic branding, audiovisual communication, web marketing, media consulting, marketing studies, digital transformation, event management, and more.</t>
  </si>
  <si>
    <t>Cor Group</t>
  </si>
  <si>
    <t>www.corgroup.fi</t>
  </si>
  <si>
    <t>Cor Group is an operator of a holding company. The company through its subsidiaries is engaged in providing healthcare, oral healthcare, occupational healthcare service complex, rehabilitation, ophthalmological, optical services and other related services. The company was founded in 1988 and is headquartered in Oulu, Finland.</t>
  </si>
  <si>
    <t>Cora Group</t>
  </si>
  <si>
    <t>Coral Tree Partners</t>
  </si>
  <si>
    <t>www.coraltreelp.com</t>
  </si>
  <si>
    <t>Founded in 2021, Coral Tree Partners is a private equity firm based in Los Angeles, California. The firm seeks to invest in lower middle-market companies operating in the media, entertainment, and communications sectors. This firm is a Registered Investment Adviser (RIA).</t>
  </si>
  <si>
    <t>Coralien Financial</t>
  </si>
  <si>
    <t>Provider of financial services based in Mulhouse, France. The company provides services such as acquisition management, subscription and holding of securities, management of subsidiaries, provision of business advice and provision of administrative services, accounting, legal, financial, or real estate services.</t>
  </si>
  <si>
    <t>Corbel Capital Partners</t>
  </si>
  <si>
    <t>www.corbelcap.com</t>
  </si>
  <si>
    <t>Founded in 2013, Corbel Capital Partners is a private equity firm based in Los Angeles, California. The firm prefers to invest in growth-stage companies through buyouts. The firm seeks to invest in business products, business services, consumer products, consumer services, energy, healthcare, information technology, manufacturing, TMT, industrials, e-commerce, and technology-based sectors. This firm is a Registered Investment Adviser (RIA).</t>
  </si>
  <si>
    <t>Corcoran HM Properties</t>
  </si>
  <si>
    <t>www.hmproperties.com</t>
  </si>
  <si>
    <t>Cordatus Capital</t>
  </si>
  <si>
    <t>www.cordatuscapital.com</t>
  </si>
  <si>
    <t>Founded in 2012, Cordatus Capital is a private equity investment firm based in Dallas, Texas. The firm is a multi-strategy investment and advisory firm. The firm seeks to invest in business services, niche manufacturing, healthcare services, consumer and retail, distribution services, logistics, value-added distribution, industrials, food and beverage, and commercial construction sectors. This firm is a Registered Investment Adviser (RIA).</t>
  </si>
  <si>
    <t>Cordia (Arizona)</t>
  </si>
  <si>
    <t>www.cordiaenergy.com</t>
  </si>
  <si>
    <t>Provider of sustainable energy services intended for higher education, commercial and industrial, residential, hospitality, convention centers, stadiums and other sectors. The company provides expertise in district energy, combined heat and power and microgrids by financing, designing, developing, building, owning, operating and maintaining energy systems across the United States, thereby ensuring that the energy systems are designed and implemented efficiently and effectively.</t>
  </si>
  <si>
    <t>Cordiant</t>
  </si>
  <si>
    <t>www.cordiant.ru</t>
  </si>
  <si>
    <t>Manufacturer of tires based in Yaroslavl, Russia. The company manufactures various sizes, models and all-weather tires for passenger and commercial transport vehicles.</t>
  </si>
  <si>
    <t>Core &amp; Main (NYS: CNM)</t>
  </si>
  <si>
    <t>www.coreandmain.com</t>
  </si>
  <si>
    <t>Core &amp; Main is a specialty distributor focusing on water, wastewater, storm drainage and fire protection products and services. Catering to municipalities, private water companies and contractors, it serves municipal, non-residential and residential markets nationwide. Its diverse product line includes pipes, valves, fittings, storm drainage products, fire protection products and meter products. Revenue is primarily generated from pipes, valves and fittings. The company operates across three construction sectors: municipal, non-residential and residential, contributing to reliable infrastructure development nationwide.</t>
  </si>
  <si>
    <t>Core (Consulting Services)</t>
  </si>
  <si>
    <t>www.coreturkey.com</t>
  </si>
  <si>
    <t>Provider of consulting firm services intended to provide competition law and regulation. The company offers a wide range of legal services such as merger control, cartel, and dominance investigations, as well as regulatory compliance, thereby ensuring clients receive guidance and support during challenging situations.</t>
  </si>
  <si>
    <t>Core Concept Technologies (TKS: 4371)</t>
  </si>
  <si>
    <t>www.cct-inc.co.jp</t>
  </si>
  <si>
    <t>Core Concept Technologies Inc is involved in the digital transformation realization support in areas such as manufacturing and construction industries and supporting information technology human resource procurement.</t>
  </si>
  <si>
    <t>Core Concepts (Franklin)</t>
  </si>
  <si>
    <t>Core Equity Holdings</t>
  </si>
  <si>
    <t>www.coreequityholdings.com</t>
  </si>
  <si>
    <t>Founded in 2015, Core Equity Holdings is a private equity investment firm based in Brussels, Belgium. The firm seeks to invest in the green services, healthcare services and beauty sectors.</t>
  </si>
  <si>
    <t>CORE Foodservice</t>
  </si>
  <si>
    <t>www.corefoodservice.com</t>
  </si>
  <si>
    <t>Operator of a foodservice sales agency based in Chino, California. The company uses modern data management platforms like Salesforce, SpeakEasy and Salsify, thereby helping clients to drive better sales execution and collaboration to grow their business.</t>
  </si>
  <si>
    <t>Core Hospitality (Denmark)</t>
  </si>
  <si>
    <t>www.corehospitality.dk</t>
  </si>
  <si>
    <t>CORE Industrial Partners</t>
  </si>
  <si>
    <t>www.coreipfund.com</t>
  </si>
  <si>
    <t>Founded in 2017, CORE Industrial Partners is a private equity firm based in Chicago, Illinois. The firm seeks to invest in North American lower-middle market manufacturing, industrial technology, and industrial service businesses. This firm is a Registered Investment Adviser (RIA).</t>
  </si>
  <si>
    <t>Core One</t>
  </si>
  <si>
    <t>www.coreone.com</t>
  </si>
  <si>
    <t>Operator of an analytical platform intended for security services. The company's platform provides devising analytical, operational, and technical solutions to the most complex national security challenges by delivering superior advice, building trusted partnerships, and augmenting the capabilities, providing clients with expertise in business analysis, and financial forensics analysis backgrounds.</t>
  </si>
  <si>
    <t>Core Roofing Systems</t>
  </si>
  <si>
    <t>www.coreroofing.net</t>
  </si>
  <si>
    <t>Provider of roofing services intended for commercial and industrial customers across the Southeastern United States. The company specializes in re-roofing, maintenance, repair, inspection and installation of new roofing systems, thereby delivering an unmatched level of service and expertise to every commercial roofing project.</t>
  </si>
  <si>
    <t>Core Specialty Insurance</t>
  </si>
  <si>
    <t>www.corespecialty.com</t>
  </si>
  <si>
    <t>Provider of a diversified range of insurance products intended to serve small to mid-sized businesses. The company has a range of property and casualty insurance products with a focus on niche markets, local distribution and underwriting knowledge, offering traditional as well as innovative insurance services, enabling customers and brokers to meet their needs for better financial stability.</t>
  </si>
  <si>
    <t>Core States Group</t>
  </si>
  <si>
    <t>www.core-states.com</t>
  </si>
  <si>
    <t>Provider of engineering and project management services intended for the retail petroleum industry. The company's services include integrated service delivery utilizing architecture, interior design, energy construction, civil and engineering, program management, land development services, general contracting and signage, development services, construction services, brand management and other related services, providing services to clients on regional and national multi-site programs in commercial real estate markets that include banking, hospitality, retail, corporate, petroleum and sustainability.</t>
  </si>
  <si>
    <t>Core Sustainability Capital</t>
  </si>
  <si>
    <t>www.cscapital.dk</t>
  </si>
  <si>
    <t>Founded in 2022, Core Sustainability Capital is a private equity firm based in Copenhagen, Denmark. The firm seeks to make impact investments in renewable energy, healthcare, and technology sectors.</t>
  </si>
  <si>
    <t>Core Technology (London)</t>
  </si>
  <si>
    <t>www.core.co.uk</t>
  </si>
  <si>
    <t>Provider of IT-managed services intended to help people and businesses take control of their IT and to drive their business forward. The company offers online security, networking, server infrastructure, remote working support, business process automation solutions and more, for multiple industries, thereby enabling clients to put themselves in control of transforming their business through technology.</t>
  </si>
  <si>
    <t>Core Technology Solutions</t>
  </si>
  <si>
    <t>www.core-techs.com</t>
  </si>
  <si>
    <t>Provider of information technology (IT) lifecycle management services intended to apply digital transformation. The company offers infrastructure cabling, digital signage, imaging, business security, white glove services, asset disposal and other related services, helping original equipment manufacturers (OEMs) and system integrators to avail cost-optimized, end-to-end installation field and other ancillary support services.</t>
  </si>
  <si>
    <t>Core4ce</t>
  </si>
  <si>
    <t>www.core4ce.com</t>
  </si>
  <si>
    <t>Developer of a data-centric platform intended to help clients to solve critical and complex business problems. The company's platform combines the experience of collecting, processing and exploiting data with a pragmatic approach and offers services such as data engineering, cybersecurity, data analysis and other related services, enabling clients to facilitate change, achieve the vision and optimize performance and productivity.</t>
  </si>
  <si>
    <t>CoreBev</t>
  </si>
  <si>
    <t>www.corebev.com</t>
  </si>
  <si>
    <t>Operator of an alcoholic beverage group intended to bring diverse spirits and beverages to the market. The company's group creates beverage brands by examining current market trends and also by adopting an environmentally friendly approach to production, enabling consumers to experience quality beverage products.</t>
  </si>
  <si>
    <t>CoreCapital (Denmark)</t>
  </si>
  <si>
    <t>www.corecapital.dk</t>
  </si>
  <si>
    <t>Founded in 2021, CoreCapital is a private equity firm based in Aarhus, Denmark. The firm seeks to invest in companies operating in the green transition sector across Denmark.</t>
  </si>
  <si>
    <t>Corefocus Consultancy</t>
  </si>
  <si>
    <t>corefocus.co.uk</t>
  </si>
  <si>
    <t>CoreFX Ingredient</t>
  </si>
  <si>
    <t>www.corefxingredients.com</t>
  </si>
  <si>
    <t>Producer of lipid-based ingredients based in Evanston, Illinois. The company utilizes spray drying and blending technology to offer dry algae oil, borage, primrose, plant-based ingredients like coconut, avocado, virgin olive, safflower, sunflower, corn, canola and palm oil and dairy-based ingredients like cheese, butter, ghee and cream and emulsified lipids, thereby promoting the advancement of health through nutrition and improving their overall health.</t>
  </si>
  <si>
    <t>Coregistics</t>
  </si>
  <si>
    <t>www.coregistics.com</t>
  </si>
  <si>
    <t>Operator of contract packaging and logistics services company intended to serve domestic customers consisting primarily of consumer packaged goods (CPG), food and beverage and service parts. The company specializes in warehousing, fulfilment, e-commerce, direct-to-consumer, as well as supply chain services including package and process design, contract packaging and distribution, thereby helping customers to grow their topline revenue.</t>
  </si>
  <si>
    <t>CoreLogic</t>
  </si>
  <si>
    <t>www.corelogic.com</t>
  </si>
  <si>
    <t>Provider of property insights and services intended to serve real estate professionals, financial institutions, insurance carriers, government agencies and other housing market participants. The company offers data and analytics for the real estate sector, a database of property and mortgage information, judgments and liens, building and replacement costs and parcel and geospatial data, thereby helping clients find, buy and protect their homes.</t>
  </si>
  <si>
    <t>Coremat Constructeur</t>
  </si>
  <si>
    <t>www.coremat-constructeur.fr</t>
  </si>
  <si>
    <t>Manufacturer and designer of equipment intended for public works and industry. The company specializes in producing equipment for ground marking, pre-marking, threshing, and specialist in the design and construction of equipment and the application of hot coating and more.</t>
  </si>
  <si>
    <t>CorePLUS</t>
  </si>
  <si>
    <t>www.coreplus.net</t>
  </si>
  <si>
    <t>Provider of IT security and analytics services intended to revolutionize safety and security across diverse sectors including automotive, healthcare and education. The company offers services such as cloud services management, backup and preservation, connected analytics, vulnerability scanning, security information and event management, website consent management and more.</t>
  </si>
  <si>
    <t>CoreRx</t>
  </si>
  <si>
    <t>www.corerxpharma.com</t>
  </si>
  <si>
    <t>Operator of a Contract Development Manufacturing Organization (CDMO) that focuses on clinical phase drug product development. The company's integrated offerings provide comprehensive services for the development, manufacturing and testing of solid, liquid and semi-solid dosage forms, from pre-formulation work to final formulation development, enabling pharmaceutical and biotechnology companies to maximize their investments, shorten development time and reduce overall costs.</t>
  </si>
  <si>
    <t>CoreStack</t>
  </si>
  <si>
    <t>www.corestack.io</t>
  </si>
  <si>
    <t>Developer of cloud management platform designed to assist enterprises to achieve continuous cloud compliance and autonomous cloud governance. The company's platform helps to manage observability, consumption, compliance, and cost by leveraging cloud-native technology, connector-less integration, dynamic discovery, and orchestration of multi-cloud inventory, enabling companies to maximize business agility and deliver predictable outcomes for budget and policies.</t>
  </si>
  <si>
    <t>CoreX (IT Consulting and Outsourcing)</t>
  </si>
  <si>
    <t>www.corexcorp.com</t>
  </si>
  <si>
    <t>Provider of information technology (IT) consulting services committed to fixing siloed, manual processes by integrating and creating user experiences. The company specializes in connecting and streamlining ServiceNow customers' core business operations, Finance, procurement, supply chain and transformation processes, enabling them to achieve effective and efficient business transformation.</t>
  </si>
  <si>
    <t>Corient Private Wealth</t>
  </si>
  <si>
    <t>www.corient.com</t>
  </si>
  <si>
    <t>Corient Private Wealth is a multi-family office based in Miami, Florida. Established in 2022, the firm provided wealth management, investment advisory, and other services to families, entrepreneurs, business owners, and others. The assets of the firm are managed by the executive management team.</t>
  </si>
  <si>
    <t>Coris Bank International (XBRV: CBIBF)</t>
  </si>
  <si>
    <t>burkina.coris.bank</t>
  </si>
  <si>
    <t>Coris Bank International SA operates as a bank. The company provides banking products and services including sms banking, e-banking, foreign exchange, international, permanent transfers, debit and credit cards, term deposits and other banking services.</t>
  </si>
  <si>
    <t>Coris Holding</t>
  </si>
  <si>
    <t>www.coris-holding.com</t>
  </si>
  <si>
    <t>Corius</t>
  </si>
  <si>
    <t>www.corius.de</t>
  </si>
  <si>
    <t>Operator of a dermatological practice chain intended to offer quality skincare. The company's services include general, operative, oncological, aesthetic, laser medicine, allergology, phlebology, medical cosmetics, body sculpting, tattoo removal, hair consultation, and other minimally invasive operations, enabling patients to get a range of dermatological treatments.</t>
  </si>
  <si>
    <t>Cork Distributors</t>
  </si>
  <si>
    <t>www.cork-distributors.com</t>
  </si>
  <si>
    <t>Distributors of cork Las Vegas, Nevada. The company offers wine and spirits cork and supplies both domestically and internationally.</t>
  </si>
  <si>
    <t>Corky Mcmillin Communities</t>
  </si>
  <si>
    <t>mcmillan.com</t>
  </si>
  <si>
    <t>Operator of a creative agency that provides brand creation, marketing, lead and demand generation campaigns, enterprise website design, and event experience design. The entity has offices in Ottawa and New York and serves clients across various industries.</t>
  </si>
  <si>
    <t>Corlytics</t>
  </si>
  <si>
    <t>www.corlytics.com</t>
  </si>
  <si>
    <t>Developer of a financial risk management platform designed to reduce regulatory risk. The company's platform uses a combination of artificial and human intelligence to categorize and organize regulatory notices, and unstructured and internal firm data into uniform and structured data, enabling financial institutions to identify potential risks and loss estimations.</t>
  </si>
  <si>
    <t>Cormica Group</t>
  </si>
  <si>
    <t>www.cormica.com</t>
  </si>
  <si>
    <t>Provider of contract testing services focused on pharmaceuticals and medical devices. The company offers medical device testing, pharmaceutical quality control, microbiology testing and toxicology testing, thereby helping clients by outsourcing requirements, and then translating this information into an effective plan.</t>
  </si>
  <si>
    <t>Corneel Geerts Transport Group</t>
  </si>
  <si>
    <t>www.cgeerts.be</t>
  </si>
  <si>
    <t>Cornell Capital</t>
  </si>
  <si>
    <t>www.cornellcapllc.com</t>
  </si>
  <si>
    <t>Founded in 2013, Cornell Capital is a private equity firm based in New York, New York. The firm seeks to make long-term majority investments through buyouts and growth equity. The firm prefers to invest in consumer, financial services, and industrials/business services sectors in the United States and Asia. This firm is a Registered Investment Adviser (RIA).</t>
  </si>
  <si>
    <t>Cornell Corporation (Australia)</t>
  </si>
  <si>
    <t>Cornerstone (Tanner)</t>
  </si>
  <si>
    <t>www.cornerstoneinc.com</t>
  </si>
  <si>
    <t>The company is a provider of services and engineered detention products, furnished and installed, in the U.S. and Canada. The company specializes in the engineering, design, distribution, installation and project management of institutional detention equipment and products for the jail and prison industries at the federal, state, county, private and local levels.</t>
  </si>
  <si>
    <t>Cornerstone Advisors (Scottsdale)</t>
  </si>
  <si>
    <t>www.crnrstone.com</t>
  </si>
  <si>
    <t>Cornerstone Advisors is a Scottsdale, Arizona based management consulting firm. The firm caters to sectors like banking, technology, manufacturing, lending. Cornerstone Advisors provides services like strategy, performance, payments, channel, and technology consulting.</t>
  </si>
  <si>
    <t>Cornerstone Bank (York)</t>
  </si>
  <si>
    <t>www.cornerstoneconnect.com</t>
  </si>
  <si>
    <t>Cornerstone Bank is a provider of banking products and financial services. The company offers a wide range of banking services that include personal banking, business banking, deposit products, such as checking, savings, certificates of deposit, and health savings accounts, loan products, mortgage lending, home energy, home equity loans, installment loans, checking plus products, online banking, bill pay, e-statements, mobile banking and mobile deposit services. It also offers investment and insurance services. The company was founded in 1882 and is headquartered in York, Nebraska. Cornerstone Bank aims for strategic investments through acquisitions that help expand its business opportunities nationwide and worldwide.</t>
  </si>
  <si>
    <t>Cornerstone Building Brands</t>
  </si>
  <si>
    <t>www.cornerstonebuildingbrands.com</t>
  </si>
  <si>
    <t>Manufacturer of exterior building products catering to commercial, residential and repair industries in North America. The company offers a metal building system, windows, doors, siding, fences, railing and other related products, thereby helping builders complete their projects with accuracy for providing reliability.</t>
  </si>
  <si>
    <t>Cornerstone Communications ()</t>
  </si>
  <si>
    <t>Cornerstone Estates and Lettings</t>
  </si>
  <si>
    <t>www.cornerstoneonline.co.uk</t>
  </si>
  <si>
    <t>Developer of a leading property platform intended to offer a personalized and informative experience for individuals, investors, and families seeking to buy, sell, or rent properties. The company's platform provides a comprehensive suite of tools, offering a personalized experience for individuals, investors, and families from property listings and advanced search features to expert guidance and market insights, enabling clients to make informed decisions throughout the buying, selling, or renting process.</t>
  </si>
  <si>
    <t>Cornerstone Investment Holdings</t>
  </si>
  <si>
    <t>www.cornerstone.com.jm</t>
  </si>
  <si>
    <t>Cornerstone Investment Holdings offers investment portfolio options for large and small investors.</t>
  </si>
  <si>
    <t>Cornerstone Investment Management (Warsaw)</t>
  </si>
  <si>
    <t>www.cornerstone-im.com</t>
  </si>
  <si>
    <t>Founded in 2001, Cornerstone Partners is a private equity firm based in Warsaw, Poland. The firm prefers to invest in corporate private equity, private debt, and private equity real estate.</t>
  </si>
  <si>
    <t>Cornerstone OnDemand</t>
  </si>
  <si>
    <t>www.cornerstoneondemand.com</t>
  </si>
  <si>
    <t>Developer of a cloud-based talent management software designed to enhance companies' potential and foster new levels of collaboration. The company's platform offers performance management, applicant tracking, cloud computing, learning management and employee performance management, thereby helping its clients deliver relevant content and accelerate talent and career mobility effectively.</t>
  </si>
  <si>
    <t>Cornerstone Risk Group</t>
  </si>
  <si>
    <t>www.cornerstonerisk.com.au</t>
  </si>
  <si>
    <t>Operator of an insurance brokerage agency intended for individuals and businesses. The company offers a wide range of business coverage including home and contents, boat, car, cyber and construction, thereby reducing the risk of loss for the clients.</t>
  </si>
  <si>
    <t>Coromatic</t>
  </si>
  <si>
    <t>www.coromatic.com</t>
  </si>
  <si>
    <t>Provider of advisory, operations and maintenance of power and data communications services intended to ensure the smooth running of operations without disruptions. The company designs, builds and operates energy-efficient technical infrastructure, enabling clients to secure operations and protect the environment by optimizing energy consumption.</t>
  </si>
  <si>
    <t>Coronaria</t>
  </si>
  <si>
    <t>www.coronaria.fi</t>
  </si>
  <si>
    <t>Provider of health care and elderly care services intended to offer domestic health and wellness facilities. The company's health care and elderly care services include therapy and rehabilitation enabling its patients to get primary care, residential services, and home care services with the help of its specialists further ensuring that people have access to the widest possible range of health care services in the immediate and unnecessary queue.</t>
  </si>
  <si>
    <t>Corp Centre</t>
  </si>
  <si>
    <t>www.corpcentre.com.au</t>
  </si>
  <si>
    <t>Provider of telecommunications and IT services based in Alexandria, Australia. The company offers an extensive range of products and services, inclusive of corporate-grade fiber broadband, managed voice and phone system networks, contact center solutions, network security, desktop support and mobile phone solutions.</t>
  </si>
  <si>
    <t>CorpAcq Group</t>
  </si>
  <si>
    <t>www.corpacq.com</t>
  </si>
  <si>
    <t>Operator of an investment and acquisition vehicle company focusing especially on the expansion of financial business. The company engages in acquisition and investment in strong asset-backed, profitable and cash-generative owner-managed enterprises, enabling companies to expand their presence to a broader extent.</t>
  </si>
  <si>
    <t>Corpay (NYS: CPAY)</t>
  </si>
  <si>
    <t>www.corpay.com</t>
  </si>
  <si>
    <t>Corpay is a global S&amp;P500 corporate payments company that helps businesses and consumers pay expenses in a simple, controlled manner. Its suite of modern payment solutions helps its customers better manage vehicle-related expenses (such as fueling and parking), travel expenses (e.g. hotel bookings) and payables (e.g. paying vendors). This results in its customers saving time and ultimately spending less.</t>
  </si>
  <si>
    <t>Corpfin Capital</t>
  </si>
  <si>
    <t>www.corpfincapital.com</t>
  </si>
  <si>
    <t>Founded in 1990, Corpfin Capital is a private equity firm based in Madrid, Spain. The firm invests in the mid-market segment in the Iberian Peninsula region. The firm focuses on buy-outs, build-ups, consolidation, and growth/expansion capital. The firm prefers to invest in distribution, including services, education, health, technology and retail sectors.</t>
  </si>
  <si>
    <t>Corporación Hijos de Rivera</t>
  </si>
  <si>
    <t>www.corporacionhijosderivera.com</t>
  </si>
  <si>
    <t>Manufacturer and provider of alcoholic beverages headquartered in A Coruña, Spain. The company offers a wide range of alcoholic beverage brands such as Estrella Galicia, Cabreiroá, Maeloc, La Tita Rivera, Licores Hijos de Rivera, Vermut Rivera and more.</t>
  </si>
  <si>
    <t>Corporación Llorente</t>
  </si>
  <si>
    <t>collosa.es</t>
  </si>
  <si>
    <t>Provider of civil engineering services intended to offer building and construction works. The company specializes in providing life cycle analysis, systems for harnessing solar thermal energy from roads, and designing and monitoring building construction systems, enabling businesses to improve energy efficiency and automatic detection of road defects.</t>
  </si>
  <si>
    <t>Corporación Multi Inversiones</t>
  </si>
  <si>
    <t>www.somoscmi.com</t>
  </si>
  <si>
    <t>Corporacion Multi Inversiones is a multinational agro-industrial corporation. It operates through seven divisions, which are Wheat milling, which produces and distributes flour, pasta and cookies, Poultry and processed meats, which produces and distributes poultry, pork products and animal foods, Fast food, which includes Pollo Campero, a fried chicken fast-food chain, Real estate, which develops and builds housing projects, office buildings and shopping malls, Finance, which includes banking and financial services, Infrastructure, which is involved with hydroelectric power generation plants and Telecommunications, where they own the operations of Movistar in Guatemala, El Salvador, Nicaragua and Panamá. The company was founded in 1920 and is based in City of Guatemala, Guatemala.</t>
  </si>
  <si>
    <t>Corporate Concepts</t>
  </si>
  <si>
    <t>www.corpconc.com</t>
  </si>
  <si>
    <t>Operator of an interior designing &amp; furniture dealership firm catering to educational, healthcare and corporate offices. The company provides technical design, spec development and visualization, purchasing and procurement, project management, installation and inventory &amp; warehousing of furniture.</t>
  </si>
  <si>
    <t>Corporate Fulfillment Systems Inc</t>
  </si>
  <si>
    <t>Corporate Technologies</t>
  </si>
  <si>
    <t>www.gocorptech.com</t>
  </si>
  <si>
    <t>Provider of information technology services intended to bring businesses to a screeching halt. The company's information technology services includes managed services, cloud services, storage and data backup, voice, data networking, warranty support and training, enabling clients to focus on business rather than reacting to problems when they arise.</t>
  </si>
  <si>
    <t>CorpServices Group</t>
  </si>
  <si>
    <t>www.corpservices.com.br</t>
  </si>
  <si>
    <t>Provider of financial and accounting services catering to large, small, and medium-sized companies. The company offers a range of services including tax advisory, IRPF, dp/hr consultancy, business and tax consulting, permanent tax advisory, tax management and planning, judicial expertise, and other related services.</t>
  </si>
  <si>
    <t>corpuls</t>
  </si>
  <si>
    <t>www.corpuls.world</t>
  </si>
  <si>
    <t>Developer of high-end devices intended for emergency and intensive care medicine. The company has worldwide distribution is outsourced and based on independent external companies, thereby helping the medicine industry's future hard- and software updates are easily upgradable.</t>
  </si>
  <si>
    <t>Corridor Capital</t>
  </si>
  <si>
    <t>www.corridorcapital.com</t>
  </si>
  <si>
    <t>Founded in 2005, Corridor Capital is a private equity firm based in Los Angeles, California. The firm prefers to invest in business process outsourcing, marketing services, value-added distribution, training, and education sectors. This firm is a Registered Investment Adviser (RIA).</t>
  </si>
  <si>
    <t>CorroHealth</t>
  </si>
  <si>
    <t>www.corrohealth.com</t>
  </si>
  <si>
    <t>Provider of reimbursement cycle tracking services to the healthcare industry. The company navigates regulatory and compliance complexities, integration and revenue cycle technology, eases physician burdens and improves financial outcomes, helping the payers improve financial outcomes.</t>
  </si>
  <si>
    <t>Corrosion Innovations</t>
  </si>
  <si>
    <t>www.corrinnovations.com</t>
  </si>
  <si>
    <t>Developer of coating technology intended to provide superior surface treatment and cleaning process that prepares substrates for protective coating applications. The company's product decontaminates and prepares metal surfaces for protective coatings by removing corrosion-causing contaminates, enabling businesses to prevent corrosion even in the most corrosive environments.</t>
  </si>
  <si>
    <t>CorrPak Group</t>
  </si>
  <si>
    <t>www.corrpakgroup.com</t>
  </si>
  <si>
    <t>Corrpro UK (Holdings)</t>
  </si>
  <si>
    <t>Corsair (NAS: CRSR)</t>
  </si>
  <si>
    <t>www.corsair.com</t>
  </si>
  <si>
    <t>Corsair Gaming is engaged in the business of providing high-performance gear for gamers and content creators. The product portfolio includes cases, keyboards, mice, headsets, power supplies, gaming computers, gaming chairs, mousepads, and other related products. The company operates in two segments namely, gamer and creator peripherals, which is the key revenue-generating segment; and gaming components and systems. Geographically, the group derives revenue from the Americas, Europe and the Middle East, and the Asia Pacific.</t>
  </si>
  <si>
    <t>Corsair Capital</t>
  </si>
  <si>
    <t>www.corsair-capital.com</t>
  </si>
  <si>
    <t>Founded in 1992, Corsair Capital is a private equity firm based in New York, New York. The firm prefers to invest in integrated payments, international payments, B2B payments, vertical software, enterprise software, governance, risk &amp; compliance software, human capital management software, asset &amp; wealth management services, non-insurance distribution services, healthcare services, insurance services, professional services, and trust &amp; corporate services sectors. This firm is a Registered Investment Adviser (RIA).</t>
  </si>
  <si>
    <t>Corsica Technologies</t>
  </si>
  <si>
    <t>www.corsicatech.com</t>
  </si>
  <si>
    <t>Provider of computer support and managed services intended for small, midsize and large organizations across the United States. The company offers network security and monitoring, project and systems management, data backups, disaster recovery services and strategic IT planning, enabling clients with access to modern, flexible technology tools and resources.</t>
  </si>
  <si>
    <t>Corstorphine &amp; Wright</t>
  </si>
  <si>
    <t>www.corstorphine-wright.com</t>
  </si>
  <si>
    <t>Corstorphine and Wright is a provider of architectural solutions intended to blend a strategic, design-led approach with an integrated commercial awareness. The company offers exceptional places and spaces that achieve real and lasting value for clients by combining high quality, sustainable design with commercial acumen. It was founded in 1978 and headquartered in Warwick, United Kingdom.</t>
  </si>
  <si>
    <t>Cortec Group</t>
  </si>
  <si>
    <t>cortecgroup.com</t>
  </si>
  <si>
    <t>Founded in 1984, Cortec Group is a private equity investment firm based in New York, New York. The firm invests in companies operating in the healthcare, business-to-consumer, and business-to-business products, distribution, e-commerce, value-added distribution, and specialty services sectors based in the United States and Canada region. This firm is a Registered Investment Adviser (RIA).</t>
  </si>
  <si>
    <t>Corteco (Construction Company)</t>
  </si>
  <si>
    <t>www.corteco.nu</t>
  </si>
  <si>
    <t>Provider of construction services intended to offer renovation and maintenance of the outer shell of properties. The company specializes in roofs, windows, facades, garages, courtyards, and solar cell installations, creating conditions for comprehensive services through business collaboration.</t>
  </si>
  <si>
    <t>Corten Capital</t>
  </si>
  <si>
    <t>www.cortencapital.com</t>
  </si>
  <si>
    <t>Founded in 2019, Corten Capital is a private equity firm based in London, United Kingdom. The firm seeks to invest in companies operating in the b2b software and services, information services, and technology sectors based in Europe, and North America.</t>
  </si>
  <si>
    <t>CortiCare</t>
  </si>
  <si>
    <t>www.corticare.com</t>
  </si>
  <si>
    <t>Operator of a neuro telemetry and remote patient monitoring company intended to serve hospitals, practices and clinics. The company provides telehealth services and EEG (electroencephalogram) brain monitoring platform to neurology and critical care areas within the hospital, thereby helping in the neurological assessment of adult, pediatric and ICU patients in order to monitor real-time brain activity and interpreting potential seizure risks.</t>
  </si>
  <si>
    <t>Cortina Partners</t>
  </si>
  <si>
    <t>Corum Holding</t>
  </si>
  <si>
    <t>www.corum-holding.com</t>
  </si>
  <si>
    <t>Operator of a holding company headquartered in Baar, Switzerland. The company oversees a variety of companies and investments across asset management, real estate, technology, and finance and functions as a provider of investment and financial oversight across a diverse range of industries.</t>
  </si>
  <si>
    <t>Corus Dental</t>
  </si>
  <si>
    <t>www.corusdental.com</t>
  </si>
  <si>
    <t>Manufacturer of dental medical devices intended to lead the technological transformation of dental prostheses in the sector. The company offers orthodontic equipment, thereby serving patients with the assistance of enhanced technology and equipment.</t>
  </si>
  <si>
    <t>Corwin Automotive Group</t>
  </si>
  <si>
    <t>www.corwinauto.com</t>
  </si>
  <si>
    <t>CosciaMoos Architecture</t>
  </si>
  <si>
    <t>www.cosciamoos.com</t>
  </si>
  <si>
    <t>Coscia Moos Architecture is a Philadelphia, PA based private company whose line of business is Architectural services</t>
  </si>
  <si>
    <t>COSCIENS</t>
  </si>
  <si>
    <t>www.cosciensbio.com</t>
  </si>
  <si>
    <t>AEterna Zentaris is a biopharmaceutical company commercializing &amp; developing therapeutics &amp; diagnostic tests. The company's product, Macrilen (Macimorelin), is the oral test indicated for the diagnosis of adult growth hormone deficiency (GHD). Macrilen is marketed in the U.S. through a license agreement with Novo Nordisk &amp; the company receives royalties on sales. Aeterna owns all rights to Macimorelin outside of the U.S. &amp; Canada. It is leveraging the clinical success &amp; safety profile of Macimorelin to develop it for the diagnosis of child-onset GHD. The company's geographical segments include Switzerland which generates key revenue, Ireland, Denmark, and others.</t>
  </si>
  <si>
    <t>Cosco Capital (PHS: COSCO)</t>
  </si>
  <si>
    <t>www.coscocapital.com</t>
  </si>
  <si>
    <t>Cosco Capital is a holding retail company based out of the Philippines that has operations in wine &amp; liquor distribution, real estate, oil and minerals and retail establishments. The majority of the company's revenue can be traced back to its grocery chain, which operates under its subsidiary Puregold Price Club. The company's chain of grocery stores is complemented by a membership-shopping club business and a wine and liquor distributor. Furthermore, the company is able to lease land, commercial buildings and oil-storage facilities for customers and its own businesses. Cosco's oil and mineral subsidiaries engage in the exploration, development and production of oil and gas reserves in the Philippines.</t>
  </si>
  <si>
    <t>COSCOS</t>
  </si>
  <si>
    <t>Cosette Pharmaceuticals</t>
  </si>
  <si>
    <t>www.cosettepharma.com</t>
  </si>
  <si>
    <t>Manufacturer of pharmaceutical products specializing in the areas of dermatology and allergy. The company specializes in a portfolio of generic pharmaceutical products which includes creams, ointments, lotions, solutions, gels, pastes, suppositories and oral liquids through end-to-end capabilities in product development and commercial operations, enabling clients to meet their dermatology and allergy drug needs.</t>
  </si>
  <si>
    <t>Cosmetique Totale</t>
  </si>
  <si>
    <t>www.cosmetique-totale.com</t>
  </si>
  <si>
    <t>Provider of skin therapy, laser treatments and medical peels intended to serve across the Netherlands. The company offers services including laser hair removal, acne treatment, laser tattoo, skin rejuvenation, botox, medical peels and others, thereby enabling individuals in the beauty-conscious market to achieve flawless, radiant skin and unleash their true potential.</t>
  </si>
  <si>
    <t>Cosmico</t>
  </si>
  <si>
    <t>www.wearecosmico.com</t>
  </si>
  <si>
    <t>Developer of a human resources management platform designed to connect digital talent with international brands using remote work. The company's platform provides access to a community of designers, developers and marketers to select the talents to accelerate digital transformation projects, enabling companies to connect with digital professionals to extend their workforce and quickly acquire different skills.</t>
  </si>
  <si>
    <t>Cosmo Metals (ASX: CMO)</t>
  </si>
  <si>
    <t>www.cosmometals.com.au</t>
  </si>
  <si>
    <t>Cosmo Metals Ltd is a base metals exploration company focused on the Yamarna Project.</t>
  </si>
  <si>
    <t>CosmoFarm Pharmaceuticals</t>
  </si>
  <si>
    <t>CosmoProf</t>
  </si>
  <si>
    <t>www.cosmoprofbeauty.com</t>
  </si>
  <si>
    <t>Distributor of professional beauty products intended to provide quality products in Alabama, United States. The company's products include hair care, hair color, cosmetics, skin and body care, salon essentials, professional tools and textures of various brands.</t>
  </si>
  <si>
    <t>Cosmos Health (NAS: COSM)</t>
  </si>
  <si>
    <t>www.cosmoshealthinc.com</t>
  </si>
  <si>
    <t>Cosmos Health is engaged in the nutraceuticals sector through its own proprietary lines of products 'Sky Premium Life' and 'Mediterranation'. Additionally, the firm is operating in the pharmaceutical sector through the provision of a broad line of branded over-the-counter drugs and branded and generic medicines. The company's focus will be on branded pharmaceuticals, over-the-counter medicines and generic pharmaceuticals. It provides its products to wholesale drug distributors, wholesalers and retail healthcare providers.</t>
  </si>
  <si>
    <t>COSOL (ASX: COS)</t>
  </si>
  <si>
    <t>www.cosol.global</t>
  </si>
  <si>
    <t>COSOL operates in the Information Technology(IT) and business services industry and provides EAM(enterprise asset management) related solutions and infrastructure-focused systems. It offers services such as digital business solutions which include business process and strategic reviews, implementation of enterprise resource planning (ERP)/EAM solutions, data migration and ongoing support services to clients. The company's revenue is generated from EAM/ERP support services; data migration and legacy data services. Its geographical segment includes COSOL Asia Pacific and COSOL North America. The company derives a majority of its revenue from the Asia Pacific region.</t>
  </si>
  <si>
    <t>Cospal Group</t>
  </si>
  <si>
    <t>CoSpirit MediaTrack</t>
  </si>
  <si>
    <t>www.cospirit.com</t>
  </si>
  <si>
    <t>Operator of a marketing and communication consulting firm. The company offers advertising and marketing services, including marketing research, media- and non-media control and real-time optimization.</t>
  </si>
  <si>
    <t>Cosse &amp; Silmon Orthodontics</t>
  </si>
  <si>
    <t>www.cosseortho.com</t>
  </si>
  <si>
    <t>Cost Segregation Services</t>
  </si>
  <si>
    <t>www.cssiservices.com</t>
  </si>
  <si>
    <t>Provider of cost segregation services intended to facilitate maximum tax savings for their clients across the United States. The company performs engineering-based cost segregation studies as an essential tax savings tool for their clients, thereby helping tax professionals bring depreciation schedules into compliance with the new tangible property regulations.</t>
  </si>
  <si>
    <t>Costa Farms</t>
  </si>
  <si>
    <t>www.costafarms.com</t>
  </si>
  <si>
    <t>Producer of ornamental plants in Miami, Florida. The company offers a variety of flowering plants for tropical landscapes, perennial plants and container gardens on decks and patios to customers for beautifying their homes and gardens.</t>
  </si>
  <si>
    <t>Costaisa Group</t>
  </si>
  <si>
    <t>www.costaisa.com</t>
  </si>
  <si>
    <t>Operator of an IT consulting firm intended to serve healthcare industries. The company is specialized in offering solutions to meet customers needs in different stages of value chain, as well as supports customers in the organization and strategic decision making, enabling clients to get affordable services at a reasonable price.</t>
  </si>
  <si>
    <t>CoStar Group (NAS: CSGP)</t>
  </si>
  <si>
    <t>www.costargroup.com</t>
  </si>
  <si>
    <t>CoStar Group is a leading provider of commercial real estate data and marketplace listing platforms. Its data offering contains in-depth analytical information on over 5 million commercial real estate properties related to various subsectors including office, retail, hotels, multifamily, healthcare, industrial, self-storage, and data centers. It operates many flagship brands such as CoStar Suite, LoopNet, Apartments.com, BizBuySell, and Lands of America, with more than 80% of its revenue classified as subscription-based. The company recently expanded its presence in Canada, the United Kingdom, Spain, and France.</t>
  </si>
  <si>
    <t>Costas Papaellinas Organization Group Of Companies</t>
  </si>
  <si>
    <t>papaellinas.com</t>
  </si>
  <si>
    <t>Importer and distributor of a wide range of products, including mass-market items, perfumery, cosmetics, pharmaceuticals, medical supplies, dental supplies, and surveying instruments. The Costas Papaellinas Organization is a commercial entity in Cyprus with a turnover exceeding €80 million. Operating under the name of Cyprus Pharmaceutical Organization Limited (CPO), it serves as the main trading company of the Costas Papaellinas Organization Group of Companies. Established in 1928 and currently owned by Paris and Thanos Papaellinas, the organization is dedicated to corporate social responsibility, including environmental protection, philanthropic activities, and supporting sports organizations. The company has received the "Investors in People" International accreditation for its professional HR practices.</t>
  </si>
  <si>
    <t>CostaTerra</t>
  </si>
  <si>
    <t>www.costaterraclub.com</t>
  </si>
  <si>
    <t>Operator of a tourist development running along the last untouched Atlantic coast in Southern Europe. The company's project is comprised of 300 residences across 700 acres with amenities such as golf courses, equestrian centers, beach clubs, organic farms and a wellness center, thereby providing families seeking a getaway into an authentic lifestyle-focused coastal residential community</t>
  </si>
  <si>
    <t>COSU FC</t>
  </si>
  <si>
    <t>Côté Maison</t>
  </si>
  <si>
    <t>www.cotemaison.fr</t>
  </si>
  <si>
    <t>Operator of a news and magazine publishing agency intended to help businesses generate sales and revenue. The company edits and publishes magazines and promotional portraits for businesses, restaurants, salons, and real estate agents, enabling them to enhance their sales and expand their business reach.</t>
  </si>
  <si>
    <t>Coteccons Construction (STC: CTD)</t>
  </si>
  <si>
    <t>www.coteccons.vn</t>
  </si>
  <si>
    <t>Coteccons Construction Joint Stock Company constructs and installs civil and industrial, transportation and irrigation works, urban and industrial park infrastructure. It is also involved in the architectural design of general layout plan, civil and industrial works, indoor and outdoor, heating, ventilation, civil and industrial construction, urban infrastructure and air conditioning. The company is in the construction of water drainage and supply, environmental treatment, brokerage, consultancy, land use rights, installation of MEP system. The firm exports and imports iron, steel, building structures, materials and installation equipment, machinery, equipment, spare parts, technological line of construction industry and production of construction materials, machinery, and equipment.</t>
  </si>
  <si>
    <t>Cotecna Inspection</t>
  </si>
  <si>
    <t>www.cotecna.com</t>
  </si>
  <si>
    <t>Cotecna is a leading provider of testing, inspection and certification services. They offer solutions to facilitate trade and make supply chains safer and more efficient for their clients. It was founded in 1974 and is headquartered in Geneva, Switzerland.</t>
  </si>
  <si>
    <t>Coterie Holdings</t>
  </si>
  <si>
    <t>www.coterieholdings.com</t>
  </si>
  <si>
    <t>Cotta (FKA: 3359)</t>
  </si>
  <si>
    <t>www.cotta.co.jp</t>
  </si>
  <si>
    <t>Cotta Co Ltd manufactures and sells confectionery food materials and food packaging materials in Japan. It offers cake boxes, handbags, wrapping paper, ribbons and freshness preserving agents, and confectionery materials such as butter and flour The company serves candy stores, bakeries, and individuals.</t>
  </si>
  <si>
    <t>Cotton Holdings</t>
  </si>
  <si>
    <t>www.cottonholdings.com</t>
  </si>
  <si>
    <t>Provider of infrastructure support services intended to serve corporate and retail businesses, commercial offices, manufacturing and industrial clients in industries including healthcare, education, hospitality and entertainment as well as the public sector. The company through its businesses offers property restoration and recovery, construction, roofing, consulting, workforce staffing and culinary services, ensuring clients with assistance packages in support of disaster events and development projects, including complex work environments of the petrochemical and oil and gas industries.</t>
  </si>
  <si>
    <t>Coulton Enterprises</t>
  </si>
  <si>
    <t>Council Capital</t>
  </si>
  <si>
    <t>www.councilcapital.com</t>
  </si>
  <si>
    <t>Founded in 2000, Council Capital is a private equity firm based in Nashville, Tennessee. The firm prefers to invest in the healthcare services and healthcare technology sectors. This firm is a Registered Investment Adviser (RIA).</t>
  </si>
  <si>
    <t>Council Oak Partners</t>
  </si>
  <si>
    <t>www.council-oak.com</t>
  </si>
  <si>
    <t>Founded in 2000, Council Oak is a private equity firm based in Oklahoma City, Oklahoma. The firm provides funding to later-stage companies in the form of both mezzanine capital and private equity. The firm specializes in recapitalizations, buyouts, growth financing, debt refinancing, mergers, and acquisitions.</t>
  </si>
  <si>
    <t>Counsel Press</t>
  </si>
  <si>
    <t>www.counselpress.com</t>
  </si>
  <si>
    <t>Provider of legal and appellate services intended for attorneys and their clients pursuing appeals in courts across the United States. The company specializes in document preparation, procedural and technical advice, traditional printing and electronic filing services, thereby assisting clients in filing an appeal in the United States Supreme Court, Federal Circuit Courts or any State Appellate Court or Appellate Division.</t>
  </si>
  <si>
    <t>Count (Investment advice) (ASX: CUP)</t>
  </si>
  <si>
    <t>www.count.au</t>
  </si>
  <si>
    <t>Count formerly (Countplus) is engaged in accounting, tax and audit services and financial advice about investment, superannuation and personal insurance. It has three operating segments. The Accounting segment, which is the key revenue driver, comprises the provision of accounting, audit and assurance, taxation and business and corporate advisory services. The Wealth segment which comprises of Financial Advice services provided by Australian Financial Services Licence (AFSL) holders. The Services segment which comprises of services that support the activities of the accounting segment.</t>
  </si>
  <si>
    <t>Count Gold Coast</t>
  </si>
  <si>
    <t>www.mbapartnership.com.au</t>
  </si>
  <si>
    <t>Provider of advisory and consulting services based in Adelaide, Australia. The company offers various services including assurance and compliance, wealth preservation, taxation strategy, management consulting, succession planning, enabling family businesses to get a documented understanding of what the business does well and what it is lacking.</t>
  </si>
  <si>
    <t>Country Court Care</t>
  </si>
  <si>
    <t>www.countrycourtcare.co</t>
  </si>
  <si>
    <t>Country Court Care is an owner and operator of care and nursing homes created to provide personalized care services. The company's operated care homes encompass areas to relax, unwind, play games and engage in activities, private bathrooms, spacious bedrooms, well-equipped lounges with TV, DVD, telephone and internet, and access to doctors, physiotherapists and opticians, enabling residents of the home to receive quality care services and support for a better quality of life.</t>
  </si>
  <si>
    <t>Country Group Holdings (BKK: CGH)</t>
  </si>
  <si>
    <t>www.cgholdings.co.th</t>
  </si>
  <si>
    <t>Country Group Holdings is engaged in capital markets. The company has three operating segments that are Securities and Derivatives brokerage which is the key revenue-generating segment; Investment Banking; and Securities trading segment. It also provides investment banking services in Thailand. It derives revenue through Brokerage fees, Fees and services income and Interest on margin loans. The company's operations are carried out in Thailand.</t>
  </si>
  <si>
    <t>Countrywide Assured</t>
  </si>
  <si>
    <t>www.countrywideassured.co.uk</t>
  </si>
  <si>
    <t>Countrywide Assured is an insurance company based in Preston, United Kingdom. Established in 1988, the company provides its customers with long term financial protection for their home and family. It operates as a subsidiary of Chesnara. The assets of the company are managed by the executive management team.</t>
  </si>
  <si>
    <t>Courchesne Larose Group</t>
  </si>
  <si>
    <t>www.courchesnelarose.com</t>
  </si>
  <si>
    <t>Distributor of fresh fruits and vegetables in Eastern Canada. The company imports vegetables and fruits around the world, allowing its customers to benefit from diversified, quality products year-round.</t>
  </si>
  <si>
    <t>Course5 Intelligence</t>
  </si>
  <si>
    <t>www.c5i.ai</t>
  </si>
  <si>
    <t>Developer of digital transformation software platforms intended to serve technology, media and telecom (TMT), pharma and other sectors. The company provides strategic and tactical moves relating to its client's customer base, markets and competition with the implementation of artificial intelligence and machine learning technology, enabling its clients to accelerate their business and derive long-term value.</t>
  </si>
  <si>
    <t>Court Square Capital Management</t>
  </si>
  <si>
    <t>www.courtsquare.com</t>
  </si>
  <si>
    <t>Founded in 1968, Court Square Capital is a private equity firm based in New York, New York. The firm invests in middle-market companies operating in the business services, healthcare, industrial, technology, and telecommunications sectors across North America. This firm is a Registered Investment Adviser (RIA).</t>
  </si>
  <si>
    <t>Courtemanche &amp; Associates</t>
  </si>
  <si>
    <t>www.courtemanche-assocs.com</t>
  </si>
  <si>
    <t>Provider of health care consulting services intended to specialize in healthcare accreditation and regulatory compliance. The company's services conduct mock surveys to help hospitals and other healthcare organizations prepare for and respond to surveys from accrediting bodies with proven strategies and tools, enabling clients in achieving goals and improving performance.</t>
  </si>
  <si>
    <t>Covalo</t>
  </si>
  <si>
    <t>www.covalo.com</t>
  </si>
  <si>
    <t>Operator of an online marketplace intended for the personal care product manufacturing industry. The company's platform helps brands connect, collaborate, and transact with the right ingredients, packaging, and services suppliers, enabling suppliers to grow their sales and brands to boost their product development.</t>
  </si>
  <si>
    <t>Covamo Toyota Limburg &amp; Kempen</t>
  </si>
  <si>
    <t>www.covamo.be</t>
  </si>
  <si>
    <t>CoVant</t>
  </si>
  <si>
    <t>www.covant.com</t>
  </si>
  <si>
    <t>Founded in 2007, CoVant was a private equity firm that was based in McLean, Virginia. The firm seeked to provide capital and operational expertise to firms in the federal technology solutions marketplace.</t>
  </si>
  <si>
    <t>Cove Group</t>
  </si>
  <si>
    <t>www.covegroup.co.uk</t>
  </si>
  <si>
    <t>Founded in 2013, Cove Group is a private equity firm based in Shrewsbury, United Kingdom. The firm focuses on technology, hospitality &amp; tourism, events, property, and renewable energy sectors. The firm also does real estate acquisitions.</t>
  </si>
  <si>
    <t>Cove Hill Partners</t>
  </si>
  <si>
    <t>www.covehillpartners.com</t>
  </si>
  <si>
    <t>Founded in 2017, Cove Hill Partners is a private equity firm based in Boston, Massachusetts. The firm seeks to invest in consumer and technology companies based in North America. This firm is a Registered Investment Adviser (RIA).</t>
  </si>
  <si>
    <t>Coventry Building Society</t>
  </si>
  <si>
    <t>www.coventrybuildingsociety.co.uk</t>
  </si>
  <si>
    <t>Provider of banking and insurance services. The company provides savings accounts, mortgages, cash ISAs and savings bonds. It also offers home and landlord insurance services.</t>
  </si>
  <si>
    <t>Coventry Group (ASX: CYG)</t>
  </si>
  <si>
    <t>www.cgl.com.au</t>
  </si>
  <si>
    <t>Coventry Group distributes and markets industrial products. The company operates through the following segments: trade distribution, and fluid systems. It generates maximum revenue from the trade distribution segment. The trade distribution segment includes the importation, distribution, and marketing of industrial fasteners, industrial hardware supplies and associated products and cabinet-making hardware. Its fluid systems segment includes the design, manufacture, distribution, installation, and maintenance of lubrication and hydraulic fluid systems and hoses. Geographically, it derives a majority of its revenue from Australia.</t>
  </si>
  <si>
    <t>Coveris</t>
  </si>
  <si>
    <t>www.coveris.com</t>
  </si>
  <si>
    <t>Manufacturer of packaging products intended for the food, medical, beverage, mailing and agricultural industries. The company offers flexibles, films, cartons and boxes made of paper and plastic, thereby enabling clients to enhance the safety, quality, and convenience of products that are used for everyday purposes.</t>
  </si>
  <si>
    <t>Covia Holdings</t>
  </si>
  <si>
    <t>www.coviacorp.com</t>
  </si>
  <si>
    <t>Covia Holdings is one of the leading suppliers of proppants used in hydraulic fracturing of oil and gas wells. The company produces value-added proppants such as resin-coated sand, as well as untreated "raw" frac sand. The company also supplies sand for various industrial applications. The company was formed from the 2018 merger of Fairmount Santrol and Unimin.</t>
  </si>
  <si>
    <t>Covington Partners</t>
  </si>
  <si>
    <t>www.covingtonllc.com</t>
  </si>
  <si>
    <t>Founded in 2017, Covington Partners is a private equity firm based in Troy, Michigan. The firm seeks to invest in middle-market industrial companies across the United States and Canada.</t>
  </si>
  <si>
    <t>Covisian</t>
  </si>
  <si>
    <t>covisian.com</t>
  </si>
  <si>
    <t>Provider of business process outsourcing services intended to focus on customer management. The company supports brands by offering customer care, teleselling and analytics, along with commercial development, claim and back office management, enabling clients to carry out its customer-facing activities with potential and existing customers.</t>
  </si>
  <si>
    <t>Covivio (PAR: COV)</t>
  </si>
  <si>
    <t>www.covivio.eu</t>
  </si>
  <si>
    <t>Covivio is a French real estate investment trust involved in the ownership of properties mainly in France, Italy, and Germany. The majority of the properties in the company's real estate portfolio are office buildings located in Paris and Milan. German residential properties also represent a significant percentage of its total assets. Fonciere des Regions derives nearly all of its revenue in the form of rental income from the ownership and maintenance of its portfolio of properties. French offices generate the majority of revenue for the company, while Italian office buildings and German residential buildings in Berlin, Hamburg, and Dresden also contribute sizable income streams.</t>
  </si>
  <si>
    <t>Covr</t>
  </si>
  <si>
    <t>www.covr.care</t>
  </si>
  <si>
    <t>Developer of a cloud-based labor management software designed for skilled nursing facilities by skilled nursing owners and operators. The company's software specializes in developing a real-time healthcare labor budget which includes scheduling issues, communicating with associates and families and discovering money-saving insights for the team, enabling employers and employees to connect for work schedules and available shifts.</t>
  </si>
  <si>
    <t>Cowboy Broadcasting Network</t>
  </si>
  <si>
    <t>Cox Energy (MAD: COXE)</t>
  </si>
  <si>
    <t>www.coxenergy.com</t>
  </si>
  <si>
    <t>Cox Energy America is a solar photovoltaic renewable energy generation company that develops, promotes, and operates photovoltaic plants in the main countries of Latin America and Europe, with a presence in Mexico, Chile, Colombia, Guatemala, Central America, and Spain. It has a unique portfolio of projects in different stages of development and identified opportunities to carry out its activity within a sustainable development framework. Cox Energy also operates throughout the value chain, with a presence in the business of self-consumption and/or distributed generation and commercialization of energy in Latin America and Europe.</t>
  </si>
  <si>
    <t>Cox Enterprises</t>
  </si>
  <si>
    <t>www.coxenterprises.com</t>
  </si>
  <si>
    <t>Provider of communications, media, and automotive services based in Atlanta, Georgia. The company primarily operates through two divisions- a private broadband company providing advanced digital video, internet, telephone, and home security and automation services and an automotive company providing digital marketing, retail, financial and wholesale solutions for consumers, dealers, manufacturers, and the overall automotive ecosystem.</t>
  </si>
  <si>
    <t>Cozzini Bros</t>
  </si>
  <si>
    <t>www.cozzinibros.com</t>
  </si>
  <si>
    <t>Cozzini Bros is a provider of cutlery. The company offers knife sharpening and rental services. It is a full service provider of sharpening and other blade exchange programs for restaurants, grocery stores, commercial kitchens, cafeterias, hospitals and schools. It was founded in 1905 and is headquartered in Des Plaines, Illinois. The company seeks to expand its business operations through mergers and acquisitions.</t>
  </si>
  <si>
    <t>CP Brands Group</t>
  </si>
  <si>
    <t>www.cpbrandsgroup.com</t>
  </si>
  <si>
    <t>CP Build Enterprises</t>
  </si>
  <si>
    <t>www.cpbuild.com</t>
  </si>
  <si>
    <t>CP Media</t>
  </si>
  <si>
    <t>www.cpmedia.co.uk</t>
  </si>
  <si>
    <t>Operator of an independent outdoor media company intended to provide outdoor advertising opportunities to clients ranging from SMEs, media portfolio including buses, airports, digital screens, roundabouts, and ferries. The company offers media services related to access to unique and valuable audiences on a local, regional, and national scale, connecting businesses to customers for advertising solutions, diverse advertising portfolio, advanced marketing, and sales approach, thereby helping businesses to reach their desired audiences in the simplest and most effective way possible by enhancing their brand reputation through advertising solutions.</t>
  </si>
  <si>
    <t>CP System (Connectivity Products)</t>
  </si>
  <si>
    <t>www.cpsystem.co.kr</t>
  </si>
  <si>
    <t>Manufacturer of plastic cable protection products intended for wire protection. The company specializes in cable chains, flexible tubes, connectors and robot kits as well as supplies all products locally.</t>
  </si>
  <si>
    <t>CPA Excellent Partners</t>
  </si>
  <si>
    <t>www.cpa-excellent-partners.co.jp</t>
  </si>
  <si>
    <t>Provider of accounting services headquartered in Tokyo, Japan. The company offers services to help in the form of learning support, career support, human resources exchange support, and personnel/employment management.</t>
  </si>
  <si>
    <t>CPB Software</t>
  </si>
  <si>
    <t>www.cpb-software.com</t>
  </si>
  <si>
    <t>Developer of software for banking industries. The company engages in the supplying of bank software products, data centre services (ASP) and outsourcing for the processing of banking transactions (BPO) throughout Europe.</t>
  </si>
  <si>
    <t>Cpc food</t>
  </si>
  <si>
    <t>www.cpcfood.it</t>
  </si>
  <si>
    <t>Distributor of bakery products based in San Giorgio Di Piano, Italy. The company produces pastries, ice creams, frozen food products, and breads, thereby offering catering services.</t>
  </si>
  <si>
    <t>CPC Management</t>
  </si>
  <si>
    <t>www.cpc.llc</t>
  </si>
  <si>
    <t>CPC Management is a private equity investor and a holding company based in Kansas City, Missouri. The firm seeks to invest in technology and healthcare sector. It was founded in 1982 and is headquartered in Kansas City.</t>
  </si>
  <si>
    <t>CPE Capital (Australia)</t>
  </si>
  <si>
    <t>cpecapital.com</t>
  </si>
  <si>
    <t>Founded in 1987, CPE Capital is a private equity investment firm based in Sydney, Australia. The firm prefers to invest in companies operating in education, logistics, food and beverage, healthcare, financial services, and niche manufacturing sectors.</t>
  </si>
  <si>
    <t>CPI Holdings</t>
  </si>
  <si>
    <t>www.cpiholdingsltd.com</t>
  </si>
  <si>
    <t>CPI Holdings Public Ltd engages in the acquisition of investments in companies.</t>
  </si>
  <si>
    <t>CPL Team</t>
  </si>
  <si>
    <t>CPM Holdings</t>
  </si>
  <si>
    <t>www.cpm.net</t>
  </si>
  <si>
    <t>Manufacturer of engineered process equipment intended for the animal feed, oilseed processing, extrusion and thermal processing markets. The company designs and engineers a broad variety of branded pellet mills, oilseed processing equipment, twin-screw extruders and industrial-scale thermal processing equipment, enabling clients to meet the demands of virtually every application in the processing industries.</t>
  </si>
  <si>
    <t>CPQ Finland</t>
  </si>
  <si>
    <t>Cprime</t>
  </si>
  <si>
    <t>www.cprime.com</t>
  </si>
  <si>
    <t>Provider of IT consulting services focused on the digital transformation of businesses on a global scale. The company offers custom end-to-end project management, cloud migration, application prototyping and related training solutions, thereby helping clients reduce costs associated with streamlining and optimization of organizational workflows.</t>
  </si>
  <si>
    <t>CPS Building Services</t>
  </si>
  <si>
    <t>www.cpsbuildingservices.co.uk</t>
  </si>
  <si>
    <t>Provider of installation and maintenance services intended to serve healthcare, life sciences, defense, and education end-markets. The company offers services, related to heating, cooling, ventilation, and electrical systems, enabling clients for installations and round-the-clock clients to receive round-the-clock planned preventative and reactive facilities as per their requirements.</t>
  </si>
  <si>
    <t>CPS Capital (Toronto)</t>
  </si>
  <si>
    <t>www.cpscapital.com</t>
  </si>
  <si>
    <t>Founded in 2013, CPS Capital is a private equity investment firm based in Toronto, Canada. The firm supports the owner' long-term growth objectives or provides a liquidity opportunity.</t>
  </si>
  <si>
    <t>CPS Property Consultants</t>
  </si>
  <si>
    <t>cps-property.com</t>
  </si>
  <si>
    <t>Operator of a real estate agency with branches in Northern Ireland and London, providing commercial sales, lettings, and land rental services, as well as free property valuations. The entity also offers a repair reporting system and additional services for registered customers.</t>
  </si>
  <si>
    <t>CQ Exploration</t>
  </si>
  <si>
    <t>www.cqexploration.au</t>
  </si>
  <si>
    <t>Operator of drilling services headquartered in Gladstone, Australia. The company offers services like conventional coring, diamond coring, large diameter drilling, monitoring bore installation, water bore installation, bulldozer hire, tilt trays, tractor slasher hire, and more.</t>
  </si>
  <si>
    <t>CR Fitness Holdings</t>
  </si>
  <si>
    <t>Operator of a franchisee of Crunch Fitness gyms across Florida, Georgia, North Carolina, and Texas. The company offers group fitness classes, dedicated spin and yoga studios, expanded facilities as well and a wide range of equipment, enabling clients to focus on health and wellness at affordable prices.</t>
  </si>
  <si>
    <t>CR Fuels</t>
  </si>
  <si>
    <t>www.crfuels.net</t>
  </si>
  <si>
    <t>CR Group Nordic</t>
  </si>
  <si>
    <t>www.cr.se</t>
  </si>
  <si>
    <t>Operator of cyber security company intended to develop turnkey and user-friendly digital solutions for security-sensitive operations. The company specializes in developing and offers reviewed and approved encryption and cyber security products for secure communication, cloud solutions for handling classified information,national ability to map and counter cyber threats based on a situational picture built on traffic data.</t>
  </si>
  <si>
    <t>Cra-Z-Art</t>
  </si>
  <si>
    <t>cra-z-art.com</t>
  </si>
  <si>
    <t>Crafted Media</t>
  </si>
  <si>
    <t>www.crafted.co.uk</t>
  </si>
  <si>
    <t>Crafton Tull</t>
  </si>
  <si>
    <t>craftontull.com</t>
  </si>
  <si>
    <t>Provider of surveying services, and built environment. The company operates within the industries of other commercial services, consulting services (b2b), and construction and engineering.</t>
  </si>
  <si>
    <t>Craftsman Automation (BOM: 543276)</t>
  </si>
  <si>
    <t>www.craftsmanautomation.com</t>
  </si>
  <si>
    <t>Craftsman Automation Ltd is an engineering organization engaged in the manufacturing of precision components. It operates in three business segments: powertrain and other products for the automotive segment, aluminum products for the automotive segment, and industrial &amp; engineering products segment. The company has a diversified user segment, including Commercial Vehicles, Two Wheelers, Tractors, Industrial, Power Transmission, Passenger vehicles, Engineering, Warehousing, and Power Transmission. The company generates the majority of its revenue from the domestic market.</t>
  </si>
  <si>
    <t>Craftview</t>
  </si>
  <si>
    <t>www.craftview.de</t>
  </si>
  <si>
    <t>Developer of business management software designed for craftspeople, field-service technicians, and construction industry professionals. The company creates software for functions such as quote preparation, workforce management, time tracking, material management, resource planning, and cash management, enabling small and medium-sized businesses to increase their productivity and efficiency.</t>
  </si>
  <si>
    <t>Craftvt</t>
  </si>
  <si>
    <t>www.craftvt.info</t>
  </si>
  <si>
    <t>Craig Frames</t>
  </si>
  <si>
    <t>www.craigframes.com</t>
  </si>
  <si>
    <t>Manufacturer and supplier of picture frames and customer service intended to provide custom framing products to customers. The company offers matted frames, framesets, collages, and tabletop frames, thereby providing customers with customized products at competitive pricing.</t>
  </si>
  <si>
    <t>Cramele Recas</t>
  </si>
  <si>
    <t>www.cramelerecas.ro</t>
  </si>
  <si>
    <t>Producer of organic wines based in Recas, Romania. The company offers a wide range of grape wines that include semi-sweet wine, white wine and red wine, they also offer customers a wine tour to discover all types of wines that the company produces.</t>
  </si>
  <si>
    <t>Cramo</t>
  </si>
  <si>
    <t>www.cramogroup.com</t>
  </si>
  <si>
    <t>Cramo is a provider of construction equipment rentals. The company rents transporting equipment, concrete equipment and treatment tools, temporary electricity tools, heating equipment and pumps, material lifting equipment, power tools, dumpers, excavators, loaders, demolition robots, rollers, generators and compressors, drill rigs, mini cranes, telehandlers, warehouse trucks and forklifts, vertical mast lifts, and boom lifts as well as building site facilities and modular office spaces. The company operates in Europe.</t>
  </si>
  <si>
    <t>Cranbourne Turf Club</t>
  </si>
  <si>
    <t>country.racing.com</t>
  </si>
  <si>
    <t>Operator of a turf racing club headquartered in Cranbourne, Victoria. The company provides a premier entertainment facility with racing throughout the year and night racing and also provides a training complex.</t>
  </si>
  <si>
    <t>Crane (United States) (NYS: CR)</t>
  </si>
  <si>
    <t>www.craneco.com</t>
  </si>
  <si>
    <t>Crane is a diversified industrial firm that manufactures a broad range of products, including valves, pumps, aerospace components and fiberglass-reinforced plastic panels. Its business is organized into three segments: aerospace and electronics, process flow technologies and engineered materials. Crane generated approximately $2.1 billion in revenue in 2023.</t>
  </si>
  <si>
    <t>Crane 1 Services</t>
  </si>
  <si>
    <t>www.crane1.com</t>
  </si>
  <si>
    <t>Manufacturer of overhead cranes, equipment and hoists for the aerospace, automotive, energy, government, mining and other industries. The company offers cranes and crane systems, hoists, crane and hoist supporting structures, electrical and control products as well as services including inspections, maintenance, repair, design and installation of overhead crane systems, helping organizations to meet safety compliance regulations, increase production uptime and reduce overall costs.</t>
  </si>
  <si>
    <t>Crane Engineering (Kimberly)</t>
  </si>
  <si>
    <t>www.craneengineering.net</t>
  </si>
  <si>
    <t>Crane, Crane Engineering is one of the Midwest's leading providers of fluid process solutions with over 80 employees.</t>
  </si>
  <si>
    <t>Crane NXT (NYS: CXT)</t>
  </si>
  <si>
    <t>www.cranenxt.com</t>
  </si>
  <si>
    <t>Crane NXT is an industrial technology company that provides proprietary and trusted technology solutions to secure, detect and authenticate what matters to its customers. It is a pioneer in proprietary micro-optics technology for securing physical products and its sophisticated electronic equipment and associated software leverages proprietary core capabilities with detection and sensing technologies. The company operates in two segments which are Crane Payment Innovations (CPI) and Crane Currency.</t>
  </si>
  <si>
    <t>CraneTech (Stockton)</t>
  </si>
  <si>
    <t>www.cranetechusa.com</t>
  </si>
  <si>
    <t>Provider of overhead crane inspection, maintenance and installation services intended to serve industrial and manufacturing companies. The company offers planned and emergency repairs, operator and safety training and manufacturing up-gradation, along with supply and installation of jib cranes, overhead bridge cranes and workstation crane systems, thereby enabling customers to receive round-the-clock assistance to keep their equipment running.</t>
  </si>
  <si>
    <t>Cranswick (LON: CWK)</t>
  </si>
  <si>
    <t>www.cranswick.plc.uk</t>
  </si>
  <si>
    <t>Cranswick is a British supplier of fresh pork, sausages and cooked meats through retail, food service and manufacturing channels. The company operates through its food segment, which manufactures and supplies products to United Kingdom grocery retailers, the food-service sector and other food producers. It has also started supplying pet food. Retail customers contribute about three-fourths of the company's total revenue, through retailers' own-label products. Cranswick's operations are focused on the production and supply of premium food products and are located in the U.K., with a small proportion of exports across continental Europe and other parts of the world. The company is also engaged in pig-breeding and rearing operations.</t>
  </si>
  <si>
    <t>Crash Champions</t>
  </si>
  <si>
    <t>www.crashchampions.com</t>
  </si>
  <si>
    <t>Provider of automotive collision repair services based in Westmont, Illinois. The company offers vehicle diagnosis, repair and paint services, vehicle painting and refinishing, towing assistance, along with quality assurance and life warranty provisions, thereby enabling customers to get their cars back on road.</t>
  </si>
  <si>
    <t>CrashPlan Group</t>
  </si>
  <si>
    <t>www.crashplan.com</t>
  </si>
  <si>
    <t>Developer of a cloud-based endpoint data backup and recovery software intended to minimize data governance issues and security risks across an organization. The company provides data protection through secure, scalable and straightforward endpoint data backup arising from theft, ransomware, or hardware failure, thereby ensuring simplicity, reliability and value to its customers.</t>
  </si>
  <si>
    <t>Craven Street Capital</t>
  </si>
  <si>
    <t>www.cravenstreetcapital.com</t>
  </si>
  <si>
    <t>Provider of corporate finance advisory services. The company's corporate finance advisory services include advisory services on mergers and acquisitions, fundraising across the capital structure, IPOs, project finance, structured finance and fund management, enabling financial services, healthcare, energy and infrastructure companies to get a complete assistance and strategic advice in complex fundraising and merger and acquisition transactions.</t>
  </si>
  <si>
    <t>Craveworthy Brands</t>
  </si>
  <si>
    <t>www.craveworthybrands.com</t>
  </si>
  <si>
    <t>Provider of consulting and franchising services intended for new and existing restaurants to build a multi-unit franchise location nationwide. The company specializes in owning, operating, and franchising distinct brands in different states, enabling consumers and franchisees to create a proposition for consumers and prospective franchisees in the market.</t>
  </si>
  <si>
    <t>Crawford &amp; Company (NYS: CRD.A)</t>
  </si>
  <si>
    <t>www.crawco.com</t>
  </si>
  <si>
    <t>Crawford &amp; Company provides claims and outsourcing solutions to the risk management, insurance industry, and self-insured entities. Its segments include North America loss adjusting; international operations; broadspire and platform solutions. The company generates maximum revenue from the international operations segment. The international operations segment provides claims management and adjusting services to insurance carriers and self-insured entities related to property and casualty insurance claims.</t>
  </si>
  <si>
    <t>Crawford Hoying</t>
  </si>
  <si>
    <t>crawfordhoying.com</t>
  </si>
  <si>
    <t>Crawford hoying is a leading full-service real estate company serving ohio since 1998. Crawford hoying real estate is a full service real estate brokerage, assisting our clients in the acquisition and disposition of real estate, as well as commercial management services.</t>
  </si>
  <si>
    <t>Crawford Technology Consulting</t>
  </si>
  <si>
    <t>Provider of IT consulting services intended to provide technology consulting to companies in England. The company's expertise in data and software development.</t>
  </si>
  <si>
    <t>Crawford United (PINX: CRAWA)</t>
  </si>
  <si>
    <t>www.crawfordunited.com</t>
  </si>
  <si>
    <t>Crawford United is engaged in the business of healthcare, education, automotive, aerospace, trucking, and petrochemical. The company operates through the following segments namely the Aerospace Components segment manufactures precision components for customers in the aerospace industry. Its Commercial Air Handling segment designs, manufacture and installs large-scale commercial, institutional, and industrial custom air handling solutions. Industrial Hose segment includes the manufacture of flexible interlocking metal hoses and the distribution of silicone and hydraulic hoses; and Test and Measurement segment. It derives maximum revenue from the Commercial Air Handling segment. It has a presence in the US, Australia, Canada, England, Mexico, Poland, and other countries.</t>
  </si>
  <si>
    <t>Crazy Rabbit Inns</t>
  </si>
  <si>
    <t>CRC Group</t>
  </si>
  <si>
    <t>www.crcgroup.com</t>
  </si>
  <si>
    <t>CRC Insurance Services provides insurance brokerage services. The company specializes in property, casualty and professional risks. It offers insurance products in the areas of auto and transportation, casualty, environment, personal, professional and financial, property and marine, special risks, construction and healthcare. It was founded in 1982 and is headquartered at Birmingham, Alabama.</t>
  </si>
  <si>
    <t>Creador</t>
  </si>
  <si>
    <t>www.creador.com</t>
  </si>
  <si>
    <t>Founded in 2011, Creador is a private equity firm based in Kuala Lumpur, Malaysia. The firm seeks to invest in the financial services, technology, healthcare, retail, life science, and manufacturing, life sciences sectors based in South Asia and Southeast Asian regions.</t>
  </si>
  <si>
    <t>Creafund</t>
  </si>
  <si>
    <t>www.creafund.be</t>
  </si>
  <si>
    <t>Founded in 2001, Creafund is a private equity firm based in Sint-Martens-Latem, Belgium. The firm seeks to invest in healthcare, software as a service, manufacturing, and industrial sectors.</t>
  </si>
  <si>
    <t>Creagh Concrete</t>
  </si>
  <si>
    <t>www.creaghconcrete.co.uk</t>
  </si>
  <si>
    <t>Cream Co. Meats</t>
  </si>
  <si>
    <t>www.creamcomeats.com</t>
  </si>
  <si>
    <t>Operator of a sustainable meat company intended to connect chefs, butchers, and food buyers with sustainable and regenerative ranches throughout the West. The company offers sourced meat and supplies based on transparency, quality, and artistry, enabling chefs, butchers and home cooks to have easy access to quality meat and farmers are celebrated for responsible land stewardship and given access to the resources they need to thrive.</t>
  </si>
  <si>
    <t>Creamline Dairies</t>
  </si>
  <si>
    <t>creamline.co.uk</t>
  </si>
  <si>
    <t>Provider of milk and grocery delivery services, including an online convenience store with a wide range of products. Creamline Dairies also offers market-fresh fruit and veg deliveries, a "Best of Local" range featuring fresh meat, bread, deli items, and fish. The company has a plastic-free pledge and offers free delivery on every order. Founded in 1943, Creamline Dairies is one of the leading independent dairy companies in the UK.</t>
  </si>
  <si>
    <t>Creaplan</t>
  </si>
  <si>
    <t>www.creaplan.be</t>
  </si>
  <si>
    <t>Provider of stands, displays and interior construction services in Belgium. The company's eco-friendly projects are monitored, produced and followed up in-house all the way through to the final finishing touches, providing clients with customized, creative and quality designs.</t>
  </si>
  <si>
    <t>Creatd (PINX: CRTD)</t>
  </si>
  <si>
    <t>www.creatd.com</t>
  </si>
  <si>
    <t>Creatd empowers creators, brands, and entrepreneurs through technology and partnership. The company has three platforms, namely Creatd Labs, Creatd Ventures, and Creatd Partners. Its flagship technology platform is Vocal, which provides creators of all shapes and sizes, from bloggers to podcasters, and more with best-in-class storytelling tools, safe and curated communities, and the opportunity to monetize their content. The company generates revenues in the form of managed services, creator subscriptions, branded content, and affiliate sales.</t>
  </si>
  <si>
    <t>Create Music Group</t>
  </si>
  <si>
    <t>www.createmusicgroup.com</t>
  </si>
  <si>
    <t>Developer of a rights management, syndication, and distribution platform designed to help artists track and collect their earnings. The company's platform offers features such as digital collection, music distribution, data and analytics, playlist promotion, content creation, and others, enabling artists, labels, and brands to collect more royalties and get payout quickly.</t>
  </si>
  <si>
    <t>Create Restaurants Holdings (TKS: 3387)</t>
  </si>
  <si>
    <t>www.createrestaurants.com</t>
  </si>
  <si>
    <t>Create Restaurants Holdings develops, manages and franchises a variety of food-service brands and formats that fall into categories ranging from casual food courts and ramen to Japanese-style bars and dinnertime restaurants. The company has nearly 800 restaurants operating under nearly 200 different brands that typically offer Japanese, Western, or Chinese cuisines. The vast majority of the company's revenue is generated in Japan. Some of the company's notable brands are Isomaru-Suisan, Kissho, Tanto Tanto, Tsukemen Tetsu and Hina Sushi.</t>
  </si>
  <si>
    <t>Creation Capital (Japan)</t>
  </si>
  <si>
    <t>www.crea-cp.com</t>
  </si>
  <si>
    <t>Founded in 1991, Creation Capital is a private equity investment firm based in Tokyo, Japan.</t>
  </si>
  <si>
    <t>Creations Foods</t>
  </si>
  <si>
    <t>www.creationsfoods.com</t>
  </si>
  <si>
    <t>Producer of snacks made from pure and simple ingredients intended to create food and brands with sustenance. The company specializes in making savory and sweet snacks across a diverse set of product categories including cookies, bites, thins, crackers, crisps, and clusters, thereby providing consumers with a wide variety of delicious snacks to choose from.</t>
  </si>
  <si>
    <t>Creative Artists Agency</t>
  </si>
  <si>
    <t>www.caa.com</t>
  </si>
  <si>
    <t>Operator of an entertainment and talent agency intended to represent artists working across music, film, television, theatre and sports industries. The company specializes in talent management, entertainment, digital media, publishing, sponsorship sales and endorsements and offers a range of strategic marketing and consulting services to professionals, providing an access point through which artists, consumers and global brands intersect to create, acquire and sell entertainment properties, enriching entertainment and brand experiences.</t>
  </si>
  <si>
    <t>Creative Brands</t>
  </si>
  <si>
    <t>www.cb-gift.com</t>
  </si>
  <si>
    <t>Creative Craft Group</t>
  </si>
  <si>
    <t>www.ccg.eu</t>
  </si>
  <si>
    <t>Operator of a creative toys and craft products company intended for children and adults. The company offers craft, and painting articles, educational toys, games, educational and creative articles, and stationery and office supplies for home, school, and study.</t>
  </si>
  <si>
    <t>Creative Dining Services</t>
  </si>
  <si>
    <t>creativedining.com</t>
  </si>
  <si>
    <t>Provider of custom dining programs for various markets. Creative Dining Services offers culinary expertise, marketing and promotions, training and safety, wellness and nutrition, and sustainability to universities, businesses, senior living facilities, and conference and retreat centers. The company has over 70 clients in 14 states.</t>
  </si>
  <si>
    <t>Creative Edge (Fairfield)</t>
  </si>
  <si>
    <t>www.creativeedgeia.com</t>
  </si>
  <si>
    <t>Designer of architectural and industrial products based in Fairfield, Iowa. The company offers designs from stone, vinyl, tile, carpet and metal and uses a high-technology computer-controlled waterjet cutting process, thus providing custom designs, creativity and innovation with waterjet technology.</t>
  </si>
  <si>
    <t>Creative Media Network</t>
  </si>
  <si>
    <t>www.creativemedianetwork.com</t>
  </si>
  <si>
    <t>Operator of a media production company focused on video and photography, publishing and design. The company offers graphic design, art design, audiovisual production, food photography and image editing, thereby helping clients to grow their brand and leading to an increase in conversion.</t>
  </si>
  <si>
    <t>Creative Multicare</t>
  </si>
  <si>
    <t>www.creativemulticare.com</t>
  </si>
  <si>
    <t>Provider of maintenance services intended to serve multifamily properties and single-family rentals. The company offers a wide range of services including plumbing and jetting, flooring and carpet maintenance, water mitigation and resurfacing, thereby delivering effective and multiple services under one roof.</t>
  </si>
  <si>
    <t>Creative Networks</t>
  </si>
  <si>
    <t>www.creative-n.com</t>
  </si>
  <si>
    <t>Creative Outdoor</t>
  </si>
  <si>
    <t>www.creativeoutdoor.com</t>
  </si>
  <si>
    <t>Operator of street furniture advertising agency intended for local businesses with small and mid-sized municipalities and transit operators across the United States and Canada. The company works with manufacturing partners to create high-quality and durable street furniture units, including benches, waste management bins and bus shelters, thereby selling advertising space to local businesses.</t>
  </si>
  <si>
    <t>Creative Outpost</t>
  </si>
  <si>
    <t>www.creativeoutpost.com.au</t>
  </si>
  <si>
    <t>Operator of a creative agency intended to provide digital marketing services. The company offers branding, graphic design and website development services, helping clients establish a brand identity, develop engaging visuals and reach their target audience through digital channels, enabling businesses to have a strong online presence and achieve their marketing goals.</t>
  </si>
  <si>
    <t>Creative Planning</t>
  </si>
  <si>
    <t>www.creativeplanning.com</t>
  </si>
  <si>
    <t>Provider of wealth and asset management consulting services intended to serve businesses and institutions. The company specializes in offering a range of services including private wealth management, investment management, risk management, trust and estate planning, retirement planning, business and succession planning, helping clients by providing a clear, customized plan to maximize their wealth.</t>
  </si>
  <si>
    <t>Creches KoKooN</t>
  </si>
  <si>
    <t>www.creches-kokoon.fr</t>
  </si>
  <si>
    <t>Operator of nursery schools for kids headquartered in Biarritz, France. The company welcomes children from 2 months to 3 years old, supervised by a team of qualified and experienced early childhood specialists.</t>
  </si>
  <si>
    <t>Credem Private Equity SGR</t>
  </si>
  <si>
    <t>www.credempriveq.it</t>
  </si>
  <si>
    <t>Founded in 1999, Credem Private Equity SGR is a private equity and venture capital arm of Credito Emiliano based in Reggio Emilia, Italy. The firm has the task of establishing, organizing, managing, and promoting closed-end funds in the Private Equity sector. The firm also does venture capital investments.</t>
  </si>
  <si>
    <t>Credent Wealth Management</t>
  </si>
  <si>
    <t>www.credentwealth.com</t>
  </si>
  <si>
    <t>Credent Wealth Management is an investment advisor based in Auburn, Indiana. Established in 2018, the firm provides financial planning and consulting services. The firm also provides investment management services specific to the needs of each client. The assets are managed by the executive management team.</t>
  </si>
  <si>
    <t>Credia Partners</t>
  </si>
  <si>
    <t>www.crediapartners.com</t>
  </si>
  <si>
    <t>Credia Partners is a provider of financial advisory firms. The company provides advisory in the areas related to mergers and acquisitions, project finance, capital markets and structured finance. The company was founded in 2015 and is based in Istanbul, Turkey.</t>
  </si>
  <si>
    <t>Credicorp (NYS: BAP)</t>
  </si>
  <si>
    <t>www.grupocredicorp.com</t>
  </si>
  <si>
    <t>Credicorp is a Peruvian financial services company. It operates in four business lines including Universal Banking, Insurance and Pensions, Microfinance, and Investment Management &amp; Advisory. Its subsidiaries include Banco de Credito del Peru, Prima AFP, and Credicorp Capital.</t>
  </si>
  <si>
    <t>Crédit Agricole Aquitaine Expansion</t>
  </si>
  <si>
    <t>Founded in 2017, Crédit Agricole Aquitaine Expansion is a private equity investment firm based in Bordeaux, France. The firm is a private equity arm of Crédit Agricole Aquitaine.</t>
  </si>
  <si>
    <t>Crédit Agricole Immobilier Investors</t>
  </si>
  <si>
    <t>www.ca-immobilier.fr</t>
  </si>
  <si>
    <t>Provider of real estate advisory and asset management services. The company offers portfolio management of real estate assets and real estate companies along with searching avenues for real estate investments and providing assistance to the arbitrage of real estate assets or securities.</t>
  </si>
  <si>
    <t>Credit Agricole Regions Investissement</t>
  </si>
  <si>
    <t>www.carvest.fr</t>
  </si>
  <si>
    <t>Founded in 2004, Crédit Agricole Régions Investissement is a private equity investment firm based out of Lyon, France. The firm invests in local businesses using equity capital for the 11 Crédit Agricole banks in the Centre and East regions.</t>
  </si>
  <si>
    <t>Crédit Commercial de France</t>
  </si>
  <si>
    <t>www.groupeccf.fr</t>
  </si>
  <si>
    <t>Credit Mutuel Arkea</t>
  </si>
  <si>
    <t>www.cm-arkea.com</t>
  </si>
  <si>
    <t>Credit Mutuel Arkea is a provider of banking products and services. The company operates as a regional co-operative and mutualist banking group and collects deposits, issues loans, and bonds, and offers online banking and asset management services. It also has a wide range of services that includes current accounts and related services, savings and investment products, loans, special-purpose and renewable credit, personal and three-installment loans, lease-option agreements, advances on employee savings, mortgage loans, operating cycle, and investment financing, bank transaction processing, international support, and cash surplus management services. The company was founded in 2002 and is headquartered in Le Relecq-Kerhuon, France. Credit Mutuel Arkea aims for strategic investments through acquisitions that help expand its business opportunities across the country and worldwide. It seeks a development strategy focusing on the banking and insurance businesses.</t>
  </si>
  <si>
    <t>Credit Score (Financial Software)</t>
  </si>
  <si>
    <t>www.credit-score.com</t>
  </si>
  <si>
    <t>Developer of credit improvement tools designed to empower individuals and businesses to understand, improve, and leverage their credit scores to achieve their financial goals. The company's platform offers features such as personalized credit score reports, credit monitoring, educational resources, personalized insights, and debt management strategies.</t>
  </si>
  <si>
    <t>Credit Union National Association</t>
  </si>
  <si>
    <t>www.cuna.org</t>
  </si>
  <si>
    <t>Creditas Group</t>
  </si>
  <si>
    <t>www.creditasgroup.cz</t>
  </si>
  <si>
    <t>Founded in 2013, Creditas Group is a private equity investment firm based in Amsterdam, Netherlands. The firm has additional offices in Prague and Olomouc. The firm prefers to invest in the finance, energy, and real estate sectors.</t>
  </si>
  <si>
    <t>Creditsafe</t>
  </si>
  <si>
    <t>www.creditsafe.com</t>
  </si>
  <si>
    <t>Provider of business data and credit reporting intended to provide qualitative information on companies. The company collects information from a variety of official sources that is then offered to clients as a web service with a login, as an integrated solution or via file delivery, providing finance and credit teams with all the tools and details needed to make informed, data-driven decisions.</t>
  </si>
  <si>
    <t>Credo Partners</t>
  </si>
  <si>
    <t>www.credopartners.no</t>
  </si>
  <si>
    <t>Founded in 2003, Credo Partners is a private equity firm based in Oslo, Norway. The firm seeks to invest in mature and mid-sized companies operating in the business services, light industries, and consumer sectors based in Norway and Denmark.</t>
  </si>
  <si>
    <t>Credo Private Capital</t>
  </si>
  <si>
    <t>www.credoprivatecapital.com</t>
  </si>
  <si>
    <t>Established in 2020, Credo Private Capital is a private equity investment firm based in Birmingham, Michigan. The firm prefers to invest in companies operating in the manufacturing, distribution, business-to-business services and business-to-customer service industries. The firm focuses on controlling interest in companies located in the greater midwest.</t>
  </si>
  <si>
    <t>Creed Financial Consultancy</t>
  </si>
  <si>
    <t>Jamaica</t>
  </si>
  <si>
    <t>www.creedfinancialconsultancy.com</t>
  </si>
  <si>
    <t>Operator of a financial consultancy firm intended to assist businesses with their financial strategies. The company offers a rigorous approach to developing financial strategies, including tax assistance, CFO services, and valuations, enabling customers to make sound financial decisions.</t>
  </si>
  <si>
    <t>Creek and River (TKS: 4763)</t>
  </si>
  <si>
    <t>www.cri.co.jp</t>
  </si>
  <si>
    <t>CREEK &amp; RIVER is a Japan-based company that provides consulting, outsourcing, production and professional agent services for video game and multimedia creators. It is also engaged in management and distribution services for copyright and content.</t>
  </si>
  <si>
    <t>Creighton Rock Drill</t>
  </si>
  <si>
    <t>crdcreighton.com</t>
  </si>
  <si>
    <t>Creighton Rock Drill is a Mississauga, ON based private company whose line of business is Whol construction/mining equipment</t>
  </si>
  <si>
    <t>Crentech Gamma</t>
  </si>
  <si>
    <t>Creo Group</t>
  </si>
  <si>
    <t>www.creogroup.com</t>
  </si>
  <si>
    <t>Cresa</t>
  </si>
  <si>
    <t>www.cresa.com</t>
  </si>
  <si>
    <t>Provider of real estate consultancy services committed to providing unbiased, conflict-free advice. The company offers transaction management, facilities management, lease administration, workplace solution, project and relocation management and strategic services to tenants and real estate clients, thereby helping clients in strengthening and enhancing their quality of life.</t>
  </si>
  <si>
    <t>Crescendo (Business/Productivity Software)</t>
  </si>
  <si>
    <t>www.crescendo.ai</t>
  </si>
  <si>
    <t>Provider of combined AI and human expertise intended to deliver services and customer experience. The company provides advanced AI technology with human agents to provide a blended experience, enabling clients to eliminate the separation between the contact center and the technology provider.</t>
  </si>
  <si>
    <t>Crescendo Corporation (KLS: 6718)</t>
  </si>
  <si>
    <t>www.crescendo.com.my</t>
  </si>
  <si>
    <t>Crescendo Corp Bhd through its subsidiaries is engaged in the development of industrial, residential, and commercial properties and letting of undeveloped and unsold properties; and building construction among others. Its main business segments are; Property development and construction; Manufacturing and trading; Property investment; and Services and others. The majority of the revenue is derived from the Property development and construction segment. The company operates only in Malaysia.</t>
  </si>
  <si>
    <t>Crescendo Equity Partners</t>
  </si>
  <si>
    <t>www.crescendoep.com</t>
  </si>
  <si>
    <t>Founded in 2012, Crescendo Equity Partners is a private equity investment firm based in Seoul, South Korea. The firm focuses on mid-cap companies operating in the technology and manufacturing sectors in Asia.</t>
  </si>
  <si>
    <t>Crescent Biopharma</t>
  </si>
  <si>
    <t>www.crescentbiopharma.com</t>
  </si>
  <si>
    <t>Operator of a biotechnology company based out of Rockville, Maryland. The company offers medicines for the treatment of cancer patients and the treatment of solid tumors.</t>
  </si>
  <si>
    <t>Crescent Capital Partners (Sydney)</t>
  </si>
  <si>
    <t>www.crescentcap.com.au</t>
  </si>
  <si>
    <t>Founded in 2000, Crescent Capital Partners is a private equity firm based in Sydney, Australia. The firm seeks to invest in middle-market companies across Australia and New Zealand with a focus on the industrial, financial services, healthcare, consumer brands, technology, and education sectors.</t>
  </si>
  <si>
    <t>Crescent Energy (NYS: CRGY)</t>
  </si>
  <si>
    <t>www.crescentenergyco.com</t>
  </si>
  <si>
    <t>Crescent Energy is an independent energy company with a portfolio of assets in key basins across the lower 48 states. The company maintains a diverse portfolio of assets in key proven basins across the United States, including the Eagle Ford, Rockies, Barnett, Permian, and Mid-Con. It seeks to deliver attractive risk-adjusted investment returns and predictable cash flows across cycles with a focus on operated oil and gas assets complemented by non-operated assets, mineral and royalty interests, and midstream infrastructure.</t>
  </si>
  <si>
    <t>Crescent Pharma</t>
  </si>
  <si>
    <t>www.crescentpharma.com</t>
  </si>
  <si>
    <t>Manufacturer and distributor of generic medicines catering to hospitals, pharmacies, retail outlets, and clinics. The company offers a wide range of products and is committed to enhancing the lives of patients across all therapeutic areas.</t>
  </si>
  <si>
    <t>Crescentia Capital</t>
  </si>
  <si>
    <t>www.crescentiacapital.com</t>
  </si>
  <si>
    <t>Founded in 1995, Crescentia Capital is the private equity investment arm of Calvert Street Investment Partners based in Lutherville-Timonium, Maryland. The firm seeks to invest in lower middle-market companies operating in the industrial services, infrastructure services, and specialty manufacturing sectors across the United States.</t>
  </si>
  <si>
    <t>Cresco (IT Consulting and Outsourcing) (TKS: 4674)</t>
  </si>
  <si>
    <t>www.cresco.co.jp</t>
  </si>
  <si>
    <t>Cresco is engaged in the information technology (IT) service business. Its business activities are divided into four divisions including consulting and solution service operations, design and development work, operation management, research, analysis, evaluation and technical support work. Services and solutions offered by the company include KEYAKI a platform that supports from development to operation of applications using sensors, beacons, and micro servers, Minervae (Minerva) a service brand that provides artificial intelligence (AI) know-how of utilization, Creage (Claire) a service that provides total support from cloud introduction consulting, integration, operation and monitoring. It also conducts seminars using technology useful for a digital change.</t>
  </si>
  <si>
    <t>Cresco CR</t>
  </si>
  <si>
    <t>Operator of a digital marketing agency intended to serve clients in the creative and digital sectors. The company specializes in social media management, creative content, and digital marketing services, and also offers comprehensive online marketing solutions to enhance brand presence and engagement across various digital platforms.</t>
  </si>
  <si>
    <t>Cresco J-Cube</t>
  </si>
  <si>
    <t>www.cresco-jcube.co.jp</t>
  </si>
  <si>
    <t>Cresco Labs (CNQ: CL)</t>
  </si>
  <si>
    <t>www.crescolabs.com</t>
  </si>
  <si>
    <t>Cresco Labs is a vertically integrated multi-state cannabis operator in the United States licensed to cultivate, manufacture and sell retail and medical cannabis products through Sunnyside, Cresco Labs' national dispensary brand and others. The Company operates in one segment, the cultivation, manufacturing, distribution and sale of cannabis.</t>
  </si>
  <si>
    <t>Cressanda Solutions (BOM: 512379)</t>
  </si>
  <si>
    <t>www.cressanda.com</t>
  </si>
  <si>
    <t>Cressanda Railway Solutions is an Indian-based company engaged in providing cutting-edge solutions about conventional and digital media and tech-enabled services with capabilities to service large institutional opportunities.</t>
  </si>
  <si>
    <t>Cresset Partners</t>
  </si>
  <si>
    <t>www.cressetpartners.com</t>
  </si>
  <si>
    <t>Founded in 2017, Cresset Partners is a private equity firm based in Chicago, Illinois. The firm seeks to invest in the financial services, healthcare, technology, education, business, and consumer service sectors based in the United States region. This firm is a Registered Investment Adviser (RIA).</t>
  </si>
  <si>
    <t>Cressey &amp; Company</t>
  </si>
  <si>
    <t>www.cresseyco.com</t>
  </si>
  <si>
    <t>Founded in 2008, Cressey &amp; Company is a private equity firm based in Chicago, Illinois. The firm seeks to invest through means of recapitalization, add-on, buyout, and growth capital. The firm prefers to make investments in the healthcare sectors and services, facilities, providers, information technology, home care, and hospital services sectors. This firm is a Registered Investment Adviser (RIA).</t>
  </si>
  <si>
    <t>Crest Capital Partners</t>
  </si>
  <si>
    <t>www.crest-cp.com</t>
  </si>
  <si>
    <t>Founded in 2017, Crest Capital Partners is a private equity firm based in Lisbon, Portugal. This firm seeks to invest in the agribusiness, forestry, agritourism, and animal protein sectors.</t>
  </si>
  <si>
    <t>Crest Insurance</t>
  </si>
  <si>
    <t>www.crestins.com</t>
  </si>
  <si>
    <t>Provider of insurance services intended to write policies throughout the United States. The company offers a wide range of services including commercial, personal, health, auto and liability insurance along with bonds, employee benefits, workers' compensation and other related services, enabling its clients to get insurance coverage at an affordable rate.</t>
  </si>
  <si>
    <t>Crest Rock Partners</t>
  </si>
  <si>
    <t>www.crestrockpartners.com</t>
  </si>
  <si>
    <t>Founded in 2019, Crest Rock Partners is a private equity firm based in Denver, Colorado. The firm seeks to invest in software, technology, business services, industrial sectors. The firm is a Registered Investment Adviser (RIA).</t>
  </si>
  <si>
    <t>Crestview Partners</t>
  </si>
  <si>
    <t>www.crestview.com</t>
  </si>
  <si>
    <t>Founded in 2004, Crestview Partners is a private equity firm based in New York, New York. The firm prefers to invest in companies operating in the financial services, media, industrials, and energy sectors based in the United States. The firm is a Registered Investment Adviser (RIA).</t>
  </si>
  <si>
    <t>Crestwood Energy</t>
  </si>
  <si>
    <t>www.crestwoodenergy.com</t>
  </si>
  <si>
    <t>Founded in 2007, Crestwood Energy is a private equity firm based in Hinsdale, Illinois. The firm invests in the areas of energy and renewable energy. The firm prefers investment in wind power, landfill gas, hydroelectric power, gasification technologies, battery technologies, ethanol and biofuels, and solar energy sectors.</t>
  </si>
  <si>
    <t>Crete United</t>
  </si>
  <si>
    <t>www.creteunited.com</t>
  </si>
  <si>
    <t>Operator of an electrical and telecommunications platform intended to serve industrial, multi-family, government, healthcare, education and other end markets. The company offers a wide range of services including commercial heating, ventilation and air conditioning (HVAC), electrical, plumbing and building automation services while its maintenance programs help critical building systems reduce energy output, enabling mechanical services companies to grow their revenues, increase profitability and transition ownership.</t>
  </si>
  <si>
    <t>Crew One Productions</t>
  </si>
  <si>
    <t>www.crew1.com</t>
  </si>
  <si>
    <t>Provider of staffing services intended for music festivals, concerts and other large events. The company offers services to corporate venues, event promoters, corporate customers, touring professionals and sporting organizations, enabling them to get reliable, professional and experienced staff for their crews.</t>
  </si>
  <si>
    <t>CRG Holdings (TKS: 7041)</t>
  </si>
  <si>
    <t>www.crgh.co.jp</t>
  </si>
  <si>
    <t>CRG Holdings Co Ltd is a Japanese based company, primarily engaged in the temporary staffing and recruitment related business.</t>
  </si>
  <si>
    <t>CRH (NYS: CRH)</t>
  </si>
  <si>
    <t>www.crh.com</t>
  </si>
  <si>
    <t>CRH is a global manufacturer of a range of building products used in construction projects, operating via a vertically integrated business model. The past decade has seen CRH transform into a leading building materials business, with increasing exposure to upstream building activities such as aggregates and cement. CRH's geographic footprint is mostly across developed markets. North America is CRH's largest market and accounts for 75% of EBITDA. The company is the largest producer of aggregates and asphalt in the US.</t>
  </si>
  <si>
    <t>CRH Healthcare</t>
  </si>
  <si>
    <t>www.crhhealthcare.com</t>
  </si>
  <si>
    <t>Operator of an urgent care development company intended to serve customers throughout Georgia. The company operates clinics that offer illness, injury and wellness care services by board-certified physicians trained in emergency, family and internal medicine, enabling patients in Atlanta Metro and surrounding areas to receive comfortable, accessible and convenient healthcare.</t>
  </si>
  <si>
    <t>Crick Auto Group</t>
  </si>
  <si>
    <t>www.cricks.com.au</t>
  </si>
  <si>
    <t>Operator of a car dealership network intended to narrow down customers' options and negotiate deals and sales. The company provides new, demo vehicles of different brands, family-suited sport utility vehicles, along with an around-the-clock test drive and mechanics facility, enabling its clients to avail fuel-efficient cars to help them to beat the price rise.</t>
  </si>
  <si>
    <t>Crimson Phoenix</t>
  </si>
  <si>
    <t>www.crimsonphoenix.com</t>
  </si>
  <si>
    <t>Provider of information technology (IT) and intelligence service intended for the federal civilian sector, defence and intelligence community. The company specializes in providing web development, graphic design, software engineering, system engineering, intelligence analysis and data science services, thereby enabling clients with a one-stop solution for information technology (IT) services.</t>
  </si>
  <si>
    <t>Cripps</t>
  </si>
  <si>
    <t>www.cripps.co.uk</t>
  </si>
  <si>
    <t>Cripps Harries Hall and Vertex Law completed a merger in September 2013. The combined business known as Cripps.</t>
  </si>
  <si>
    <t>Crisafulli Bros</t>
  </si>
  <si>
    <t>crisbro.com</t>
  </si>
  <si>
    <t>Operator of home services for plumbing, HVAC, electrical, and remodeling. The family-owned and operated entity serves the Capital Region and North Country areas of Upstate New York. They provide a Red Carpet Partner Plan for customers to receive year-round benefits.</t>
  </si>
  <si>
    <t>Crisci Group</t>
  </si>
  <si>
    <t>CRISM Therapeutics</t>
  </si>
  <si>
    <t>www.crismtherapeutics.com</t>
  </si>
  <si>
    <t>Developer of a drug delivery technology focused on improving the performance of cancer treatments for solid tumors through the local delivery of chemotherapy drugs. The company offers materials science, pharmacology, extruder design and operation, end-user clinicians, a full tableting suite, material characterization and analysis.</t>
  </si>
  <si>
    <t>Crisp</t>
  </si>
  <si>
    <t>www.gocrisp.com</t>
  </si>
  <si>
    <t>Developer of SaaS platform design to make food supply chain more efficient. The company's software ingests and analyzes data from various sources and provides forecasts on food supply and demand, enabling food retailers and suppliers to manage their inventory and reduce food wastage.</t>
  </si>
  <si>
    <t>Cristal Hygiene</t>
  </si>
  <si>
    <t>www.cristalhygiene.com</t>
  </si>
  <si>
    <t>Distributor of professional hygiene products based in Saint-Etienne, France. The company offers products such as absorbent and wiping, wadding, cleaning products, kitchen and reception, medical, waste collection, and more.</t>
  </si>
  <si>
    <t>Criterium Energy (TSX: CEQ)</t>
  </si>
  <si>
    <t>www.criteriumenergy.com</t>
  </si>
  <si>
    <t>Criterium Energy is an upstream energy company. It engages in the business of oil and gas exploration and development in Indonesia and Canada. The company has two operating segments, one being the acquisition, exploration and development of oil and gas properties in Indonesia and the second being oil and gas royalties from properties in Canada.</t>
  </si>
  <si>
    <t>Critical Infrastructure Holdings</t>
  </si>
  <si>
    <t>Operator of a data-driven critical infrastructure solutions company intended to specialize in pressurized pipeline services. The company is currently operating in Stealth Mode.</t>
  </si>
  <si>
    <t>Critical Metals (Lithium) (NAS: CRML)</t>
  </si>
  <si>
    <t>www.criticalmetalscorp.com</t>
  </si>
  <si>
    <t>Operator of a lithium mining project based in Vienna, Austria. The company operates the Wolfsberg lithium project that engages in the extraction, exploration and development of lithium resources.</t>
  </si>
  <si>
    <t>Critical Mineral Resources (LON: CMRS)</t>
  </si>
  <si>
    <t>www.cmrplc.com</t>
  </si>
  <si>
    <t>Critical Mineral Resources is engaged in exploration for, and development of mineral resources, including in Morocco, and the identification of future acquisition targets in the same industry. Its current focus is on copper-gold opportunities. Some of its projects are Morocco and Anzar Copper.</t>
  </si>
  <si>
    <t>Croatia Osiguranje</t>
  </si>
  <si>
    <t>www.crosig.hr</t>
  </si>
  <si>
    <t>Croatia Osiguranje is engaged in all types of life and non-life insurance and other closely related activities. Its business includes writing insurance business which implies finalizing life and non-life insurance contracts. Some of its insurance products include accident, health, aircraft, road motor vehicle, vessel, loan, credit, surety, annuity, and life.</t>
  </si>
  <si>
    <t>Croci</t>
  </si>
  <si>
    <t>www.croci.net</t>
  </si>
  <si>
    <t>Distributer of a wide range of pet accessories intended to serve in Castronno. The company offers collars and leashes, accessories for pets
and aquariums for the purpose of accelerating its expansion on international markets.</t>
  </si>
  <si>
    <t>CROFT (Architecture And Engineering Firm)</t>
  </si>
  <si>
    <t>www.croftandassociates.com</t>
  </si>
  <si>
    <t>Croft and Associates is a Kennesaw, GA based private company whose line of business is Architectural services</t>
  </si>
  <si>
    <t>Croft Communications</t>
  </si>
  <si>
    <t>www.croftcommunications.co.uk</t>
  </si>
  <si>
    <t>Provider of telecommunication services intended for small and mid-size enterprises (SMEs) as well as the public sector. The company provides a wide of services including mobile, connectivity services, business phones, hosted telephony and information technology support services, thereby helping clients reduce costs, improve reliability and enhance communication speed.</t>
  </si>
  <si>
    <t>Croma Gio.Batta</t>
  </si>
  <si>
    <t>www.cromagiobatta.it</t>
  </si>
  <si>
    <t>Supplier of surgical instruments and medical devices intended for hospitals, clinics, and medical clinics. The company offers various products and services such as surgical instruments, electromedical equipment and related consumables, medical devices, surgical positioners, COVID emergency products, and more.</t>
  </si>
  <si>
    <t>Croma Security Solutions Group (LON: CSSG)</t>
  </si>
  <si>
    <t>www.cromafireandsecurity.co.uk</t>
  </si>
  <si>
    <t>Croma Security Solutions is a UK-based company, engaged in providing security services. The business activity of the group is operated through segments namely Croma Fire and Security, and Croma Locksmiths. The company offers asset protection through CTV security, fire, and alarm systems; identity management and access control; biometric entry systems; and Locksmithing Keys, locks, and safes. The group derives the majority of its revenue from the Croma Locksmiths segment.</t>
  </si>
  <si>
    <t>CRONIMET Group</t>
  </si>
  <si>
    <t>www.cronimet.de</t>
  </si>
  <si>
    <t>Producer and seller of stainless steel and raw materials. The company's stainless steel and raw materials include ferro-molybdenum, molybdenum metal and ferro-titanium as well as stainless steel scrap, pure metal scrap, and other alloys, enabling suppliers and customers to get industrial raw material and scraps at competitive price.</t>
  </si>
  <si>
    <t>Cronos Capital Partners</t>
  </si>
  <si>
    <t>www.cronoscapitalpartners.it</t>
  </si>
  <si>
    <t>Founded in 2018, Cronos Capital Partners is a private equity firm based in Milan, Italy. The firm prefers to invest in companies operating in the industrial, and manufacturing sectors in Italy.</t>
  </si>
  <si>
    <t>Crooked Media</t>
  </si>
  <si>
    <t>www.crooked.com</t>
  </si>
  <si>
    <t>Publisher of online media intended to talk about politics and culture. The company hosts show and analyses to inform, entertain and inspire action, enabling the audience to share their ideas about politics.</t>
  </si>
  <si>
    <t>CropX</t>
  </si>
  <si>
    <t>www.cropx.com</t>
  </si>
  <si>
    <t>Developer of cloud-based analytics software intended to provide crop yield improvement tools. The company's software offers a combination of advanced soil sensor technology and cloud-based agricultural information that integrates with top irrigation systems helping farmers to increase crop yield and reduce wastage of water through its irrigation maps, enabling farmers to make cultivation more profitable.</t>
  </si>
  <si>
    <t>Crosby Foods</t>
  </si>
  <si>
    <t>crosbys.com</t>
  </si>
  <si>
    <t>Crosby Foods is a Saint John, NB based private company whose line of business is Whol groceries</t>
  </si>
  <si>
    <t>crosby interactive</t>
  </si>
  <si>
    <t>crosbyinteractive.com</t>
  </si>
  <si>
    <t>Provider of creative and media services, Crosby Interactive, offers web design, digital planning, influencer marketing, digital advertising, media buying, video production, graphic design, creative marketing strategy, business consulting, and social media strategy. The agency has experience working with clients to establish branding guidelines and manage marketing strategies. They have also worked with Kroger to create a front-end website for their Ultimate Bourbon Auction to End Hunger.</t>
  </si>
  <si>
    <t>Cross Marketing Group (TKS: 3675)</t>
  </si>
  <si>
    <t>www.cross-m.co.jp</t>
  </si>
  <si>
    <t>Cross Marketing Group provides panel research services. It offers online, qualitative, quantitative, consumer behavioral, and medical research services.</t>
  </si>
  <si>
    <t>Cross Pointe Insurance Advisors, LLC</t>
  </si>
  <si>
    <t>www.cp-ins.com</t>
  </si>
  <si>
    <t>Cross Rapids Capital</t>
  </si>
  <si>
    <t>www.crossrapids.com</t>
  </si>
  <si>
    <t>Founded in 2020, Cross Rapids Capital is a private equity investment firm based in New York, United States. The firm focuses on middle-market private equity and special situations. The firm seeks to invest and provide capital solutions to industrial and services companies.</t>
  </si>
  <si>
    <t>Crossbay (London)</t>
  </si>
  <si>
    <t>www.crossbay.com</t>
  </si>
  <si>
    <t>Operator of a logistics platform intended for single-tenant assets. The company operates single-user distribution centers close to gateway cities, enabling institutional investors to grow their exposure to the last-mile logistics sector.</t>
  </si>
  <si>
    <t>CrossCountry Consulting</t>
  </si>
  <si>
    <t>www.crosscountry-consulting.com</t>
  </si>
  <si>
    <t>CrossCountry Consulting provides project-based finance, accounting advisory, enterprise risk and internal audit, and operational consulting services. The firm was founded in 2011 and is headquartered in Vienna, Virginia.</t>
  </si>
  <si>
    <t>CrossCountry Mortgage</t>
  </si>
  <si>
    <t>www.crosscountrymortgage.com</t>
  </si>
  <si>
    <t>Provider of mortgage lending services based in Brecksville, Ohio. The company offers various services including refinancing, conventional mortgages, home loans, and investment property loans to its customers, helping them with their borrowing needs.</t>
  </si>
  <si>
    <t>Crossmint</t>
  </si>
  <si>
    <t>www.crossmint.com</t>
  </si>
  <si>
    <t>Developer of a software widget tool designed to make NFTs accessible to everyone. The company's tool allows NFT creators and marketplaces to accept credit card payments, and eliminate the bottleneck of exchanges, enabling users to mint NFTs using their email and credit card without any need for a wallet or crypto.</t>
  </si>
  <si>
    <t>Crossplane Capital</t>
  </si>
  <si>
    <t>www.crossplanecapital.com</t>
  </si>
  <si>
    <t>Founded in 2018, Crossplane Capital is a private equity firm based in Dallas, Texas. The firm prefers to make control investments in automotive, industrial business services, niche manufacturing, and value-added distribution businesses. This firm is a Registered Investment Adviser (RIA).</t>
  </si>
  <si>
    <t>Crosspoint Capital Partners</t>
  </si>
  <si>
    <t>www.crosspointcapital.com</t>
  </si>
  <si>
    <t>Founded in 2019, Crosspoint Capital Partners is a private equity firm based in Menlo Park, California. The firm has an additional office in Boston, Massachusetts. The firm seeks to invest in the cybersecurity, privacy, and infrastructure software sectors. This firm is a Registered Investment Adviser (RIA).</t>
  </si>
  <si>
    <t>Crossroads Treatment Centers</t>
  </si>
  <si>
    <t>www.crossroadstreatmentcenters.com</t>
  </si>
  <si>
    <t>Provider of outpatient treatment for opiate dependence. The company offers medication-assisted treatment, counseling programs, methadone and suboxone detox programs, that are designed to help patients addicted to prescription pain medication, morphine or heroin, helping the patient transition in overcoming their addiction.</t>
  </si>
  <si>
    <t>Crosstimbers Capital Group</t>
  </si>
  <si>
    <t>www.crosstimbers.com</t>
  </si>
  <si>
    <t>Founded in 2016, Crosstimbers Capital Group is a private equity investment firm based in Houston, Texas. The firm seeks to invest in the growth stage, early-stage ventures, and infrastructure properties. This firm is a Registered Investment Adviser (RIA).</t>
  </si>
  <si>
    <t>Crothall Services Group</t>
  </si>
  <si>
    <t>www.crothall.com</t>
  </si>
  <si>
    <t>Provider of hospital housekeeping services for healthcare facilities. The company's services include environmental, laundry and linen, patient transportation, facilities management, and clinical equipment services.</t>
  </si>
  <si>
    <t>Croud</t>
  </si>
  <si>
    <t>www.croud.com</t>
  </si>
  <si>
    <t>Operator of a digital marketing agency intended to serve the industry sector from retail and e-commerce to financial services and business to business. The company offers a broad range of offerings such as paid search, SEO (Search Engine Optimization), paid social, programmatic display and video, content and creative, GMP (Google Marketing Platform), data solutions, and in-housing services, enabling advancements in data-driven planning, first-party data activation, measurement and more.</t>
  </si>
  <si>
    <t>Crowbond</t>
  </si>
  <si>
    <t>www.crowbond.com</t>
  </si>
  <si>
    <t>Crowd Digital Marketing</t>
  </si>
  <si>
    <t>www.denvercrowd.com</t>
  </si>
  <si>
    <t>Operator of an internet marketing company intended for businesses, brands and non-profits. The company is specialized in responsive web design, graphic design, social media and content marketing, enabling client to develop their businesses.</t>
  </si>
  <si>
    <t>CrowdOut Capital</t>
  </si>
  <si>
    <t>www.crowdout.com</t>
  </si>
  <si>
    <t>Founded in 2015, CrowdOut Capital is a private equity firm based in Austin, Texas. The firm prefers to invest in growth-stage companies. This firm is a Registered Investment Adviser (RIA).</t>
  </si>
  <si>
    <t>CrowdStrike Holdings (NAS: CRWD)</t>
  </si>
  <si>
    <t>www.crowdstrike.com</t>
  </si>
  <si>
    <t>CrowdStrike is a cloud-based cybersecurity company specializing in next-generation security verticals such as endpoint, cloud workload, identity and security operations. CrowdStrike's primary offering is its Falcon platform which offers a proverbial single pane of glass for an enterprise to detect and respond to security threats attacking its IT infrastructure. The Texas-based firm was founded in 2011 and went public in 2019.</t>
  </si>
  <si>
    <t>Crowdworks (TKS: 3900)</t>
  </si>
  <si>
    <t>crowdworks.co.jp</t>
  </si>
  <si>
    <t>CrowdWorks Inc provides online job services. The company offers online jobs to professionals like engineers, writer, designers and system development.</t>
  </si>
  <si>
    <t>Crowdworks AI (KRX: 355390)</t>
  </si>
  <si>
    <t>www.crowdworks.ai</t>
  </si>
  <si>
    <t>Developer of an AI and human resources platform designed to deliver training data sets with accuracy and quality. The company's platform offers data collection and processing service development sources, basic data for business promotion, and specialized data for AI technology development and human resource management, enabling companies to easily get access to their analyzed data and make decisions.</t>
  </si>
  <si>
    <t>Crowe</t>
  </si>
  <si>
    <t>www.crowe.com</t>
  </si>
  <si>
    <t>Crowe is a provider of accounting services. The company offers to account and consulting services such as audit and assurance, taxation, bankruptcy and insolvency consulting, forensic investigations, restructuring advisory, mergers and acquisitions, valuation services and risk management services to the construction, financial services, government, healthcare, food and commodities, higher education, manufacturing and distribution, private equity and retail sectors.</t>
  </si>
  <si>
    <t>Crowe Pr</t>
  </si>
  <si>
    <t>crowepr.com</t>
  </si>
  <si>
    <t>Provider of public relations and digital marketing services to mid to large-sized consumer packaged goods, hospitality, healthcare, and tech companies. The agency offers comprehensive PR and marketing services, including traditional media channels, social media platforms, podcasts, and influencer marketing. They serve consumer goods, healthcare technology, and hospitality brands in the U.S. and parts of Europe. The company is headquartered in San Diego, California, with a second office in New York City.</t>
  </si>
  <si>
    <t>Crowe U.K.</t>
  </si>
  <si>
    <t>crowe.co.uk</t>
  </si>
  <si>
    <t>Founded in 2004, Crowe U.K. is an accounting and financial advisory firm, headquartered in London, United Kingdom. The firm offers statutory audit, assurance, tax advisory, corporate finance, valuation services, financial planning, and risk management solutions. Crowe serves corporates, businesses, non-profits, pension funds, and professionals. Crowe U.K. is a member of Crowe Global.</t>
  </si>
  <si>
    <t>Crown Beverages</t>
  </si>
  <si>
    <t>Crown care services</t>
  </si>
  <si>
    <t>www.crowncareservices.co.uk</t>
  </si>
  <si>
    <t>Operator of a nursing and care agency intended to supply staff for placements in general, private and psychiatric hospitals, nursing and residential homes and more. The company provides home care to offer respect, cultural needs, privacy and dignity to any service users, offers recruitment and vetting services, and more.</t>
  </si>
  <si>
    <t>Crown Crafts (NAS: CRWS)</t>
  </si>
  <si>
    <t>www.crowncrafts.com</t>
  </si>
  <si>
    <t>Crown Crafts Inc operates in the infant and toddler products segment of the consumer products industry through its wholly-owned subsidiaries. The infant and toddler products segment consists of infant and toddler bedding, bibs, soft bath products, disposable products and accessories. The company serves a diverse range of customers including mass merchants, mid-tier retailers, juvenile specialty stores, value channel stores, grocery and drug stores, restaurants, internet accounts, wholesale clubs and internet-based retailers. The company's brands include NoJo, Neat Solutions, Sassy and Carousel. Its products are marketed under a variety of company-owned trademarks, under trademarks licensed from others and as private-label goods.</t>
  </si>
  <si>
    <t>Crown Electrokinetics (NAS: CRKN)</t>
  </si>
  <si>
    <t>www.crownek.com</t>
  </si>
  <si>
    <t>Crown ElectroKinetics is a provider of DynamicTint. The company's technology allows any glass surface to transition between clear and dark in seconds. DynamicTint allows windows to transition from transparent to black. With applications to a wide array of windows, including commercial buildings, automotive sunroofs and residential skylights, Crown partners with glass and film manufacturers for mass production and distribution. Its technology is a thin film that is powered by an electrically-charged pigment which not only replaces common window tints but is also a more sustainable alternative to traditional window treatments. The company is supported by a robust patent portfolio.</t>
  </si>
  <si>
    <t>Crown Laboratories</t>
  </si>
  <si>
    <t>www.crownlaboratories.com</t>
  </si>
  <si>
    <t>Manufacturer of skincare products intended to improve the quality of life for its consumers throughout their skincare journey. The company is focused on dermatology and committed to developing and providing a diverse portfolio of aesthetic, premium and therapeutic skincare products, thus providing its clients with scientific products for healthy skin.</t>
  </si>
  <si>
    <t>Crown LNG Holdings (NAS: CGBS)</t>
  </si>
  <si>
    <t>www.crownlng.com</t>
  </si>
  <si>
    <t>Crown LNG Holdings is a global LNG infrastructure company that seeks to provide natural gas liquefaction, storage and re-gasification services. It focuses on enabling a stable and reliable supply of LNG to customers, especially in geographic areas where onshore or floating facilities may be difficult or less desirable as a result of harsh weather conditions, safety or environmental concerns, or cost. It specializes in the design and operation of offshore, all-weather LNG liquefication and re-gasification terminals, such as gravity-based structures. Through Its innovative technologies and design, It believes it can deliver tailored LNG infrastructure suitable for energy-isolated locations, as well as provide critical LNG infrastructure to under-served markets around the world.</t>
  </si>
  <si>
    <t>Crozier Fine Arts</t>
  </si>
  <si>
    <t>www.crozierfinearts.com</t>
  </si>
  <si>
    <t>Provider of fine art storage services. The company provides project management, care consultation, collection management and emergency planning and response services to fine art collectors and institutes storing fine art collections.</t>
  </si>
  <si>
    <t>CRS Medical</t>
  </si>
  <si>
    <t>www.crs-medical.de</t>
  </si>
  <si>
    <t>Provider of technical services for medical devices and equipment intended to serve across Europe. The company's services include product strategies, process optimization and information technology project management, enabling customers to implement software developments and constantly working on efficient process control.</t>
  </si>
  <si>
    <t>CRU International</t>
  </si>
  <si>
    <t>www.crugroup.com</t>
  </si>
  <si>
    <t>Provider of business intelligence intended for metals, mining and fertilizer industries. The company specializes in mining, metal and fertilizer commodities and offers resources through market analysis, price assessments, consultancy and events, developed by their primary research and robust methodologies, offering clients a complete view of a commodity market to help them in making smart decisions.</t>
  </si>
  <si>
    <t>Crucial Learning</t>
  </si>
  <si>
    <t>www.cruciallearning.com</t>
  </si>
  <si>
    <t>Provider of corporate training and leadership development services. The company provides organizational development services, through programs such as Crucial Conversations, Crucial Accountability, Influencer and Change Anything Training.</t>
  </si>
  <si>
    <t>Crucianelli</t>
  </si>
  <si>
    <t>www.crucianelli.com</t>
  </si>
  <si>
    <t>Manufacturer of agricultural or industrial machinery intended to design products for the seed drill market. The company offers products such as planter, drilor, pioneer, and gringa.</t>
  </si>
  <si>
    <t>Cruisers Yachts</t>
  </si>
  <si>
    <t>www.cruisersyachts.com</t>
  </si>
  <si>
    <t>Manufacturer of yachts in Oconto, Wisconsin. The company manufactures American-built premium yachts, producing models from 33' to 60' feet, helping clients to have the freedom and comfort to explore waters.</t>
  </si>
  <si>
    <t>Crumbl Cookies</t>
  </si>
  <si>
    <t>www.crumblcookies.com</t>
  </si>
  <si>
    <t>Producer and distributor of cookies created to satisfy people's dessert cravings. The company specializes in producing gourmet cookies for its customers, thereby delivering them to their place on a variety of occasions.</t>
  </si>
  <si>
    <t>Crush Company</t>
  </si>
  <si>
    <t>www.crushcomusic.com</t>
  </si>
  <si>
    <t>Operator of an independent music company based in Miami, Florida. The company is engaged in the development, management, and acquisition of sound recordings, music publishing, and theatrical performance rights and narrative content, representing several songs, composed works, plays, musicals, and active recordings.</t>
  </si>
  <si>
    <t>Crux Capital (Dallas)</t>
  </si>
  <si>
    <t>www.crux-cap.com</t>
  </si>
  <si>
    <t>Founded in 2019, Crux Capital is a private equity investment firm based in Dallas, Texas. The firm seeks to invest in lifestyle, health, wellness, household, food, beverage, retail, beauty, personal care, e-commerce, human capital, information technology services, consumer services, manufacturing technology, and supply chain sectors. The firm's mission is to invest in and grow consumer and services companies. They focus on partnering with a select number of high-quality businesses and working with management teams to build value over the long term. Their team comprises seasoned professionals with deep operational and investment experience in the consumer and services sectors.</t>
  </si>
  <si>
    <t>Crye Leike Gulf Coast Real Estate &amp; Vacation Rentals</t>
  </si>
  <si>
    <t>www.cryeleikegulfcoast.com</t>
  </si>
  <si>
    <t>Operator of a real estate rental and broking firm based in Gulf Shores, Alabama. The company specializes in offering various property brokerage services, vacation property management, purchase of rental properties, and property investment.</t>
  </si>
  <si>
    <t>Cryopak</t>
  </si>
  <si>
    <t>www.cryopak.com</t>
  </si>
  <si>
    <t>Cryopak is a provider of cold chain packaging and package testing. It manufactures items for temperature-sensitive shipping needs, including insulated shipping containers, gel packs, phase change materials and temperature monitoring devices. It also offer package design and testing services in ISTA-certified package testing lab. It was founded in 1990 and is headquartered in Edison, New Jersey. It seeks to acquire other companies whose businesses can be integrated into its existing operations and also those that provide appraisal services for various industries.</t>
  </si>
  <si>
    <t>Cryopeak Energy Solutions</t>
  </si>
  <si>
    <t>www.cryopeak.com</t>
  </si>
  <si>
    <t>Provider of Liquefied Natural Gas (LNG) transportation services intended to serve the industrial and marine markets. The company's offerings include LNG procurement, LNG transportation and LNG onsite equipment and support, enabling clients to get low-cost, low-carbon LNG to fuel their industrial heat and power applications.</t>
  </si>
  <si>
    <t>Crypto.com</t>
  </si>
  <si>
    <t>www.crypto.com</t>
  </si>
  <si>
    <t>Crypto.comis a developer of an application platform designed to buy, sell and pay with crypto. The company's platform allows users to deposit crypto, earns interest on the deposit and get paid weekly in crypto. It was founded in June, 2016 and headquartered in Singapore.</t>
  </si>
  <si>
    <t>cryptosmart.it</t>
  </si>
  <si>
    <t>Crystal Crop Protection</t>
  </si>
  <si>
    <t>www.crystalcropprotection.com</t>
  </si>
  <si>
    <t>Manufacturer of agrochemical products intended for the farming community. The company is engaged in the technical manufacturing, formulation and marketing of agrochemical products such as insecticides, fungicides, herbicides, plant growth regulators, and micronutrients that cater to the entire lifecycle of crops, from sowing to harvesting.</t>
  </si>
  <si>
    <t>Crystal Learning</t>
  </si>
  <si>
    <t>www.crystallearning.edu.sg</t>
  </si>
  <si>
    <t>Operator of an education management company intended to help people learn languages up to twice as fast. The company offers personalized language courses in many Pan-Asiatic languages with a focus on practical application over grammar, enabling customers to learn languages up to twice as fast.</t>
  </si>
  <si>
    <t>CS Cargo</t>
  </si>
  <si>
    <t>www.cscargo.cz</t>
  </si>
  <si>
    <t>Provider of transport and logistics services. The company provides logistics services by air, rail and sea. It also provides storing and supply chain services to companies. The sectors it serves are automotive, food and beverage, construction, retail electronics and consumer goods industries. It also provides services like cross dock, milk run ans optimization processes.</t>
  </si>
  <si>
    <t>CSC Generation</t>
  </si>
  <si>
    <t>www.cscgeneration.com</t>
  </si>
  <si>
    <t>Provider of private financing services intended to save brands from liquidating. The company is data-driven and analytical and builds proprietary technology and centralized teams across the stack to generate better sales, finance, operations, marketing, and other services, enabling clients to stop themselves from being out of the business and saving many jobs in the process.</t>
  </si>
  <si>
    <t>CSE Crosscom USA</t>
  </si>
  <si>
    <t>CSE Uniserve</t>
  </si>
  <si>
    <t>www.cselinked.net</t>
  </si>
  <si>
    <t>CSG International (NAS: CSGS)</t>
  </si>
  <si>
    <t>www.csgi.com</t>
  </si>
  <si>
    <t>CSG Systems International is a purpose-driven, SaaS platform company that enables companies in a wide variety of industry verticals to tackle the growing complexity of business in the digital age. The company's cloud-first architecture and customer-centric approach empower companies to deliver unforgettable experiences for B2B (business-to-business), B2C (business-to-consumer), and B2B2X (business-to-business-to-consumer) customers, making it easier for people and businesses to connect to, use and pay for the services the company offers. The company operates in one segment i.e. Solutions and Services. Geographically, the company generates revenue from the Americas (principally the U.S.).</t>
  </si>
  <si>
    <t>CSIS</t>
  </si>
  <si>
    <t>www.csis.com</t>
  </si>
  <si>
    <t>Provider of IT consulting and cybersecurity services intended to detect and mitigate threats. The company specializes in email fraud protection, anti-phishing, threat detection, threat intelligence and managed IT services.</t>
  </si>
  <si>
    <t>CSite</t>
  </si>
  <si>
    <t>Manufacturer of apparel equipment designed to serve the Navy and corporations. The company specializes in apparel original equipment manufacturing.</t>
  </si>
  <si>
    <t>CSL Group</t>
  </si>
  <si>
    <t>www.cslships.com</t>
  </si>
  <si>
    <t>Provider of marine dry bulk cargo handling and delivery services intended for providing shipping and transshipment solutions. The company's self-unloaders help to deliver large amounts of cargo quickly and efficiently, providing customers with reliable shipment solutions with safety and environmental standards.</t>
  </si>
  <si>
    <t>CSQA Certificazioni srl</t>
  </si>
  <si>
    <t>csqa.it</t>
  </si>
  <si>
    <t>Certification body offering certifications for food safety, sustainability, social responsibility, and IT security. CSQA Certificazioni serves companies in various industries and provides guidance documents and gap analysis for transitioning to new standards.</t>
  </si>
  <si>
    <t>CSSP Holding</t>
  </si>
  <si>
    <t>www.cssp-holding.com</t>
  </si>
  <si>
    <t>Founded in 2017, CSSP Holding is a private equity firm based in Munich, Germany. The firm focuses on the acquisition of small and medium-sized companies in the manufacturing industry (industrial and consumer goods), trading, and service sector.</t>
  </si>
  <si>
    <t>CST Drilling Fluids</t>
  </si>
  <si>
    <t>www.cstfluids.com</t>
  </si>
  <si>
    <t>Operator of a drilling company intended to serve the energy companies across the Permian Basin. The company offers re-surface drilling, water well drilling, conductor drilling, site construction, pit lining and poly pipe, enabling clients to get operational excellence at lower operating costs.</t>
  </si>
  <si>
    <t>CST Industries</t>
  </si>
  <si>
    <t>www.cstindustries.com</t>
  </si>
  <si>
    <t>Designer, manufacturer, and supplier of pre-engineered sectional bolted tanks, factory welded tanks, and aluminum geodesic domes. The company's products include fire sprinkler tanks and welded silos. It also offers epoxy bolted steel tanks for liquid and dry bulk storage; dry bulk storage applications for chemical, petrochemical, mineral, food, grain, and plastic industries; and tanks and structures for municipal, industrial, and agricultural markets. Its tanks are also used in the water market segment, as well as to store potable water, wastewater, reclaimed water, and landfill leachate. It has plants in Kansas City and Parsons, Kansas; and in Winchester, Tennessee.</t>
  </si>
  <si>
    <t>CST Utilities</t>
  </si>
  <si>
    <t>www.cstutilities.com</t>
  </si>
  <si>
    <t>Operator of a full-service utility company intended to serve public utilities, telecom providers and other businesses. The company provides services including directional boring, hydro excavation, in-line camera inspection, utility locating and construction and water line services, enabling clients with same-day service and modern equipment that can save time and money.</t>
  </si>
  <si>
    <t>CSU Digital (BVMF: CSUD3)</t>
  </si>
  <si>
    <t>www.csu.com.br</t>
  </si>
  <si>
    <t>CSU Digital operations comprise the provision of credit card processing and multiple-use services, management and operationalization of telemarketing and telesales (contact centers), telebilling, credit analysis, development and operational management relationship, loyalty and customer acquisition programs. It has two operating segments CSU Pays and CSU DX and the majority of the revenue comes from CSU Pays.</t>
  </si>
  <si>
    <t>CSU Groep</t>
  </si>
  <si>
    <t>www.csu.nl</t>
  </si>
  <si>
    <t>Provider of cleaning services in the Netherlands. The company's offerings include regular and periodic cleaning of airports, offices, public spaces, schools and hospitals, enabling customers to obtain quality tidy services as desired.</t>
  </si>
  <si>
    <t>CSW Industrials (NAS: CSWI)</t>
  </si>
  <si>
    <t>www.cswindustrials.com</t>
  </si>
  <si>
    <t>CSW Industrials is a diversified industrial growth company with well-established, scalable platforms and domain expertise across three segments, contractor solutions, engineered building solutions, and specialized reliability solutions. The company's Contractor Solutions segment involves manufacturing efficient and performance-enhancing products for residential and commercial HVAC/R and plumbing applications, which are designed for professional end-use customers. The majority of the company revenue is generated from the contractor solutions segment in U.S. markets.</t>
  </si>
  <si>
    <t>CSY Architects</t>
  </si>
  <si>
    <t>www.csyarchitects.com</t>
  </si>
  <si>
    <t>CTE Web Apps</t>
  </si>
  <si>
    <t>www.ctewebapps.com</t>
  </si>
  <si>
    <t>CTI Engineering (TKS: 9621)</t>
  </si>
  <si>
    <t>www.ctie.co.jp</t>
  </si>
  <si>
    <t>CTI Engineering is a Japan-based company engaged in providing services for domestic infrastructure projects, including power generation, geotechnical services, underground construction, river and coastal planning engineering, and road bridge and tunnel construction.</t>
  </si>
  <si>
    <t>CTI Towers</t>
  </si>
  <si>
    <t>www.ctitowers.com</t>
  </si>
  <si>
    <t>Operator of wireless telecommunications towers intended for wireless carriers, broadcasters, municipalities and utility businesses across the United States. The company's towers manage the process in-house to ensure evaluation consistency in each structural analysis, enabling clients with broadcasting and two-way communication.</t>
  </si>
  <si>
    <t>CTN Group</t>
  </si>
  <si>
    <t>www.ctn-event.com/uk/en_GB</t>
  </si>
  <si>
    <t>Provider of decoration products and services intended for event professionals across France, the United Kingdom and Belgium. The company's range of products includes floor, wall and ceiling covering products, along with carpet and fabric printing, textile manufacturing, projection screens and others, thereby providing quality solutions to its professional customers.</t>
  </si>
  <si>
    <t>CTP Stationery</t>
  </si>
  <si>
    <t>www.ctpstationery.co.za</t>
  </si>
  <si>
    <t>Ctrack</t>
  </si>
  <si>
    <t>www.ctrack.com</t>
  </si>
  <si>
    <t>Developer of vehicle tracking and fleet management system. The company provides the system under the brand Ctrack primarily in South Africa.</t>
  </si>
  <si>
    <t>Ctrl-A</t>
  </si>
  <si>
    <t>www.ctrla.fr</t>
  </si>
  <si>
    <t>Operator of a digital agency intended to help organizations ensure websites comply with accessibility regulations and meet the needs of users with disabilities. The company offers web development, web design, digital accessibility audits, web production, and content integration services, helping organizations achieve digital inclusion and promote user-friendly web design.</t>
  </si>
  <si>
    <t>CtrlFleet</t>
  </si>
  <si>
    <t>www.ctrlfleet.co</t>
  </si>
  <si>
    <t>Developer of a digital transport management platform designed for managing and automating road freight logistics business. The company's software provides features such as dynamic scheduling, real-time monitoring, customer portal, waypoint-based orders, driver application, and more, thereby empowering fleet owners to operate with efficiency and minimal risk helping them optimise profitability.</t>
  </si>
  <si>
    <t>CtrlS Data center</t>
  </si>
  <si>
    <t>www.ctrls.com</t>
  </si>
  <si>
    <t>Provider of datacenter solutions intended to serve domestic &amp; international market. The company's managed services and managed backup services such as data assurance, managed network, managed databases, managed storage provides protection and high uptime, enabling its clients in improving their bottom line.</t>
  </si>
  <si>
    <t>CTS (Industrial Supplies and Parts) (NYS: CTS)</t>
  </si>
  <si>
    <t>www.ctscorp.com</t>
  </si>
  <si>
    <t>CTS operates in the electronics industry. The company is a manufacturer of sensors, electronic components, and actuators. It designs, manufactures, and sells a broad line of sensors, electronic components, and actuators mainly to original equipment manufacturers (OEM) for the aerospace and defense, industrial, information technology, medical, telecommunications, and transportation markets. Geographically, it derives a majority of its revenue from the United States and also has a presence in China; Singapore; the Czech Republic; Taiwan and other countries.</t>
  </si>
  <si>
    <t>CTS Eventim (ETR: EVD)</t>
  </si>
  <si>
    <t>corporate.eventim.de</t>
  </si>
  <si>
    <t>CTS Eventim is a diversified media company that focuses on the ticketing market. The business is divided into two segments, ticketing, and live entertainment. The ticketing segment produces, sells, and distributes tickets for a variety of leisure-based events. The company sells tickets for concerts, sports, and theater events, and provides travel services as well. The live entertainment business segment plans and organizes tour events, largely for music-based concerts. The company generates the vast majority of its revenue in Germany.</t>
  </si>
  <si>
    <t>CTX Thermal Solutions</t>
  </si>
  <si>
    <t>www.ctx.eu</t>
  </si>
  <si>
    <t>Developer of cooling systems for cooling electronic components, especially for heat sinks and housing technology. The company's product offering includes heat sinks, fan technology, blowers, application-specific electronics and rotary knobs that are only a few millimeters in size and a few grams, providing organizations with cooling solutions for every task.</t>
  </si>
  <si>
    <t>CU Solutions Group</t>
  </si>
  <si>
    <t>www.cusg.com</t>
  </si>
  <si>
    <t>Provider of credit union services built for the credit union industry. The company's services specialize in offering secure and reliable design, hosting and mobile services for remote service delivery, offers industry-leading marketing communications and support and provides increasing effectiveness and efficiency through improved planning, governance, compliance and human resource services, enabling customers to serve, grow and build financial strength by offering solutions that manage strategies pertaining to technology, marketing &amp; performance and credit unions attract new members and increase service usage.</t>
  </si>
  <si>
    <t>Cuadrilla Capital</t>
  </si>
  <si>
    <t>www.cuadrillacapital.com</t>
  </si>
  <si>
    <t>Founded in 2021, Cuadrilla Capital is a private equity firm based in Santa Barbara, California. The firm seeks to invest in enterprise SaaS companies. This firm is a Registered Investment Adviser (RIA).</t>
  </si>
  <si>
    <t>Cubby Oil &amp; Energy</t>
  </si>
  <si>
    <t>www.cubbyoil.com</t>
  </si>
  <si>
    <t>Provider of heating and cooling services intended to serve both residential and commercial sectors. The company offers equipment such as furnaces, boilers, water heaters, and services including troubleshooting, heating systems, oil delivery, gas supply, and more.</t>
  </si>
  <si>
    <t>Cube Cold Europe</t>
  </si>
  <si>
    <t>www.cubecold.com</t>
  </si>
  <si>
    <t>Operator of a cold storage infrastructure platform headquartered in Rotterdam, Netherlands.</t>
  </si>
  <si>
    <t>CUBE Content Governance Global</t>
  </si>
  <si>
    <t>www.cube.global</t>
  </si>
  <si>
    <t>Developer of an automation platform designed for regulated financial institutions. The company's platform automates the capture of global regulatory data, alerts financial institutions to regulatory changes that pose a risk to their business, pinpoints all policies, procedures and controls that are affected and enables rapid remediation utilizing artificial intelligence and machine learning, enabling them to get unprecedented cuts in regulatory costs and minimize the risk of non-compliance.</t>
  </si>
  <si>
    <t>Cube Green Energy</t>
  </si>
  <si>
    <t>www.cubegreenenergy.com</t>
  </si>
  <si>
    <t>Operator of a renewable energy company intended to accelerate the energy transition to a zero-carbon economy through the provision of continuous electricity from renewable energy sources. The company focuses on providing renewable energy technology to upgrade and repower existing renewable energy farms to increase electricity production and deploy state-of-the-art facilities in battery storage and hydrogen to bridge the demand-supply gap and address electricity intermittency.</t>
  </si>
  <si>
    <t>CUBEBIO</t>
  </si>
  <si>
    <t>www.cubebio.co.kr</t>
  </si>
  <si>
    <t>Operator of a biomedical and cancer diagnostics company catering to cancer patients across South Korea. The company focuses on increasing accessibility to cancer testing and has developed technology to early distinguish the presence or absence of cancer in the body by analyzing the concentration of specific metabolites in urine using easily collected urine.</t>
  </si>
  <si>
    <t>CubeSpace</t>
  </si>
  <si>
    <t>www.cubespace.co.za</t>
  </si>
  <si>
    <t>Provider of aviation and aerospace components intended to help build successful satellites that will impact the world. The company designs, builds, tests, and supports innovative, quality, miniaturized satellite components with a strong focus on control systems, enabling businesses with electromechanical components that are used on satellites globally.</t>
  </si>
  <si>
    <t>Cubics IT</t>
  </si>
  <si>
    <t>www.cubics.nl</t>
  </si>
  <si>
    <t>Provider of information technology-related services (IT) for Dutch small and medium-sized enterprises in Tilburg. The company offers cloud-based services, cybersecurity and Microsoft 365-related solutions, thereby enabling companies to protect against the growing number of cyber-attacks and unburdening its customers in the field of IT infrastructure and its security.</t>
  </si>
  <si>
    <t>Cubik Partners</t>
  </si>
  <si>
    <t>www.cubik-partners.com</t>
  </si>
  <si>
    <t>Provider of management training and consulting services focused on lean management and lean six sigma. The company offers consulting assignments including project support, design of operational excellence programs, technical and managerial coaching of project managers, program deployment as well as intra- and inter-company training, thereby helping organizations in the continuous improvement of their processes.</t>
  </si>
  <si>
    <t>Cubo Holdings</t>
  </si>
  <si>
    <t>www.cubowork.com</t>
  </si>
  <si>
    <t>Provider of high-end flexible offices and co-working spaces across the United Kingdom. The company offers working spaces like studios, desk spaces, private offices, and designated desks, thereby providing its customers with complete flexible working space options.</t>
  </si>
  <si>
    <t>CUBRC</t>
  </si>
  <si>
    <t>www.cubrc.org</t>
  </si>
  <si>
    <t>People are drowning in data but still starving for information. As the world continues to become more networked, the availability and access to data can overwhelm people and obscure the information they are seeking. CUBRC sits at the forefront of Multisource Information Fusion RDT&amp;E which encompasses a class of technologies which address these issues of turning massive amounts of data into streamlined information for an end user in the civilian and military domains.PersonnelCUBRC's Information Exploitation Group consists of skilled computer scientists, engineers, and subject matter experts who specialize in the development of software and hardware systems supporting:* Modeling and Simulation* Cyber Network Defense* Maritime Domain Awareness* Intelligence Analysis* Healthcare IT FacilitiesThe Center for Multisource Information Fusion (CMIF) was jointly established in 1997 by CUBRC and the University at Buffalo as the first Information Fusion center of its kind. CMIF focuses on advanced RDT&amp;E in multiple-source information processing environments, such as those seen frequently in defense applications for advanced surveillance and reconnaissance systems but also in robotics, civil infrastructure systems, medical monitoring systems, intrusion detection systems, intelligent transportation systems, and in environmental monitoring applications, among others.Work in the center is performed in two separate CMIF facilities. One located at the University at Buffalo, where basic research is performed in an unclassified, academic environment and in a second facility, where applied research is performed to support long-term technology transition.</t>
  </si>
  <si>
    <t>CUC Inc (TKS: 9158)</t>
  </si>
  <si>
    <t>www.cuc-jpn.com</t>
  </si>
  <si>
    <t>Provider of medical consulting and medical institutions support services based in Tokyo, Japan. The company offers management support business for medical institutions, in-home nursing business and hospice business.</t>
  </si>
  <si>
    <t>Cuccibu</t>
  </si>
  <si>
    <t>www.cuccibu.com</t>
  </si>
  <si>
    <t>Provider of consultancy services focused on digital security. The company specializes in risk management, information security, cyber security, privacy and legal, offering clients solutions for digital challenges and creating maximum added value for their organization.</t>
  </si>
  <si>
    <t>CuCo Creative</t>
  </si>
  <si>
    <t>www.cucocreative.co.uk</t>
  </si>
  <si>
    <t>Operator of a creative design agency intended to provide craft impactful brand experiences. The company offers a comprehensive suite of branding, design, and digital marketing services, working collaboratively with clients to develop clear brand narratives and strategic marketing solutions, enabling businesses to achieve a strong market presence and tell their stories, ultimately driving success.</t>
  </si>
  <si>
    <t>Cuf Descobertas Hospital</t>
  </si>
  <si>
    <t>www.cuf.pt</t>
  </si>
  <si>
    <t>Cuf Descobertas Hospital is a provider of healthcare services. The company offers cardiology, dermatology, ophthalmology, intensive care, vaccines, dentistry, oncology, imaging, 
clinical psychology and digital clinical services. The company was founded in 1945 and is headquartered in Carnaxide, Portugal.</t>
  </si>
  <si>
    <t>Cuideo</t>
  </si>
  <si>
    <t>www.cuideo.com</t>
  </si>
  <si>
    <t>Provider of elderly care services intended to offer professional caretakers and specialists for different medical conditions. The company's services are built a model of home care based on technology, connecting caregivers and users in a few hours based on the pathology of the dependent person and the experience of the professional, enabling families to avail of a relevant, safe, and comfortable option for their dependents at home.</t>
  </si>
  <si>
    <t>Culinary Concepts (Other Commercial Services)</t>
  </si>
  <si>
    <t>Provider of dealers, design consultants, food brokers and chain accounts serving the commercial food service industry. The company offers a comprehensive approach to selecting food service equipment for the intended applications, providing solutions for all segments of food service applications including restaurants, chains, institutional and retail.</t>
  </si>
  <si>
    <t>Culligan International</t>
  </si>
  <si>
    <t>www.culliganinternational.com</t>
  </si>
  <si>
    <t>Manufacturer of water softening and purification products intended for homes, offices, and communities around the world. The company manufactures water purification and treatment products and services such as filters for tap water and household water softeners, office water coolers, and high-end multi-tap dispensing systems, enabling clients to get safer drinking water.</t>
  </si>
  <si>
    <t>Cullinan Holdings (Lauderdale)</t>
  </si>
  <si>
    <t>www.cullinanholdings.com</t>
  </si>
  <si>
    <t>Founded in 2022, Cullinan Holdings is a private equity firm based in Fort Lauderdale, Florida. The firm seeks to invest in mid-sized companies in medical device manufacturing, healthcare, real estate development, and hospitality sectors.</t>
  </si>
  <si>
    <t>Cullum Detuners</t>
  </si>
  <si>
    <t>cullum.co.uk</t>
  </si>
  <si>
    <t>Cullum Detuners Limited is a world leading engineering company with a proven track record in providing advanced engineered solutions to the Aerospace, Energy, Marine and Nuclear Sectors.</t>
  </si>
  <si>
    <t>Culpeper Wood Preservers</t>
  </si>
  <si>
    <t>www.culpeperwood.com</t>
  </si>
  <si>
    <t>Distributor and provider of pressure-treated lumber products intended to serve clients in residential, commercial, industrial, and marine markets. The company offers a range of products for decking, deck accessories, dimensional lumber, fence products, plywood, heavy timber, and more.</t>
  </si>
  <si>
    <t>Cultivate Brands</t>
  </si>
  <si>
    <t>www.cultivatebrands.com</t>
  </si>
  <si>
    <t>Operator of a branding agency intended to craft impactful brands, creative tools, websites, and apps. The company is made up of a veteran team of strategists, creatives, and app developers enabling clients to launch new products and services.</t>
  </si>
  <si>
    <t>Cultivate Food and Beverage</t>
  </si>
  <si>
    <t>www.cultivatefb.com.au</t>
  </si>
  <si>
    <t>Manufacturer of handmade food products based in Melrose Park, Australia. The company offers products related to chocolate-coated honeycomb, milk chocolate raspberry jubes, cornflake biscuits, dark chocolate redlove apples, chocolate apricot biscuits and rocky road bites.</t>
  </si>
  <si>
    <t>Cultura Technologies</t>
  </si>
  <si>
    <t>www.culturatech.com</t>
  </si>
  <si>
    <t>Developer of agri-tech software designed to improve margins and maximize resource planning. The company's software is for the agri-tech sector specifically in dairy, mill and retail which includes hardware retailing, wholesale retail and agri-trading which intuitively solves problems, thereby enabling customers to run efficient, productive and flexible business models.</t>
  </si>
  <si>
    <t>Culture Entertainment</t>
  </si>
  <si>
    <t>www.ceg.co.jp</t>
  </si>
  <si>
    <t>Provider of media and information services based in Tokyo, Japan. The company's services include website production, event production, casting, seminars, workshops, enabling clients to get a wide range of media planning and production services.</t>
  </si>
  <si>
    <t>Cumberland Auto Center</t>
  </si>
  <si>
    <t>www.cumberland-auto.com</t>
  </si>
  <si>
    <t>Operator of an automotive dealership and auto center headquartered in Cookeville, Tennessee. The company offers many new and used vehicles and services such as wheel alignments, battery installations, oil changes, auto parts, and more.</t>
  </si>
  <si>
    <t>Cumbria Chamber Of Commerce And Industry</t>
  </si>
  <si>
    <t>cumbriachamber.co.uk</t>
  </si>
  <si>
    <t>Operator of a business support organization serving the Cumbria region. The Chamber offers membership benefits, policy representation, training and events, and business support services. Additionally, they provide a Directors Forum for business leaders seeking new challenges and opportunities. Membership includes access to a leadership network, professional development, and exclusive events.</t>
  </si>
  <si>
    <t>Cumbria Waste Group</t>
  </si>
  <si>
    <t>www.cumbriawaste.co.uk</t>
  </si>
  <si>
    <t>Provider of waste disposal and recycling services intended to serve in Cumbria. The company offers services such as waste management, waste disposal, hazardous waste disposal, waste recycling, and commercial waste collection.</t>
  </si>
  <si>
    <t>Cumming Group</t>
  </si>
  <si>
    <t>www.cumming-group.com</t>
  </si>
  <si>
    <t>Provider of project management and cost consulting services intended for education, technology, commercial, healthcare, infrastructure and other end markets worldwide. The company offers critical project and cost management through its improved suite of services, addresses challenges, enabling clients to achieve better results, adding value, and minimizing risk at every step of a project's development.</t>
  </si>
  <si>
    <t>Cummins (NYS: CMI)</t>
  </si>
  <si>
    <t>www.cummins.com</t>
  </si>
  <si>
    <t>Cummins is the top manufacturer of diesel engines used in commercial trucks, off-highway equipment, and railroad locomotives, in addition to standby and prime power generators. The company also sells powertrain components, which include transmissions, turbochargers, after-treatment systems and fuel systems. Cummins is in the unique position of competing with its primary customers, heavy-duty truck manufacturers, who make and aggressively market their engines. Despite robust competition across all its segments and increasing government regulation of carbon emissions, Cummins has maintained its leadership position in the industry.</t>
  </si>
  <si>
    <t>Cunext Copper</t>
  </si>
  <si>
    <t>www.cunext.com</t>
  </si>
  <si>
    <t>Manufacturer of copper products. The company manufactures wire rods, single wires, multi wires, cables, copper nuggets and sheets, winding conductors and mica tapes.</t>
  </si>
  <si>
    <t>Cunningham Mining Ltd.</t>
  </si>
  <si>
    <t>www.cunninghammining.com</t>
  </si>
  <si>
    <t>Cupa Group</t>
  </si>
  <si>
    <t>www.cupagroup.com</t>
  </si>
  <si>
    <t>Producer of slate and natural stones based in Ourense, Spain. The company is engaged in the manufacturing, marketing and installation of a natural stone ventilated facade system, natural a slate thermal solar collector that can generate heat and hot water, enabling clients in the construction sector to receive products that improve energy efficiency and sustainability of the industry.</t>
  </si>
  <si>
    <t>CUPSZ</t>
  </si>
  <si>
    <t>cupsz.com</t>
  </si>
  <si>
    <t>Curaleaf (Biotechnology) (TSE: CURA)</t>
  </si>
  <si>
    <t>www.curaleaf.com</t>
  </si>
  <si>
    <t>Curaleaf is headquartered in Wakefield, Massachusetts, and cultivates and sells medicinal and recreational cannabis in the US. The company has operations in 17 states. Its brands include Curaleaf, Select, and Grassroots. The company has made acquisitions that give it exposure to the growing European market, a unique feature among US multistate operators.</t>
  </si>
  <si>
    <t>CuraLinc Healthcare</t>
  </si>
  <si>
    <t>www.curalinc.com</t>
  </si>
  <si>
    <t>Provider of mental health and wellbeing programs catering to the emotional fitness of the patients. The company offers employee assistance programs, text therapy, digital cognitive behavioral therapy, student assistance programs and wellness programs, thereby providing transformative mental health care to clients.</t>
  </si>
  <si>
    <t>Curamando</t>
  </si>
  <si>
    <t>www.curamando.com</t>
  </si>
  <si>
    <t>Provider of marketing management consulting services intended to serve businesses from different domains. The company offers special expertise, strategies and hands-on practice in order to increase the capabilities and competitiveness of clients to operate digital marketing and sales, further helping them transform their operations and grow revenues by attracting more customers.</t>
  </si>
  <si>
    <t>Curated Events (Raleigh)</t>
  </si>
  <si>
    <t>www.curatedevents.com</t>
  </si>
  <si>
    <t>Provider of event rental equipment intended for parties and corporate events. The company offers a wide variety of rental equipment including linens, fine china, flatware, dinnerware, tents, tables and chair, enabling enterprises and individuals to create spectacular events and enduring memories.</t>
  </si>
  <si>
    <t>Curi Capital</t>
  </si>
  <si>
    <t>www.curicapital.com</t>
  </si>
  <si>
    <t>Curi Capital is a wealth management firm based in Raleigh, North Carolina. Established in 2019, the firm provides wealth management, retirement plan solutions, and private investments related services to its clients. The assets are managed by the executive management team.</t>
  </si>
  <si>
    <t>Curios</t>
  </si>
  <si>
    <t>www.curios.com</t>
  </si>
  <si>
    <t>Developer of a non-fungible token marketplace designed to discover, invest, and trade digital collectibles. The company's marketplace offers tools that help users set up, customize, and launch their marketplace in just a few minutes, enabling clients to have affordable pricing plans that will grow with their NFT business.</t>
  </si>
  <si>
    <t>Curious Partners Investment</t>
  </si>
  <si>
    <t>curiouspe.com</t>
  </si>
  <si>
    <t>Founded in 2016, Curious Partners Investment is a private equity investment firm based in South Korea. The firm also provides corporate finance structuring services.</t>
  </si>
  <si>
    <t>Curious VC</t>
  </si>
  <si>
    <t>www.curious.vc</t>
  </si>
  <si>
    <t>Founded in 2017, Curious VC is a private equity firm based in Seattle, Washington. The firm acquires technology companies in Seattle and the Pacific Northwest regions.</t>
  </si>
  <si>
    <t>Curium Pharma (Paris)</t>
  </si>
  <si>
    <t>www.curiumpharma.com</t>
  </si>
  <si>
    <t>Developer and manufacturer of radiopharmaceutical products intended to enhance the lives of people with cancer. The company specializes in the production and supply of radioactive tracers used in nuclear medicine, enabling doctors to accurately diagnose and treat cancer, as well as heart, brain and bone diseases and also empowering customers with effective treatment and proven patient outcomes.</t>
  </si>
  <si>
    <t>CURRENC Group</t>
  </si>
  <si>
    <t>www.seamlessgroup.com</t>
  </si>
  <si>
    <t>Operator of a fintech platform for e-wallets, financial institutions and merchants worldwide. The company offers services for payments, merchant currency, financial services, global bill payment, e-tickets and e-coupns, global sim reloads, advertising platforms, global remittance and instant cash withdrawal.</t>
  </si>
  <si>
    <t>CurrentBody</t>
  </si>
  <si>
    <t>www.currentbody.com</t>
  </si>
  <si>
    <t>Operator of an e-commerce platform specializing in beauty devices for home use. The company's website offers some of the biggest brands, including L'Oreal's market-leading Clarisonic, NuFACE, SmoothSkin, Tria, Wellbox and FOREO, enabling its clients to get access to devices that mimic the on-site devices used by professionals in salons, spas, and clinics.</t>
  </si>
  <si>
    <t>Currentum</t>
  </si>
  <si>
    <t>www.currentum.se</t>
  </si>
  <si>
    <t>Provider of installation services for industries, offices, schools, and healthcare facilities. The company specializes in pipe and sprinkler installations and takes up trust contracts, execution contracts on completed documents, and turnkey contracts, ensuring services are delivered with a quality that complies with agreed requirements and in agreement with all environmental rules, laws, and regulations related to the construction industry and the company's activities.</t>
  </si>
  <si>
    <t>Curtis Power Solutions</t>
  </si>
  <si>
    <t>www.curtispowersolutions.com</t>
  </si>
  <si>
    <t>Curtis Power Solutions is a provider of world-class power generation equipment sales, service, parts and rentals for commercial, institutional and government customers on the East Coast. It also provides power generation equipment and services, including complex power projects such as emergency backup power applications and natural gas combined heat and power (CHP) systems.</t>
  </si>
  <si>
    <t>Curtiss-Wright (NYS: CW)</t>
  </si>
  <si>
    <t>www.curtisswright.com</t>
  </si>
  <si>
    <t>Curtiss-Wright delivers engineered products and services to commercial, defence, power generation and other industrial markets. It offers industrial vehicle components, control systems and weapons handling systems, pumps, valves and other solutions. The diversified global company attempts to deliver products on high-performance platforms that require technical sophistication. It has three operating segments based on the markets serviced: naval &amp; power which provides coolant pumps, power-dense compact motors, generators, secondary propulsion systems, pumps, pump seals, valves, control rod drive mechanisms, and fastening systems that also generate the majority of revenue for the company; Its others segments are aerospace &amp; industrial and defense electronics.</t>
  </si>
  <si>
    <t>Cuscaden Peak Investments</t>
  </si>
  <si>
    <t>www.cuscadenpeak.com</t>
  </si>
  <si>
    <t>Singapore Press Holdings is a Singapore-based media organization that operates newspapers, magazines, websites, and television stations across Asia. The company operates over 15 different newspapers, including The Straits Times and Business Times in Singapore. It also produces more than 100 magazine titles in Singapore, ranging from technology and business to lifestyle and entertainment themes. While the largest revenue driver is its media business, Singapore Press Holdings also invests in real estate through various holdings and REIT offerings across Singapore and surrounding countries.</t>
  </si>
  <si>
    <t>Cushing Terrell</t>
  </si>
  <si>
    <t>Cushman &amp; Wakefield (NYS: CWK)</t>
  </si>
  <si>
    <t>www.cushmanwakefield.com</t>
  </si>
  <si>
    <t>Cushman &amp; Wakefield is one of the largest commercial real estate services firms in the world, with global headquarters in Chicago. The firm provides various real estate-related services to owners, occupiers, and investors. These include brokerage services for leasing and capital markets sales as well as advisory services such as valuation, project management, and facilities management.</t>
  </si>
  <si>
    <t>Custer</t>
  </si>
  <si>
    <t>www.custerinc.com</t>
  </si>
  <si>
    <t>Manufacturer of office furniture. The company is engaged in the manufacturing of desks, storage and organizational tools, tables and other office furniture products.</t>
  </si>
  <si>
    <t>Custom Agronomics</t>
  </si>
  <si>
    <t>www.customagronomics.com</t>
  </si>
  <si>
    <t>Provider of private-label liquid solutions manufacturing services intended to serve the agriculture, turf management, lawn care and industrial markets. The company offers environmental protection agency (EPA) registered pesticide formulations, along with ultra-filtration systems, in-house design and printing of full color, chemical-resistant product labels, enabling clients to receive customized formulations for plant nutrition as per their requirements.</t>
  </si>
  <si>
    <t>Custom Commodities</t>
  </si>
  <si>
    <t>Custom Commodities is a logistics company that specializes in dry bulk, plastics and liquid food grade products. The company offers custom transport, custom warehousing, custom
multimodal services to its customer. The company was founded in 1985 and is headquartered in Glimer, Texas.</t>
  </si>
  <si>
    <t>Custom Computer Specialists</t>
  </si>
  <si>
    <t>www.customonline.com</t>
  </si>
  <si>
    <t>Provider of information technology services intended to serve educational, government, healthcare, corporate, law and accounting industries. The company offers a range of services including cloud services, managed security, IT support staffing, proactive monitoring and modern network technologies, ensuring clients improve their competitive advantage, financial performance and their ability to deliver value.</t>
  </si>
  <si>
    <t>Custom Made Meals</t>
  </si>
  <si>
    <t>www.custommademeals.com</t>
  </si>
  <si>
    <t>Producer of oven-ready, ready-to-cook entrees, appetizers and sides intended for grocery, club and mass retailers across the United States. The company offers food products including gourmet center-of-the-plate entrees prepared from fresh graded beef, pork, chicken and turkey, crisp vegetables and savory seasonings.</t>
  </si>
  <si>
    <t>Custom Truck One Source (NYS: CTOS)</t>
  </si>
  <si>
    <t>www.customtruck.com</t>
  </si>
  <si>
    <t>Custom Truck One Source is a one-stop-shop provider of specialty equipment in the electric utility transmission and distribution, forestry, telecom, waste management, rail, and infrastructure end-markets in North America. The company's segment includes Equipment Rental Solutions (ERS), Truck and Equipment Sales (TES), and Aftermarket Parts and Services (APS). It generates maximum revenue from the TES segment. Geographically, it derives a majority of revenue from the United States.</t>
  </si>
  <si>
    <t>Customark</t>
  </si>
  <si>
    <t>www.customark-limited.com</t>
  </si>
  <si>
    <t>Provider of labeling and printing services based in Stourbridge, United Kingdom. The company operates as a self-adhesive and thermal transfer labels provider and a supplier of thermal transfer label machinery and ribbons by developing several unique and special labeling and ID applications, including "Mark &amp; Seal", security labels, combination materials and UL-approved materials.</t>
  </si>
  <si>
    <t>Customer Collective</t>
  </si>
  <si>
    <t>www.customercollective.eu</t>
  </si>
  <si>
    <t>Customer Services UK Numbers</t>
  </si>
  <si>
    <t>Combination.org.uk</t>
  </si>
  <si>
    <t>Customized Liquidations</t>
  </si>
  <si>
    <t>www.customizedliquidationsllc.com</t>
  </si>
  <si>
    <t>Operator of an industrial product company intended to specialize in liquidating assets and focus on estate liquidations and business closures. The company offers a variety of services to estate sales, from planning and marketing to setup and execution, online auctions, appraisals for estates, businesses, and individual items and clean out homes, businesses, and other properties, enabling to help clients liquidate their assets.</t>
  </si>
  <si>
    <t>Customs Support</t>
  </si>
  <si>
    <t>www.customssupport.com</t>
  </si>
  <si>
    <t>Operator of an independent customs brokerage firm intended to focus on solving the challenges of fiscal representation and customs documents. The company provides a comprehensive range of customs-related services and flexible support for the settlement of customs formalities including transiting, temporary import and export, fiscal representation and secondment of documents along with other related services.</t>
  </si>
  <si>
    <t>Cutting Edge Countertops Inc.</t>
  </si>
  <si>
    <t>cectops.com</t>
  </si>
  <si>
    <t>Manufacturer and distributor of natural stone, quartz, and compact surface countertops. The company operates six showrooms in Ohio, Michigan, and Indiana and provides customizations and enhancements. They have an advanced manufacturing facility and offer financing options.</t>
  </si>
  <si>
    <t>CV Keskus</t>
  </si>
  <si>
    <t>www.cvkeskus.ee</t>
  </si>
  <si>
    <t>Operator of the online job portal intended to make the job search as easy as possible. The company's portal is a platform for job seekers and employers to find candidates.</t>
  </si>
  <si>
    <t>CV Sciences (PINX: CVSI)</t>
  </si>
  <si>
    <t>www.cvsciences.com</t>
  </si>
  <si>
    <t>CV Sciences is a provider of investment services in the cannabis industry. The company is in the business of developing, producing, marketing and selling end-consumer products containing industrial hemp-based compounds with a focus on cannabidiol (CBD). It oversees a portfolio of businesses engaged in the development of related products, such as hemp oil, phytomedical compounds and herbal supplements. It was founded in 2010 and is headquartered in Las Vegas, Nevada.</t>
  </si>
  <si>
    <t>CVA Group</t>
  </si>
  <si>
    <t>www.cvaspa.it</t>
  </si>
  <si>
    <t>CVA Group is an operator of a holding company. The company through its subsidiaries engaged in the production, distribution and sale of renewable power services through hydroelectric portfolios. The company was founded on April 19, 2000 and is headquartered in Aosta, Italy.</t>
  </si>
  <si>
    <t>CVC Capital Partners (AMS: CVC)</t>
  </si>
  <si>
    <t>www.cvc.com</t>
  </si>
  <si>
    <t>Founded in 1981, CVC Capital Partners is an asset management firm based in Luxembourg. The firm prefers to invest in the building &amp; construction, business services, chemicals, consumer &amp; retail, energy &amp; utilities, financial services, healthcare, manufacturing, sports, media &amp; entertainment, technology, and transport &amp; infrastructure sectors. The firm prefers to invest in businesses across Europe, the Americas, and Asia.</t>
  </si>
  <si>
    <t>CVE</t>
  </si>
  <si>
    <t>www.cvegroup.com</t>
  </si>
  <si>
    <t>Producer of renewable energies dedicated to meeting the energy and environmental needs of companies and communities, in a service supply logic. The company develops, finances and builds solar and hydroelectric power plants and methanization units to operate them on its own over the long term, enabling clients to meet the energy and environmental needs of their businesses and communities easily.</t>
  </si>
  <si>
    <t>Cvent</t>
  </si>
  <si>
    <t>www.cvent.com</t>
  </si>
  <si>
    <t>Developer of event marketing and management software intended to enhance the impact of meetings, events and hospitality industries. The company's platform offers features for online event registration, venue selection, marketing, attendee engagement and virtual, hybrid and onsite response, thereby enabling event planners and marketers to improve the revenue potential of their event program while simplifying the management of each stage of the event lifecycle.</t>
  </si>
  <si>
    <t>CVS Group (LON: CVSG)</t>
  </si>
  <si>
    <t>www.cvsukltd.co.uk</t>
  </si>
  <si>
    <t>CVS Group is a veterinary service provider in the United Kingdom. The group operates through four business divisions; veterinary practices, laboratories, crematoria, and online retail business. The veterinary practice segment generates the majority of the revenues. The company facilitates its veterinary services through its diagnostics, laboratory reports, along pet cremation services. It also offers retail pharmacy through Animed Direct. Geographically, it generates the majority of its revenue from the United Kingdom and also operates in the Netherlands and Ireland.</t>
  </si>
  <si>
    <t>CW Industrial Partners</t>
  </si>
  <si>
    <t>www.cwindustrials.com</t>
  </si>
  <si>
    <t>Founded in 1999, CW Industrial Partners is a private equity firm based in Cleveland, Ohio. The firm prefers to invest in electrical components, equipment, motion &amp; flow control, automation, aerospace, defense, material handling, plastics, other polymers, and other engineered products and services sectors. This firm is a Registered Investment Adviser (RIA).</t>
  </si>
  <si>
    <t>CWG Holdings (KLS: 9423)</t>
  </si>
  <si>
    <t>www.cwgholdings.com.my</t>
  </si>
  <si>
    <t>CWG Holdings Bhd is a Malaysia based investment holding company. Through its subsidiaries, the company is involved in the manufacture and sale of stationery and printing material. The products offered include spiral notebooks, pads, hardcover books, files, paper bags, gift wraps, and the publishing of children's books. The group has two segments namely, Manufacture and sale of stationery and printing materials and Investment holding.</t>
  </si>
  <si>
    <t>Cwks Holdings</t>
  </si>
  <si>
    <t>www.dtiglobal.net</t>
  </si>
  <si>
    <t>Manufacturer of stamping and molding tools intended for automotive OEMs (original equipment manufacturers) and tier-one markets. The company's process involves progressive, transfer, tandem, blank and trog dyeing processes specializing in global tool builds, thereby helping its customers to work with new materials and challenging process requirements.</t>
  </si>
  <si>
    <t>CWR 1</t>
  </si>
  <si>
    <t>CX Partners</t>
  </si>
  <si>
    <t>www.cxpartners.in</t>
  </si>
  <si>
    <t>Founded in 2008, CX Partners is a private equity firm based in New Delhi, India. The firm makes middle-market equity investments in companies operating in the healthcare, financial services, consumer products, outsourced services, and niche manufacturing sectors.</t>
  </si>
  <si>
    <t>CxS Holdings</t>
  </si>
  <si>
    <t>www.cxsholdings.com</t>
  </si>
  <si>
    <t>CY4Gate (MIL: CY4)</t>
  </si>
  <si>
    <t>www.cy4gate.com</t>
  </si>
  <si>
    <t>Cy4gate is engaged in developing and selling cyber intelligence and cyber security products. It has two main business lines: the division cyber intelligence and the cybersecurity division, dividing its offer between products and services in both business lines. Specifically, cyber intelligence is composed of Decision intelligence propriety products and forensic intelligence and data analysis products. The cybersecurity division is composed of the development of products and technologies for cybersecurity and cybersecurity consultation, training, and services.</t>
  </si>
  <si>
    <t>Cyabra</t>
  </si>
  <si>
    <t>www.cyabra.com</t>
  </si>
  <si>
    <t>Developer of a social threat intelligence platform designed to detect social media attacks and translate them into valuable insights. The company offers a solution that uncovers malicious actors, bot networks, genAI (generative artificial intelligence) content, and a proactive alerts system that protects against brand reputation risks, disinformation, and election threats, enabling clients to understand narratives, uncover disinformation campaigns and protect their brands and public identities.</t>
  </si>
  <si>
    <t>Cyan Renewables</t>
  </si>
  <si>
    <t>Singapore</t>
  </si>
  <si>
    <t>www.cyanrenewables.com</t>
  </si>
  <si>
    <t>Operator of the wind vessel intended to facilitate the world's transition towards a greener future by being the partner of choice to both wind farm developers and vessel operators. The company operates a platform, consultancy services, facilitation and interfacing with local parties, thereby reducing operating risks for clients.</t>
  </si>
  <si>
    <t>Cybarco</t>
  </si>
  <si>
    <t>cybarco.com</t>
  </si>
  <si>
    <t>Developer of luxury real estate projects in Cyprus, affiliated with the Lanitis Group. Cybarco offers a range of innovative properties for purchase, including Limassol Marina, Trilogy Limassol Seafront, Limassol Greens, and Akamas Bay Villas. In addition, the company hosts a podcast featuring discussions with entrepreneurs and industry professionals on topics such as life in Cyprus, the yachting industry, and marketing and communications.</t>
  </si>
  <si>
    <t>Cyber Advisors</t>
  </si>
  <si>
    <t>www.cyberadvisors.com</t>
  </si>
  <si>
    <t>Provider of IT supports intended to provide right-sized solutions that reduce and mitigate network-related downtime, ensure data security and availability and enable your organization to contain IT-related costs. The company offers managed services, digital and IT transformation, security and cloud services, helping to improve the growth, security, stability and efficiency of the client's business.</t>
  </si>
  <si>
    <t>Cyber Security Associates</t>
  </si>
  <si>
    <t>www.csa.limited</t>
  </si>
  <si>
    <t>Provider of cyber consultancy and managed services based in Gloucester, United Kingdom. The company provides security assessment, maturity and gap analysis, cyber assessment framework, technical assessment, penetration testing and cyber essentials certification, enabling its clients to detect, protect and educate against the ever-changing cyber threat.</t>
  </si>
  <si>
    <t>Cyber Security Cloud (TKS: 4493)</t>
  </si>
  <si>
    <t>www.cscloud.co.jp</t>
  </si>
  <si>
    <t>Cyber Security Cloud is a Japanese-based cyber security company. It is primarily engaged in the development and provision of cyber security services utilizing AI technology.</t>
  </si>
  <si>
    <t>CyberAgent (TKS: 4751)</t>
  </si>
  <si>
    <t>www.cyberagent.co.jp</t>
  </si>
  <si>
    <t>CyberAgent is one of the top digital advertising companies in Japan. Its main business is internet advertising, which accounts for over 50% of companywide revenue. Currently, it is one of the market leaders, with about 12% market share in the digital advertisement market, alongside Dentsu with 13% and Hakuhodo with 11%. It also operates a video game segment (about 20% of total revenue) and a media segment, which is mainly Abema, an online TV program streaming site (about 20% of total revenue).</t>
  </si>
  <si>
    <t>CyberArk Software (NAS: CYBR)</t>
  </si>
  <si>
    <t>www.cyberark.com</t>
  </si>
  <si>
    <t>CyberArk is a cybersecurity vendor focused on the identity market. The company's core privileged access management offering is a market leader within that subsegment, with more than half of the Fortune 500 CyberArk customers. The identity security vendor was founded in 1999 and has around 9,000 customers across various industries. While historically, CyberArk has sold its security solutions primarily via on-premises licenses, over the past few years, it has transitioned to a subscription, recurring revenue model.</t>
  </si>
  <si>
    <t>Cybereason</t>
  </si>
  <si>
    <t>www.cybereason.com</t>
  </si>
  <si>
    <t>Developer of a cybersecurity software. The company has developed a platform which detects and terminates malicious operations (MALOPS) perpetrated by sophisticated hackers carrying out cybercrimes within enterprises.</t>
  </si>
  <si>
    <t>CyberGuard Compliance</t>
  </si>
  <si>
    <t>www.cgcompliance.com</t>
  </si>
  <si>
    <t>Provider of information technology compliance and cybersecurity services intended to offer security attestation, compliance and certification services to clients. The company offers compliance and cyber security services on financial statement auditing and tax compliance, vulnerability assessments and penetration testing, enabling clients to protect their financial documents from cyber threats.</t>
  </si>
  <si>
    <t>Cyberwoven</t>
  </si>
  <si>
    <t>www.cyberwoven.com</t>
  </si>
  <si>
    <t>Provider of digital marketing, branding, and web development services. The South Carolina-based digital agency offers a team of designers, developers, content writers, and brand and marketing professionals to deliver results across platforms. Cyberwoven serves clients from various industries.</t>
  </si>
  <si>
    <t>Cybolt</t>
  </si>
  <si>
    <t>www.cybolt.com</t>
  </si>
  <si>
    <t>Provider of cybersecurity services intended to mitigate security IT (Information technology) and risks for its clients: Infrastructure, device, identity, information and technological resources. The company offers securing applications, networks, endpoints, cloud storage, devices, payment gateways and testing services, enabling companies to secure their software supply chains and business-critical assets from attacks, theft and misuse of information from a malicious email and unidentified banking operations.</t>
  </si>
  <si>
    <t>Cycle (Road)</t>
  </si>
  <si>
    <t>www.cycle.eco</t>
  </si>
  <si>
    <t>Developer of a micro-mobility platform designed to increase the competitiveness of businesses while decreasing greenhouse gas emissions in cities. The company's platform collaborates with hotels and apartments to offer a fleet of individually branded e-mobility vehicles, and cargo bikes, enabling clients to deliver more parcels in less time, using affordable and reliable transport vehicles.</t>
  </si>
  <si>
    <t>CycleØ</t>
  </si>
  <si>
    <t>www.cycle0.com</t>
  </si>
  <si>
    <t>Manufacturer of liquefaction plants and equipment intended for road vehicles, pipeline injection and industrial use. The company has extensive experience in biogas capture and conversion via both compression and liquefaction technologies, thereby providing direct assistance to customers by responding to their queries and demands with appropriate services for each specific case.</t>
  </si>
  <si>
    <t>Cyclife</t>
  </si>
  <si>
    <t>www.cyclife-edf.com</t>
  </si>
  <si>
    <t>Developer of a 3D simulation software designed to minimize risks and reduce nuclear wastes. The company's software develops and markets decision-aid software in the control of building site of restoration or deconstruction of nuclear and industrial installations, enabling clients to optimize work projects in nuclear sites while limiting risks.</t>
  </si>
  <si>
    <t>CycloMedia Technology</t>
  </si>
  <si>
    <t>www.cyclomedia.com</t>
  </si>
  <si>
    <t>Provider of an end-to-end business-to-business (B2B) geo-data and software platform. The company's platform uses a proprietary cloud-based technology to offer high accuracy datasets, allowing governments and enterprises to assess, analyze and measure physical infrastructures, including buildings, roads and other assets, remotely on any device. It has established a presence in the United States, Dutch, German and Scandinavian markets.</t>
  </si>
  <si>
    <t>Cyclops Electronics</t>
  </si>
  <si>
    <t>cyclops-electronics.com</t>
  </si>
  <si>
    <t>Distributor of electronic components, specializing in active, passive, obsolete, and hard-to-find components. The entity offers scheduled ordering, excess inventory management, and component analysis services. With a global presence and offices in multiple countries, they provide a one-year quality guarantee.</t>
  </si>
  <si>
    <t>Cyclus (Wiesbaden)</t>
  </si>
  <si>
    <t>www.cyclus-beratung.de</t>
  </si>
  <si>
    <t>Cydecor</t>
  </si>
  <si>
    <t>cydecor.com</t>
  </si>
  <si>
    <t>Provider of management software. The company operates within the industries of office services (b2b), other commercial services, and consulting services (b2b).</t>
  </si>
  <si>
    <t>Cyderes</t>
  </si>
  <si>
    <t>www.cyderes.com</t>
  </si>
  <si>
    <t>Provider of managed information technology security services intended to protect enterprises globally from evolving cyber threats. The company offers comprehensive security services including threat detection, security technology engineering, technology implementation, threat management and incident response, thereby enabling clients to manage risk as well as detect and respond to any threats.</t>
  </si>
  <si>
    <t>CyEx (Systems and Information Management)</t>
  </si>
  <si>
    <t>www.cyex.com</t>
  </si>
  <si>
    <t>Cygnus Metals (ASX: CY5)</t>
  </si>
  <si>
    <t>www.cygnusmetals.com</t>
  </si>
  <si>
    <t>Cygnus Metals is a exploration company focused on advancing the Pontax Lithium Project in the James Bay lithium district in Canada, as well as the Bencubbin Lithium Project and Snake Rock Project in Western Australia. The company is actively exploring both jurisdictions with tenure prospective for lithium as well as gold, nickel, copper and platinum group elements.</t>
  </si>
  <si>
    <t>Cyient DLM (BOM: 543933)</t>
  </si>
  <si>
    <t>www.cyientdlm.com</t>
  </si>
  <si>
    <t>Cyient DLM Ltd is engaged in integrated Electronic Manufacturing Services (EMS) and solutions providers with capabilities across the value chain and the entire life cycle of a product, including design, build, and maintenance. Its solutions comprise the manufacture of the printed circuit board (PCB) assembly (PCBA), cable harnesses, and box builds which are used in safety-critical systems such as cockpits, inflight systems, landing systems, and medical diagnostic equipment, which the company provides to its clients as B2P or B2S services.</t>
  </si>
  <si>
    <t>Cyient Project Management Consultancy</t>
  </si>
  <si>
    <t>CYIOS (PINX: CYIO)</t>
  </si>
  <si>
    <t>www.cyioscorporation.com</t>
  </si>
  <si>
    <t>CYIOS Corp is engaged in developing financial services. It provides financial and loan origination service, utilizing different forms of collateral for a secure investment.</t>
  </si>
  <si>
    <t>Cyklop International</t>
  </si>
  <si>
    <t>www.cyklop.com</t>
  </si>
  <si>
    <t>Cyklop International is a producer and supplier of packaging systems and materials. The company offers stretch wrappers, inkjet printers, tape machines, consumables and binders. The company was founded in 1912 and is headquartered in Köln, Germany.</t>
  </si>
  <si>
    <t>Cylinders Holding</t>
  </si>
  <si>
    <t>cylinders.cz</t>
  </si>
  <si>
    <t>Manufacturer of cylinders and related products for various industries. The company's offerings include high pressure and welded cylinders, grinding balls, and hydrogen products. They also provide rental services for 20' containers and adhere to strict quality and safety policies and certifications.</t>
  </si>
  <si>
    <t>Cyncly</t>
  </si>
  <si>
    <t>www.cyncly.com</t>
  </si>
  <si>
    <t>Developer of computer-aided design (CAD) software designed for the kitchen and bathroom retail industries. The company's software offers proprietary databases of graphic elements, pricing information and language translations from manufacturer catalogs as well as offers back-office customer relationship management and process management software systems, enabling the customers to design and view kitchens or bathrooms in three-dimensional on a smartphone or tablet.</t>
  </si>
  <si>
    <t>Cypress Ridge Capital</t>
  </si>
  <si>
    <t>www.cypressridgecap.com</t>
  </si>
  <si>
    <t>Founded in 2021, Cypress Ridge Capital is a private equity firm and is based in New York, New York. The firm seeks to invest in companies operating in healthcare providers, healthcare information technology, payor services, and pharmaceutical services sectors across North America.</t>
  </si>
  <si>
    <t>Cyprium Partners</t>
  </si>
  <si>
    <t>www.cyprium.com</t>
  </si>
  <si>
    <t>Founded in 1998, Cyprium Partners is a private equity firm based in Cleveland, Ohio. The firm seeks to invest in growth-stage companies through buyouts. The firm prefers to invest in business products, business services, healthcare, and information technology sectors in the United States and Canada. This firm is a Registered Investment Adviser (RIA).</t>
  </si>
  <si>
    <t>Cyprus Airways (Air)</t>
  </si>
  <si>
    <t>www.cyprusairways.com</t>
  </si>
  <si>
    <t>Opearator of airlines and aviation company intended to be the ultimate choice for luxury travel, delivering unparalleled service, and comfort to our passengers while proudly representing the hospitality of Cyprus. The company flights are operated on an airbus combination of A320 and A220 aircraft offering 110 economy seats and 12 high-end business classes, enabling travelers to get comfortable and enjoyable journeys to Europe, the Middle East, and beyond.</t>
  </si>
  <si>
    <t>Cyrille CHLEQ</t>
  </si>
  <si>
    <t>Cyrus Conseil</t>
  </si>
  <si>
    <t>www.cyrusconseil.fr</t>
  </si>
  <si>
    <t>Provider of wealth-management advisory services intended for entrepreneurs, senior executives and wealthy families. The company offers various services including asset-management strategies, financial investment, real estate investment advisory, family wealth and office management, enabling its clients to safely and efficiently invest their wealth.</t>
  </si>
  <si>
    <t>CytoGen (Laboratory Service) (KRX: 217330)</t>
  </si>
  <si>
    <t>www.cytogenlab.com</t>
  </si>
  <si>
    <t>Cytogen Inc is a Korea based company engaged in developing HD Microporous chip using microfluidics and nanotechnology and it captures viable CTCS (circulating tumor cells) from cancer patients blood. The firm operates in two business areas including Liquid Biopsy Applications and Liquid Biopsy Platforms.</t>
  </si>
  <si>
    <t>Cytophage (TSX: CYTO)</t>
  </si>
  <si>
    <t>www.cytophage.com</t>
  </si>
  <si>
    <t>Cytophage Technologies is a Canadian biotechnology company that uses molecular genetic techniques and synthetic biology to create effective bacteriophages to address bacterial challenges affecting animal health, human health, and food security. Bacteriophages are viruses that have evolved to specifically target and destroy strictly bacterial cells and are safe for humans, animals, and plants. To combat dangerous bacteria company generates phages to address specific bacterial infections, including strains resistant to antibiotics. It has also developed a 'phage-display' methodology to develop vaccine-like products using bacteriophages for several potential applications in human and animal health.</t>
  </si>
  <si>
    <t>Czech Games Edition</t>
  </si>
  <si>
    <t>czechgames.com</t>
  </si>
  <si>
    <t>Publisher of board games and expansions, with a focus on international reach. The entity has released over 40 games, including Codenames, Alchemists, and Tzolk'in, and works with authors from various countries. Their games are available in over 40 languages, and they have a digital team working on digital versions of their games.</t>
  </si>
  <si>
    <t>Czech Inn Hotels</t>
  </si>
  <si>
    <t>www.czechinnhotels.com</t>
  </si>
  <si>
    <t>Czechoslovak Group</t>
  </si>
  <si>
    <t>www.czechoslovakgroup.cz</t>
  </si>
  <si>
    <t>Operator of an industrial holding company intended to operate in the field of production and global trade. The company is involved in industrial entities in the fields of engineering, automotive, railway, aerospace, and defense, and focuses on technological manufacturing and progressive industries.</t>
  </si>
  <si>
    <t>D &amp; L Parts Company</t>
  </si>
  <si>
    <t>dlpartsco.com</t>
  </si>
  <si>
    <t>D and L Parts Company is a Charlotte, NC based private company whose line of business is Whol appliances/tv/radio</t>
  </si>
  <si>
    <t>D Capital (Fashion and Beauty)</t>
  </si>
  <si>
    <t>Founded in 2023, D Capital is a corporate investor based in Milan, Italy.</t>
  </si>
  <si>
    <t>D Pops Group</t>
  </si>
  <si>
    <t>www.d-pops-group.co.jp</t>
  </si>
  <si>
    <t>D Pops Group is an operator of a holding company. The company through its subsidiaries offers smartphone accessories, mobile sales promotion, human resources services, corporate consulting, development of smartphone apps, homepages and web systems, and digital marketing services. The company was founded in February 1998 and is headquartered in Tokyo, Japan.</t>
  </si>
  <si>
    <t>D&amp;D London</t>
  </si>
  <si>
    <t>www.danddlondon.com</t>
  </si>
  <si>
    <t>Operator of over 30 restaurants in London. The company operates high-end restaurants also owns and operates a hotel in London. Their venues can be used for alfresco dining, events, and wedding receptions.</t>
  </si>
  <si>
    <t>D&amp;H Media</t>
  </si>
  <si>
    <t>D&amp;H United Fueling Solutions</t>
  </si>
  <si>
    <t>www.dh-united.com</t>
  </si>
  <si>
    <t>Supplier of automotive equipment for petroleum fueling and EV charging systems across the Southwest, Midwest and Rocky Mountain regions. The company offers testing, inspection and installation services for automotive vehicles, as well as provides turnkey solutions including repairs and maintenance, environmental and fuel quality programs and compliance testing solutions across the United States.</t>
  </si>
  <si>
    <t>D&amp;M Creative</t>
  </si>
  <si>
    <t>www.dandmcreative.com</t>
  </si>
  <si>
    <t>D&amp;S Car Wash Equipment</t>
  </si>
  <si>
    <t>www.dscarwash.com</t>
  </si>
  <si>
    <t>Manufacturer of car wash equipment intended to fulfill the needs of car wash owners. The company offers innovative and better operating products for the professional car wash industry, automobile dealerships and convenience stores.</t>
  </si>
  <si>
    <t>D'albora Marinas</t>
  </si>
  <si>
    <t>www.dalbora.com.au</t>
  </si>
  <si>
    <t>Provider of marine hospitality services and facilities based in Sydney, Australia. The company offers a range of berths and boating storage options as well as marine services such as boat maintenance and repairs, boat brokers and cafes and fine dining options.</t>
  </si>
  <si>
    <t>D'Ella Capital</t>
  </si>
  <si>
    <t>www.dellacapital.es</t>
  </si>
  <si>
    <t>Founded in 2020, D'Ella Capital is a private equity investment firm based in Madrid, Spain. The firm seeks to acquire and actively manage established companies through buyouts and remain invested over the long term. The firm focuses on the business and consumer products and services sector.</t>
  </si>
  <si>
    <t>D'Ieteren Group (BRU: DIE)</t>
  </si>
  <si>
    <t>www.dieterengroup.com</t>
  </si>
  <si>
    <t>D'Ieteren Group imports and distributes vehicles belonging to the Volkswagen brand pool (D'Ieteren Auto) and provides car glass repair and replacement solutions (Belron). D'Ieteren Auto also sells used vehicles, provides spare parts and accessories, offers car financing and long-term rental services, and distributes motorcycle and scooter products. D'Ieteren Auto's operations are focused in Belgium. Belron provides car glass repair solutions under different brands, including Carglass, Safelite AutoGlass, and Autoglass in Europe. Customers of The D'Ieteren group generate approximately half its revenue from D'Ieteren Auto and the other half from Belron.</t>
  </si>
  <si>
    <t>D-Marin</t>
  </si>
  <si>
    <t>www.d-marin.com</t>
  </si>
  <si>
    <t>Provider of marina management and development services based in Turgutreis, Turkey. The company specializes in offering full home-port services and promotes recreational yachting and critical waterfront infrastructure, thereby helping the clients sustain growth by setting new standards and strategies in the marina and yachting business and creating value for its partners.</t>
  </si>
  <si>
    <t>D. L. Adams Associates, Inc.</t>
  </si>
  <si>
    <t>dlaa.com</t>
  </si>
  <si>
    <t>Provider of acoustical consulting services for the design and construction industry. D.L. Adams Associates specializes in theatre design, audio video, and low voltage consulting. Their services include acoustical consulting, theatre consulting, and AV consulting. The company has offices in Denver, Colorado, and Kailua, Hawaii, and has worked on over 7,500 projects on six continents.</t>
  </si>
  <si>
    <t>D.HIT</t>
  </si>
  <si>
    <t>www.dhit.co.jp</t>
  </si>
  <si>
    <t>Provider of dental hygienist production services headquartered in Tokyo, Japan. The company offers services such as career coaching business, recruitment business, staff management commission, and more.</t>
  </si>
  <si>
    <t>D.J. Alexander</t>
  </si>
  <si>
    <t>www.djalexander.co.uk</t>
  </si>
  <si>
    <t>Provider of property management, estate agency, property manager, and property investment. The company operates within the industries of real estate services (b2c), buildings and property, and other commercial services.</t>
  </si>
  <si>
    <t>D.M.G. - Societa Per Azioni</t>
  </si>
  <si>
    <t>dmg.it</t>
  </si>
  <si>
    <t>Manufacturer of elevator components for the industry. DMG's products include control panels, pushbuttons, position indicators, electronic devices, touchless solutions, controllers, and complete electric systems for elevators. With over 50 years of experience, the company is certified according to several ISO standards.</t>
  </si>
  <si>
    <t>D2 Equity Capital</t>
  </si>
  <si>
    <t>d2equitycapital.com</t>
  </si>
  <si>
    <t>Founded in 2013, D2 Equity Capital is a private equity firm based in Del Mar, California. The firm specializes in buyouts, corporate divestitures, acquisitions, growth, and majority &amp; minority recapitalization transactions. The firm prefers to invest in companies operating in the industrial, aerospace, defense, oil, gas, engineered materials, clean-tech, manufacturing, service, and distribution sectors across the Midwest, West Coast, Northwest, and Southwest regions of the United States. 
.</t>
  </si>
  <si>
    <t>D2A South East Asia</t>
  </si>
  <si>
    <t>www.d2asia.asia</t>
  </si>
  <si>
    <t>Distributor of innovative electrical and mechanical products intended to make their customers and suppliers more efficient in their business. The company offer a wide range of electrical and mechanical products and solutions along with advanced technical advice and capabilities to professionals in the industrial, residential and commercial sectors.</t>
  </si>
  <si>
    <t>D2C ReCommerce</t>
  </si>
  <si>
    <t>www.d2c-recommerce.com</t>
  </si>
  <si>
    <t>Provider of e-commerce services intended to make e-commerce sustainable by reducing unnecessary product waste. The company specializes in processing and selling returns and overstock, outsourcing returns process or sub-process and marketing on a commission basis, thereby enabling clients to turn their supplies stocks into money.</t>
  </si>
  <si>
    <t>D2E Labs</t>
  </si>
  <si>
    <t>www.d2e-labs.com</t>
  </si>
  <si>
    <t>Developer and provider of comprehensive one-stop-shop services intended to help large companies and SMEs. The company offers turnkey solutions including marketing services, brand control, platform operations, supply chain services and more, to help clients integrate leading Amazon and marketplace service businesses across several practice areas.</t>
  </si>
  <si>
    <t>D2L (TSE: DTOL)</t>
  </si>
  <si>
    <t>www.d2l.com</t>
  </si>
  <si>
    <t>D2L is a learning innovation company that provides cloud-based learning software for higher education institutions, kindergarten to grade 12 (K-12) schools and districts, and private sector enterprises. The company serves K-12, higher education, associations, and the corporate sector. Its products include D2L Brightspace and D2L Wave.</t>
  </si>
  <si>
    <t>Da Vinci Laboratory Solutions</t>
  </si>
  <si>
    <t>www.davinci-ls.com</t>
  </si>
  <si>
    <t>Manufacturer of laboratory machinery intended to serve the lab testing industry. The company offers chromatography products that address all analytical challenges starting from sample preparation, analysis, reporting and data management up to providing technical support and supplies, enabling clients to get standard detection for reliable data output</t>
  </si>
  <si>
    <t>DAA Transport</t>
  </si>
  <si>
    <t>www.daatransport.co.uk</t>
  </si>
  <si>
    <t>Daasity</t>
  </si>
  <si>
    <t>www.daasity.com</t>
  </si>
  <si>
    <t>Developer of a data analytics software designed to centralize the data across the tech stack. The company's software offers analytics to integrate clients' data with proprietary transformation logic that automates a data warehouse, enabling businesses to get access to tools and insights that they need to profitably grow their business.</t>
  </si>
  <si>
    <t>Dabur India (BOM: 500096)</t>
  </si>
  <si>
    <t>www.dabur.com</t>
  </si>
  <si>
    <t>Dabur India is an Indian FMCG company. Dabur operates in various consumer product categories: hair care, oral care, healthcare, skin care, home and personal care foods. Its portfolio includes the following separate brand identities, promoting a product category: Dabur, for natural healthcare products; Real, for fruit juices and drinks; Vatika, for premium personal care; Hajmola, for digestives and Fem for skin-care products. Dabur's products are sold in both India and overseas, in over 120 countries. Its overseas revenue accounts for approximately one-third of total revenue.</t>
  </si>
  <si>
    <t>Dachser</t>
  </si>
  <si>
    <t>www.dachser.com</t>
  </si>
  <si>
    <t>Provider of logistics and warehouse management services intended to optimize the overall logistics process. The company develops a storage concept individually tailored to industry-specific needs to handle products by the legal framework to offer services such as procurement management, distribution, freight administration, transportation and more thereby enabling clients to ensure intercontinental connections and the seamless processing of all worldwide transport simple and easy.</t>
  </si>
  <si>
    <t>Dack Motor Group</t>
  </si>
  <si>
    <t>www.dackmotorgroup.co.uk</t>
  </si>
  <si>
    <t>Dacke Industri</t>
  </si>
  <si>
    <t>www.dackeindustri.com</t>
  </si>
  <si>
    <t>Operator of a holding firm intended to invest in technology companies within selected niches with potential for development. The company follows a decentralized model where the companies have a high degree of autonomy and are run independently, helping clients with industrial know-how, a strong network and maintaining an entrepreneurial environment in their companies.</t>
  </si>
  <si>
    <t>Dacon Corp</t>
  </si>
  <si>
    <t>Dacsa Group</t>
  </si>
  <si>
    <t>www.dacsa.com</t>
  </si>
  <si>
    <t>Dasca Maicerías Españolas is a Food Ingredients industrial group across three business areas: Rice Milling, Corn Milling and Food Solutions. The company is a dry corn milling company in Europe in all its sectors. It manufactures quality products and food ingredients. The company was founded in 1968 and is headquartered in Valencia, Spain.</t>
  </si>
  <si>
    <t>DaddyKate Group</t>
  </si>
  <si>
    <t>www.daddykategroup.be</t>
  </si>
  <si>
    <t>Daeho Special Steel (KRX: 021040)</t>
  </si>
  <si>
    <t>www.dhstl.co.kr</t>
  </si>
  <si>
    <t>dhSteel is a South Korea-based company that engages in the manufacture and sale of wires and steel pipes. It offers cold-heading quality (CHQ) wires, stainless steel wires, scrubber wires, spring wires, free cutting wires, cold-drawn bars and straightened bars.</t>
  </si>
  <si>
    <t>Daejoo KC</t>
  </si>
  <si>
    <t>www.us.daejookc.com</t>
  </si>
  <si>
    <t>Daekyo (KRX: 019680)</t>
  </si>
  <si>
    <t>www.daekyo.com</t>
  </si>
  <si>
    <t>Daekyo is a Korean education company that provides services such as learning centers, educational materials, media programs, and international programs. The company's largest segment is its Noonnoppi brand of learning centers and self-learning systems. This segment offers on-site learning centers for children as well as home tutoring and virtual learning programs. The majority of students who subscribe to Noonnoppi programs are elementary and middle/high school students, followed by adult learners. Daekyo also operates over 10 international subsidiaries in the U.S. and in 21 countries across Asia.</t>
  </si>
  <si>
    <t>Daenen Group</t>
  </si>
  <si>
    <t>www.groupdaenens.be</t>
  </si>
  <si>
    <t>Daesang Wellife</t>
  </si>
  <si>
    <t>www.daesangwellife.com</t>
  </si>
  <si>
    <t>Producer of personalized nutritional supplements intended to boost immunity of people. The company's nutritional supplements are made through strict quality control by directly selecting quality ingredients, enabling customers to consume healthy products and stay fit.</t>
  </si>
  <si>
    <t>Daewoong Pharmaceutical Company (KRX: 069620)</t>
  </si>
  <si>
    <t>www.daewoong.co.kr</t>
  </si>
  <si>
    <t>Daewoong Pharmaceutical develops, manufactures and sells prescription drug products. The company's product portfolio comprises products such as Moxicle, Plunazol Cap, Bearcef tab, Newdizime, etc. It develops and promotes brands such as Ursa, Nabota, Luphere, Easyef, and Cretropin. The company has manufacturing facilities at Hyangnam and Sungnam.</t>
  </si>
  <si>
    <t>Dagelykke Ejendomme</t>
  </si>
  <si>
    <t>Dagens Ps Media</t>
  </si>
  <si>
    <t>DAGnl (De AdviesGroep Nederland)</t>
  </si>
  <si>
    <t>dagnl.nl</t>
  </si>
  <si>
    <t>Operator of infrastructure and civil engineering services, with expertise in environmental studies. The company offers soil and environmental testing, urban planning, and energy transition services to clients seeking advice, design, research, and oversight to achieve their public space goals.</t>
  </si>
  <si>
    <t>Dagrofa</t>
  </si>
  <si>
    <t>www.dagrofa.dk</t>
  </si>
  <si>
    <t>Operator of wholesale and retail grocery stores catering to individuals, kiosks, hotels, restaurants and supermarket chains. The company offers food items ranging from day-to-day groceries to meat and wine.</t>
  </si>
  <si>
    <t>Dahl Automotive</t>
  </si>
  <si>
    <t>Dahl Automotive is an operator of car dealerships. The company specializes in sales of new, and used vehicles also auto body repairs and paintless dent repair, spray-in bed liners. The company was founded in 1911 and is headquartered in La Crosse, Wisconsin.</t>
  </si>
  <si>
    <t>Dahlsens Building Centres</t>
  </si>
  <si>
    <t>www.dahlsens.com.au</t>
  </si>
  <si>
    <t>Dahlsens Building Centres is a provider of building material supply. The company distributes prefabricated roof trusses, wall frames, and floor trusses. The company also provides products such as steel reinforcing materials, timber products and wall frames. The company was founded in 1877 and is headquartered in Melbourne, Australia.</t>
  </si>
  <si>
    <t>Dahnay</t>
  </si>
  <si>
    <t>www.dahnay.com</t>
  </si>
  <si>
    <t>Operator of a cargo and freight company catering to retail, food and agro, automotive, pharma, and other industries. The company specializes in logistics and transportation and offers a range of services including air and sea freight, omni channel, supply chain, warehousing, cargo services, last mile connectivity, custom brokerage, and more.</t>
  </si>
  <si>
    <t>Dai Lo</t>
  </si>
  <si>
    <t>Dai Nippon Printing (TKS: 7912)</t>
  </si>
  <si>
    <t>www.global.dnp</t>
  </si>
  <si>
    <t>Dai Nippon Printing is a provider of printing services. The company offers publishing and printing solutions used for printing magazines, newspapers, textbooks, catalogs, calendars, flyers, pamphlets and posters, as well as personalized mail, smart cards, SIM cards, merchandise vouchers, bank books, and business forms. Dai Nippon Printing also produces packaging for processed foods, toiletries and pharmaceuticals, barrier film for packages, biomass plastic film, PET plastic bottles and aseptic filling systems, as well as display components such as LCDs, optical films, semiconductor photomasks, hard-disk suspensions, camera modules, near-field communication modules and electronic paper display systems. The company operates primarily in Japan.</t>
  </si>
  <si>
    <t>Dai-Dan Company (TKS: 1980)</t>
  </si>
  <si>
    <t>www.daidan.co.jp</t>
  </si>
  <si>
    <t>Dai-Dan Co Ltd is engaged in providing services related to engineering and installation. The company design, supervise and construct electrical facility, air conditioning facility, plumbing and sanitary facility, fire protection facility, and installation of machine and equipment. In addition, it also offers construction services for buildings, offices and other facilities.</t>
  </si>
  <si>
    <t>Dai-Ichi Life Insurance (TKS: 8750)</t>
  </si>
  <si>
    <t>www.dai-ichi-life.co.jp</t>
  </si>
  <si>
    <t>Dai-Ichi Life is Japan's second-largest life insurance company excluding recently privatized Japan Post Insurance, with a market share of slightly over 10%. Unlike its largest domestic competitors Nippon Life, Meiji Yasuda, and Sumitomo Life, which remain mutually owned by their policyholders, Dai-Ichi Life demutualized and listed on the Tokyo Stock Exchange in 2010. Its main domestic operating company accounts for around 60% of profits, its Frontier bancassurance subsidiary selling mainly savings products accounts for around 10%, Alabama-based Protective Life accounts for around 15%, TAL in Australia accounts for 7%, and Dai-Ichi Life Vietnam around 5%. Dai-Ichi also holds a 30% economic interest in Mizuho's Asset Management One.</t>
  </si>
  <si>
    <t>Daiei Kankyo Co (TKS: 9336)</t>
  </si>
  <si>
    <t>www.dinsgr.co.jp</t>
  </si>
  <si>
    <t>Daiei Kankyo is engaged in the waste-related business. It focuses on collection and transportation, intermediate treatment and recycling, and final disposal of both general and industrial waste and valuable resource recycling business.</t>
  </si>
  <si>
    <t>Daiei Sangyo</t>
  </si>
  <si>
    <t>www.d-sangyo.net</t>
  </si>
  <si>
    <t>Provider of recycling and construction services headquartered in Maebashi City, Japan. The company offers services like demolition work, environmental improvement projects, photocatalyst development, industrial waste collection, special industrial waste collection, construction waste recycling plant, asbestos removal work, and more.</t>
  </si>
  <si>
    <t>Daihen(Japan) (TKS: 6622)</t>
  </si>
  <si>
    <t>www.daihen.co.jp</t>
  </si>
  <si>
    <t>Daihen Corp manufactures and sales power products, welding machines, industrial robot, generators and automatic matching units for plasma applications, clean transfer robot, and wireless power transfer system. The company's subsidiaries are also engaged in manufacturing and sales of power transformers.</t>
  </si>
  <si>
    <t>Daiichi Freight System</t>
  </si>
  <si>
    <t>www.daiichi-kamotsu.co.jp</t>
  </si>
  <si>
    <t>Daiichi Sankyo Healthcare</t>
  </si>
  <si>
    <t>www.daiichisankyo-hc.co.jp</t>
  </si>
  <si>
    <t>Daiichikosho Co. (TKS: 7458)</t>
  </si>
  <si>
    <t>www.dkkaraoke.co.jp</t>
  </si>
  <si>
    <t>Daiichikosho Co Ltd is a Japanese electronics company engaged. It is engaged in the manufacturing, sale, and leasing of karaoke software and equipment. The company businesses include Professional karaoke business; Karaoke/restaurant business; Record label business; Elder business; Franchise business; Parking business; BGM broadcasting business; and Web business.</t>
  </si>
  <si>
    <t>Daikei Group</t>
  </si>
  <si>
    <t>www.daikei-gr.jp</t>
  </si>
  <si>
    <t>Daiken</t>
  </si>
  <si>
    <t>www.daiken-ad.com</t>
  </si>
  <si>
    <t>Daiken Corp is in the business of providing building materials, industrial materials and also engaged in the engineering business. Its products include ceiling materials, interior door, tatami mat, flooring, wall tile, acoustic products, and cabinets. The firm's engineering business comprises contracts for construction work to create space that maximizes the functions of industrial materials and building materials. The company has production facilities in Malaysia, Indonesia, New Zealand, China, and Japan.</t>
  </si>
  <si>
    <t>Daikin</t>
  </si>
  <si>
    <t>www.daikin.co.uk</t>
  </si>
  <si>
    <t>Provider of heating, cooling, and refrigeration products intended to meet the changing needs of residential, commercial, and industrial customers. The company's extensive product portfolio contains a wide range of highly energy-efficient climate control systems, providing customers with a complete product range for any application.</t>
  </si>
  <si>
    <t>Daikin Applied</t>
  </si>
  <si>
    <t>www.daikinapplied.com</t>
  </si>
  <si>
    <t>Manufacturer of air quality and energy efficiency products intended to improve indoor air quality and help reduce the risk of airborne contaminants within indoor spaces. The company delivers products such as rooftop systems, fan coils, air handlers, chillers, air purifiers, modular central plants and much more, thereby helping customers to have solutions with innovation in advanced technology, IoT and next-generation compressors.</t>
  </si>
  <si>
    <t>Daikin Europe</t>
  </si>
  <si>
    <t>www.daikin.eu</t>
  </si>
  <si>
    <t>Manufacturer and supplier of heating, ventilation, air conditioning and refrigeration equipment for residential, commercial and industrial customers. The company's product offering includes air-to-air and water heat pumps, gas condensing boilers, water heat pumps, air purifiers, transport refrigeration solutions and more.</t>
  </si>
  <si>
    <t>Daikin Korea</t>
  </si>
  <si>
    <t>www.daikin-korea.co.kr</t>
  </si>
  <si>
    <t>Operator of a chemical company intended to provide materials and alternatives across various sectors. The company offers a wide range of materials and alternatives with properties like heat resistance, electrical characteristics, and deodorization, catering to the needs of industries like pharmaceuticals, semiconductors, and construction, enabling customers to enhance product functionality and performance.</t>
  </si>
  <si>
    <t>Daikoku Denki (TKS: 6430)</t>
  </si>
  <si>
    <t>www.daikoku.co.jp</t>
  </si>
  <si>
    <t>Daikoku Denki engages in the development, manufacture, and sale of computer systems for Pachinko halls and Pachislo game machines. Its operations include the information systems unit which deals with the development, manufacture, and sale of computer systems, customer premium management systems and information disclosure systems for Pachinko halls. It also offers control systems that involve the development, manufacture and sale of display units and control units of pachinko game machines.</t>
  </si>
  <si>
    <t>Daily &amp; Co</t>
  </si>
  <si>
    <t>www.dailynco.com</t>
  </si>
  <si>
    <t>Provider of brand-building services based in Seoul, South Korea. The company offers direct-to-consumer (D2C) brand building, product design, production, promotion and management services to its customers.</t>
  </si>
  <si>
    <t>Daily Media</t>
  </si>
  <si>
    <t>www.dailymedia.com.au</t>
  </si>
  <si>
    <t>Provider of content and communication services intended for the automotive industry. The company's content and communication services specialize in both print and digital videos including magazines, video, web content creation, print production and social and mobile content.</t>
  </si>
  <si>
    <t>Dailyhunt</t>
  </si>
  <si>
    <t>m.dailyhunt.in</t>
  </si>
  <si>
    <t>Operator of a content discovery platform designed to consume and socialize with media. The company's platform facilitates the curation of content and tracks user preferences through its vertical search and recommendation tools, enabling users to receive personalized content and notifications.</t>
  </si>
  <si>
    <t>Daimaru Company</t>
  </si>
  <si>
    <t>www.daimaru.co.jp</t>
  </si>
  <si>
    <t>Operator of a departmental store headquartered in Osaka, Japan.</t>
  </si>
  <si>
    <t>Dains Accountants</t>
  </si>
  <si>
    <t>www.dains.com</t>
  </si>
  <si>
    <t>Provider of accounting services intended for fast-growth businesses, international corporations and high-net-worth individuals. The company offers a wide range of services including auditing, taxation, business recovery and insolvency, corporate finance as well as forensic accounting, enabling clients to efficiently manage their finances.</t>
  </si>
  <si>
    <t>Dairy Spares (UK)</t>
  </si>
  <si>
    <t>www.dairyspares.co.uk</t>
  </si>
  <si>
    <t>Daisy (Services (B2C Non-Financial))</t>
  </si>
  <si>
    <t>www.daisyco.com</t>
  </si>
  <si>
    <t>Operator of a national home technology services brand intended to integrate home technology and provide ongoing service and support to individuals and families. The company offers a range of services that include connecting products and software, connecting families to one another and connecting remote workers to their colleagues, enabling individuals and families to access easy installation, maintenance and usability of technology in their homes.</t>
  </si>
  <si>
    <t>Daisy Group Holdings</t>
  </si>
  <si>
    <t>www.daisygroup.com</t>
  </si>
  <si>
    <t>Provider of end-to-end technology and communications applications and managed services intended to empower businesses of all sizes to embrace the relentlessness of technological change. The company's applications and managed services portfolio include lines and calls, data connectivity, security, mobile, LAN and WiFi, hybrid cloud, IT managed services and business continuity and are offered to small, mid-market and enterprise businesses, enabling the clients to meet the business requirements and challenges, communicate and collaborate through next-generation digital technology.</t>
  </si>
  <si>
    <t>Daisy Outdoor Products</t>
  </si>
  <si>
    <t>www.daisy.com</t>
  </si>
  <si>
    <t>Manufacturer of airguns, pellets, ammo, and accessories in the United States. The company offers Red Ryder BB guns, air rifles, pistols, CO2 pistols, slingshots, and other branded apparel. It offers its products through retail and online stores.</t>
  </si>
  <si>
    <t>Daisy Pastry Shoppe</t>
  </si>
  <si>
    <t>www.daisypastryshoppe.com</t>
  </si>
  <si>
    <t>Daito Trust Construction (TKS: 1878)</t>
  </si>
  <si>
    <t>www.kentaku.co.jp</t>
  </si>
  <si>
    <t>Daito Trust Construction Co engages in the design and construction of apartments, condominiums, rental office buildings, factories, and warehouses. Additional activities include tenant recruiting, building maintenance, and contracting arrangements. A Lease Management Trust System sits at the center of Daito's operations. Under this system, business is divided between the construction business and the real estate business. The company plans and proposes building rental businesses for landowners, and then designs and constructs the contracted rental buildings. Daito also recruits tenants for its constructed rental buildings and provides property management and operation services for the buildings.</t>
  </si>
  <si>
    <t>Daiwa House Industry (TKS: 1925)</t>
  </si>
  <si>
    <t>www.daiwahouse.com</t>
  </si>
  <si>
    <t>Daiwa House Industry is engaged in the business of housing, commercial facilities, and urban development. Daiwa's business segments include single-family houses, rental housing, existing home businesses, health and leisure, business and corporate facilities, and other businesses. The company conducts real estate development and construction work under contract in overseas markets, principally in Asia.</t>
  </si>
  <si>
    <t>Daiwa LifeNext</t>
  </si>
  <si>
    <t>www.daiwalifenext.co.jp</t>
  </si>
  <si>
    <t>Operator of a business management company headquartered in Tokyo, Japan. The company is into many businesses like facility management business, construction industry, security business, call center business, insurance business, and more.</t>
  </si>
  <si>
    <t>Daiwa PI Capital</t>
  </si>
  <si>
    <t>www.daiwa-pic.co.jp</t>
  </si>
  <si>
    <t>Founded in 2022, Daiwa PI Capital is a private investment firm based in Tokyo, Japan.</t>
  </si>
  <si>
    <t>Daiwa PI Partners</t>
  </si>
  <si>
    <t>www.dpipartners.co.jp</t>
  </si>
  <si>
    <t>Founded in 1998, Daiwa PI Partners is a private equity firm based in Tokyo, Japan. The firm serves as a strategic core business company in Daiwa Securities Group. The firm focuses on international venture capital and private equity investments, debt, real estate, non-performing loan investments, domestic private equity, and energy investments. The firm prefers to invest in Asia and the Oceania region.</t>
  </si>
  <si>
    <t>Daiwa Zaitaku</t>
  </si>
  <si>
    <t>www.yamatozaitaku.com</t>
  </si>
  <si>
    <t>Provider of real estate consulting services intended to create asset value co-creation business. The company offers services such as real estate investment, land use, rental management, apartment management, houses and condominiums for usage, and more.</t>
  </si>
  <si>
    <t>Dakota Holdings</t>
  </si>
  <si>
    <t>www.dakotaholdings.com</t>
  </si>
  <si>
    <t>Founded in 1995, Dakota Holdings is a private equity firm based in Frisco, Texas. The firm seeks to acquire commercial real estate properties and invest in Midwest &amp; Southern manufacturing companies.</t>
  </si>
  <si>
    <t>Dakota Supply Group</t>
  </si>
  <si>
    <t>www.dsgsupply.com</t>
  </si>
  <si>
    <t>Manufacturer and distributor of building materials intended to provide all the right connections to our customers in the electrical; plumbing; HVAC. The company specializes in distributing electrical, plumbing, HVAC, refrigeration, communications, utility, automation, waterworks, filtration and metering technology products and systems.</t>
  </si>
  <si>
    <t>Dakota Wealth Management</t>
  </si>
  <si>
    <t>www.dakotawm.com</t>
  </si>
  <si>
    <t>Provider of independent investment management services catering to high-net-worth individuals, families and institutions. The company specializes in tax, estate and financial planning as well as offers tailor-made investment strategies, thereby helping clients to get comprehensive wealth management experience.</t>
  </si>
  <si>
    <t>Dalane Energisalg</t>
  </si>
  <si>
    <t>Dalata Hotel Group (DUB: DHG)</t>
  </si>
  <si>
    <t>www.dalatahotelgroup.com</t>
  </si>
  <si>
    <t>Dalata Hotel Group is a hotel operator in the lodging industry. The company is divided into four business segments based on geographical regions: Dublin, regional Ireland, continental Europe, and the United Kingdom. Dalata wholly owns numerous hotels, leases a variety of hotels, and has several partner hotels under management agreements. The key components of the company's revenue include room rent, food and beverages sales, and other services such as meeting room hires and leisure centers. Dalata operates hotels under the Maldron Hotel and Clayton Hotel brands while also providing hotel management services. A vast majority of the company's revenue is earned in Dublin.</t>
  </si>
  <si>
    <t>DalFort Capital Partners</t>
  </si>
  <si>
    <t>www.dalfortcapital.com</t>
  </si>
  <si>
    <t>Founded in 2016, DalFort Capital is a private equity firm based in Dallas, Texas. The firm seeks to invest in the lower middle companies in industrial manufacturing and services, specialty chemicals, building products, energy products and services, logistics, and transportation sectors. The firm prefers to invest through buyouts, recapitalization, corporate divestitures, and strategic add-ons for platform companies.</t>
  </si>
  <si>
    <t>Dall Energy</t>
  </si>
  <si>
    <t>www.dallenergy.com</t>
  </si>
  <si>
    <t>Developer of biomass technologies designed to reduce the environmental impact of energy production. The company's multi-fuel and low-emission furnace is developed through a two-part process that transforms organic material such as garden waste into thermal energy in an environmentally friendly way, enabling increased energy efficiency and lower emissions.</t>
  </si>
  <si>
    <t>Dallah Healthcare Holding (SAU: 4004)</t>
  </si>
  <si>
    <t>www.dallahhealth.com</t>
  </si>
  <si>
    <t>Dallah Healthcare provides and operates healthcare programs and utilities in the Kingdom of Saudi Arabia. The objectives of the company include operating, managing and maintaining the healthcare entities, wholesale medicines and retail of medical and surgical equipment, prosthetics and devices for the disabled, hospital equipment and manufacturing medicines, pharmaceuticals, herbals, health, cosmetics, detergents, disinfectants and the packaging in the Kingdom of Saudi Arabia. The reportable segments of the company are medical service/medicine and pharmaceutical products. The majority of the company's revenue is earned from the medical service segment.</t>
  </si>
  <si>
    <t>Dalma Mangimi</t>
  </si>
  <si>
    <t>www.dalmamangimi.com</t>
  </si>
  <si>
    <t>Manufacturer of prepared feeds and feed ingredients based in Marene, Italy. The company manufactures feeds from former food products by using them as ingredients in animal feed, thereby helping reduce the environmental impact and reduction of food waste.</t>
  </si>
  <si>
    <t>Dalofi</t>
  </si>
  <si>
    <t>dalofi.com</t>
  </si>
  <si>
    <t>Operator of a hotel group in France, offering renovated hotels in Paris, Lyon, and Marseille. The company operates under the Accor franchise and provides positions in reception, housekeeping, kitchen, and customer service. The entity has experienced consistent growth and plans to expand further in the future.</t>
  </si>
  <si>
    <t>Damiani</t>
  </si>
  <si>
    <t>www.damiani.com</t>
  </si>
  <si>
    <t>Damiani is an Italian luxury jewelry company. It is engaged in production and distribution of jewelry and watches. The company distributes its products through wholesale channels consisting of independent multi-brands jewelers, department stores, distributors, and franchisees and retail channels consisting of stores directly managed by the group. It offers five jewelry brands, such as Damiani, Salvini, Alfieri &amp; St. John, Bliss, and Calderoni.</t>
  </si>
  <si>
    <t>Damifo</t>
  </si>
  <si>
    <t>Damira Dental Studios</t>
  </si>
  <si>
    <t>www.damiradental.co.uk</t>
  </si>
  <si>
    <t>Provider of dental care services intended to offer a comprehensive range of treatments both through the NHS and privately. The company's treatments include Invisalign, hygiene and cleaning, NHS dentistry, teeth whitening, root canals, dental implants, dermal facial fillers and treatment for lines and wrinkles, it serves across the South of England.</t>
  </si>
  <si>
    <t>Damirsa</t>
  </si>
  <si>
    <t>Damm &amp; Bierbaum</t>
  </si>
  <si>
    <t>dammbierbaum.de</t>
  </si>
  <si>
    <t>An independent branding and communication agency based in Frankfurt, offering consulting and strategy, corporate design, social media, video content, and spatial communication services. With over 40 years of experience in brand management, the agency draws attention to brands, markets, and people. They have won several efficiency awards and have a team of 70 employees.</t>
  </si>
  <si>
    <t>Damon Motorcycles</t>
  </si>
  <si>
    <t>www.damon.com</t>
  </si>
  <si>
    <t>Damon Motorcycles is a manufacturer of an all-electric hyperbike intended to create a worldwide, connected ecosystem of life-altering products and data-driven services that make personal mobility better every day. The company's bikes use intelligent data analysis that has near-real-time access to the vehicle, using sensors, environmental data, and artificial intelligence, thereby enabling riders to get a secure and stable ride.</t>
  </si>
  <si>
    <t>Damotech</t>
  </si>
  <si>
    <t>www.damotech.com</t>
  </si>
  <si>
    <t>Manufacturer of rack safety products intended for warehouse owners across North America. The company offers rack protection and rack repair kits as well as performs compliance inspections, load capacity calculations and provides safety training, thereby improving employee safety, saving on maintenance costs and maximizing warehouse operations efficiency.</t>
  </si>
  <si>
    <t>Dampskibsselskabet Norden (CSE: DNORD)</t>
  </si>
  <si>
    <t>www.norden.com</t>
  </si>
  <si>
    <t>Dampskibsselskabet NORDEN is an independent shipping company. The company's operating segments include assets and logistics and freight services and trading. It generates maximum revenue from the freight services and trading segment which offers transport of bulk commodities such as grain, coal, iron ore and sugar, and of fuel oil and refined oil products. Geographically, it generates revenue from China, Singapore, the United States of America, Mexico and other regions.</t>
  </si>
  <si>
    <t>Danae Group</t>
  </si>
  <si>
    <t>www.danae-group.fr</t>
  </si>
  <si>
    <t>Operator of a consulting firm intended to combine media, communication, and technology expertise to simplify clients' futures. The company specializes in offering services like communication strategy, content management, design thinking and creativity, and other related services, enabling clients to thrive and differentiate themselves in a dynamic environment.</t>
  </si>
  <si>
    <t>Danam Health</t>
  </si>
  <si>
    <t>www.danamhealth.com</t>
  </si>
  <si>
    <t>Danam Health is a pharmaceutical and healthcare company. The company is engaged in improving the lives of patients by providing solutions for pharmacies, providers, pharmaceutical manufacturers, and payors. The company's product revenue is generated by selling drug products and diagnostic equipment to independent pharmacies.</t>
  </si>
  <si>
    <t>Danby Appliances</t>
  </si>
  <si>
    <t>www.danby.com</t>
  </si>
  <si>
    <t>Supplier of home appliances based in Guelph, Canada. The company provides refrigerators, climate control, kitchen and laundry appliances through online as well as offline store.</t>
  </si>
  <si>
    <t>Danforth Advisors</t>
  </si>
  <si>
    <t>www.danforthadvisors.com</t>
  </si>
  <si>
    <t>Provider of financial support and strategy services intended to serve life science companies. The company offers a wide range of services including accounting and operational finance support, capital raising, financial planning and analysis, IPO preparation and post-public SEC compliance along with clinical business operations management and strategic and operational human resources, thereby helping its clients start, grow and operate successfully towards their improved outcomes.</t>
  </si>
  <si>
    <t>Danfoss</t>
  </si>
  <si>
    <t>www.danfoss.com</t>
  </si>
  <si>
    <t>Manufacturer and supplier of engineering products used in air conditioning, food refrigeration, heating systems, agricultural machinery and materials handling. The company's products include engineered hydraulic, electric and electronic components for machine management, including hydrostatic pumps and motors, orbital motors, hydraulic and electro-hydraulic proportional valves, electric motors, converters, high-pressure pumps and storage, enabling customers to obtain electrical, mechanical and power solutions.</t>
  </si>
  <si>
    <t>Daniels Manufacturing</t>
  </si>
  <si>
    <t>www.dmctools.com</t>
  </si>
  <si>
    <t>Manufacturer and supplier of application tools for the aircraft, aerospace and electronics industries. The company's products include backshell tools, wire strippers, crim tools, banding applications, tool kits, installing and removal tools and other related products, enabling clients to choose the desired products.</t>
  </si>
  <si>
    <t>Danilee Capital</t>
  </si>
  <si>
    <t>www.danilee.ca</t>
  </si>
  <si>
    <t>Founded in 2020, Danilee Capital is a private equity investment firm based in Toronto, Canada. The firm prefers to invest for long term.</t>
  </si>
  <si>
    <t>Danish Crown</t>
  </si>
  <si>
    <t>www.danishcrown.com</t>
  </si>
  <si>
    <t>Owner and operator of a global meat processing company based in Randers, Denmark. The company sells processed meat, fresh cuts, lamb products, seafood, chicken meats, cold-pressed meat and other related products to its clients.</t>
  </si>
  <si>
    <t>Dannible &amp; McKee</t>
  </si>
  <si>
    <t>www.dmcpas.com</t>
  </si>
  <si>
    <t>Established in 1978, Dannible &amp; McKee is a full-service CPA firm headquartered in Syracuse, New York. The firm provides assurance and accounting services, tax, forensic and valuation, advisory services, and business and financial management. D&amp;M caters to architects and engineering, automotive, banking, construction, healthcare, manufacturing, not-for-profit, professional services, public companies, and retail/wholesale.</t>
  </si>
  <si>
    <t>Danny Sullivan Group</t>
  </si>
  <si>
    <t>www.dannysullivan.co.uk</t>
  </si>
  <si>
    <t>Provider of skilled, professional labour to rail and transportation, civil engineering and construction industries. The company specializes in supplying
temporary, contract and permanent staff, offers vigorous vetting service, modern slavery workshops, direct employment, mental health first aider courses, workforce are all directly employed on an ongoing basis and more, thereby helping private and public sector with quality workers.</t>
  </si>
  <si>
    <t>Danoffice IT</t>
  </si>
  <si>
    <t>www.danofficeit.com</t>
  </si>
  <si>
    <t>Operator of an information technology company intended to serve national and international organizations, public institutions, and private companies. The company offers managed services, tech infrastructure, recycling, print, and backup assistance, enabling companies to avail professional efficient, and turnkey technical tools.</t>
  </si>
  <si>
    <t>Danone (PAR: BN)</t>
  </si>
  <si>
    <t>www.danone.com</t>
  </si>
  <si>
    <t>Following the acquisition of WhiteWave, Danone restructured the firm into three broad segments: essential dairy and plant-based products, which represent just over half of the group revenue specialized nutrition and bottled water. The firm's portfolio includes well-known brands such as Danone/Dannon dairy products, nutrition and cow &amp; gate infant nutrition, Evian and Volvic bottled water, as well as leading medical nutrition brands. The company derives about 60% of its annual sales outside Western Europe, up from about just one-third in 2001.</t>
  </si>
  <si>
    <t>Danos</t>
  </si>
  <si>
    <t>www.danos.com</t>
  </si>
  <si>
    <t>Danos is an oil and energy firm.</t>
  </si>
  <si>
    <t>Danosa</t>
  </si>
  <si>
    <t>www.danosa.com</t>
  </si>
  <si>
    <t>Manufacturer and supplier of bituminous waterproofing membrane and thermal and acoustic insulation materials for building and civil works. The company offers single-ply waterproofing products, drainage products, geotextiles and skylights, meeting the requirements of the new Technical Building Code (CTE).</t>
  </si>
  <si>
    <t>Dansk Generationsskifte</t>
  </si>
  <si>
    <t>www.danskgenerationsskifte.dk</t>
  </si>
  <si>
    <t>Founded in 2005, Dansk Generationsskifte is a private equity firm based in Vester Skerninge, Denmark. The firm seeks to invest in the industry, brands, and healthcare companies.</t>
  </si>
  <si>
    <t>Dansk Stillads Service</t>
  </si>
  <si>
    <t>www.danskstillads.dk</t>
  </si>
  <si>
    <t>Provider of scaffolding services catering to the construction industry. The company offers services such as specification, design, setup, service, and dismantling intended to provide transport, special solutions, screening, full encapsulation, and more.</t>
  </si>
  <si>
    <t>Danstar Ferment</t>
  </si>
  <si>
    <t>Producer and supplier of food ingredients intended for sustainable health in Zug, Switzerland. The company produces and markets yeast, bacteria, and specialty ingredients, enabling people of Switzerland to get a healthy food product.</t>
  </si>
  <si>
    <t>DANX Carousel</t>
  </si>
  <si>
    <t>www.danxcarousel.com</t>
  </si>
  <si>
    <t>Provider of logistics and delivery services intended for auto, information technology (IT) and forklift industries. The company specializes in the in-night distributor of spare parts, thus providing its customers access to the entire range of spare parts at their central warehouses, without the need for a local warehouse.</t>
  </si>
  <si>
    <t>Dara Energy</t>
  </si>
  <si>
    <t>www.daraenergy.com</t>
  </si>
  <si>
    <t>Operator of a production and yield energy company intended to offer investors sustainable cash flow and superior risk-adjusted returns. The company offers low-concentration risk, flexible metrics, strategy planning, a portfolio of low-risk oil and gas-producing, assets designed and more.</t>
  </si>
  <si>
    <t>DARAG</t>
  </si>
  <si>
    <t>www.darag-group.com</t>
  </si>
  <si>
    <t>Provider of property and casualty run-off insurance services intended for insurers and reinsurers in the European and US markets. The company specializes in the assumption of legacy business and the provision of capital relief fullscale solutions, including the transfer of insurance portfolios, acquisitions of independent entities and structured reinsurance services, enabling clients to focus on core business and profitable expansion opportunities.</t>
  </si>
  <si>
    <t>Darcie Kent Vineyards</t>
  </si>
  <si>
    <t>Dardanelle Timber Co.</t>
  </si>
  <si>
    <t>Dardanelle Timber Co. is a Kansas City, MO based private company whose line of business is Whol lumber/plywood/millwork</t>
  </si>
  <si>
    <t>Darden Restaurants (NYS: DRI)</t>
  </si>
  <si>
    <t>www.darden.com</t>
  </si>
  <si>
    <t>Darden Restaurants is the largest restaurant operator in the us full-service space, with consolidated revenue of $11.4 billion in fiscal 2024 resulting in 3%-4% full-service market share (per NRA data and our calculations). The company maintains a portfolio of 10 restaurant brands: Olive Garden, LongHorn Steakhouse, Cheddar's Scratch Kitchen, Ruth's Chris, Yard House, The Capital Grille, Seasons 52, Eddie V's, Bahama Breeze, and The Capital Burger. Darden generates revenue almost exclusively from company-owned restaurants, though a small network of franchised restaurants and consumer-packaged goods sales through the traditional grocery channel contribute modestly. As of the end of its fiscal 2024, the company operated 2,031 restaurants in the US.</t>
  </si>
  <si>
    <t>Darfon Electronics (TAI: 8163)</t>
  </si>
  <si>
    <t>www.darfon.com.tw</t>
  </si>
  <si>
    <t>Darfon Electronics Corp is engaged in the research, development, design, manufacture and sale of computer peripheral devices and electronic components. Its product lines include peripheral electronic products, green energy products, and passive components. The company's global operations are spread across Taiwan, Mainland China, the United States of America, and Others.</t>
  </si>
  <si>
    <t>Darinda</t>
  </si>
  <si>
    <t>darindalux.com</t>
  </si>
  <si>
    <t>Dark Horse Cannabis</t>
  </si>
  <si>
    <t>www.darkhorsecannabis.com</t>
  </si>
  <si>
    <t>Manufacturer of cannabis and related products headquartered in Rogers, Arkansas. The company specializes in crafting high-quality edibles, concentrates, pre-rolls, vaporizer cartridges, and other cannabis products for various brands and companies, thereby enabling consumers to explore and embrace a path towards holistic well-being that is deeply personal and transformative.</t>
  </si>
  <si>
    <t>Dark Horse Consulting Group</t>
  </si>
  <si>
    <t>www.darkhorseconsultinggroup.com</t>
  </si>
  <si>
    <t>Founded in 2014, Dark Horse Consulting Group is a management consulting firm based in Walnut Creek, California. The firm specializes in providing project planning and management, process development, product development, failure analysis, manufacturing evaluation, quality program strategy, governmental affairs, and funding. Dark Horse Consulting Group mainly caters to industries including traditional biologics, small molecules, medical devices, and management consulting.</t>
  </si>
  <si>
    <t>DarkOwl</t>
  </si>
  <si>
    <t>www.darkowl.com</t>
  </si>
  <si>
    <t>Developer of a SaaS-based cybersecurity platform designed to allow organizations to understand and mitigate their digital exposure and risk. The company's platform provides darknet threat intelligence data and services along with risk analysis and threat intelligence, security consulting and digital forensics services, enabling financial, healthcare and retail companies to monitor for the presence of stolen and misappropriated data on the darknet and shorten the timeframe to its detection.</t>
  </si>
  <si>
    <t>DarkPulse (PINX: DPLS)</t>
  </si>
  <si>
    <t>www.darkpulse.com</t>
  </si>
  <si>
    <t>Distributor of fiber sensors in the United States. The company's system measures critical temperature, pressure, and strain on a continuous basis throughout the drill string, casing, wellhead, and production trees, as well as monitors the stress, strain, and buckling of pipelines alerting operators of anomalies, including pipe wall thickness, scouring, and corrosion, enabling clients for fire detection and large scale strain changes.</t>
  </si>
  <si>
    <t>Darling Ingredients (NYS: DAR)</t>
  </si>
  <si>
    <t>www.darlingii.com</t>
  </si>
  <si>
    <t>Darling Ingredients develops and manufactures sustainable ingredients for customers in the pharmaceutical, food, pet food, fuel, and fertilizer industries. It collects and transforms all aspects of animal by-product streams into ingredients, including gelatin, fats, proteins, pet food ingredients, fertilizers. Also, the company recovers and converts used cooking oil and bakery remnants into feed and fuel ingredients. Darling has three primary business segments which are feed ingredients contributing the majority of revenue, food ingredients, and fuel ingredients. It provides grease trap services for food businesses and sells various equipment for collecting and delivering cooking oil. The company derives the majority of its revenue from customers in North America.</t>
  </si>
  <si>
    <t>Darlings Auto Group</t>
  </si>
  <si>
    <t>darlings.com</t>
  </si>
  <si>
    <t>Operator of car dealerships in Maine, providing new and used vehicles, financing options, and car service and repair. The entity also offers programs and events, such as car buying events and community involvement initiatives.</t>
  </si>
  <si>
    <t>Darwin CX</t>
  </si>
  <si>
    <t>www.darwin.cx</t>
  </si>
  <si>
    <t>Developer of enterprise SaaS applications intended for companies with a subscription business model. The company's applications are designed to replace the legacy technology that serves these industries and help in the acquisition and retention of customers through customer experience orchestration, enabling the clients with a suite of tools for marketing, commerce, and data management.</t>
  </si>
  <si>
    <t>DAS Health</t>
  </si>
  <si>
    <t>www.dashealth.com</t>
  </si>
  <si>
    <t>Provider of health information technology and management services for hospitals and healthcare companies. The company offers services including managed information technology services, cloud hosting services, healthcare cybersecurity, revenue cycle management and chronic care management, providing clients with patient-centric care, protected earnings and increased profitability.</t>
  </si>
  <si>
    <t>DAS Technology ( )</t>
  </si>
  <si>
    <t>www.dastechnology.com</t>
  </si>
  <si>
    <t>Dasan Networks (KRX: 039560)</t>
  </si>
  <si>
    <t>www.dasannetworks.com</t>
  </si>
  <si>
    <t>DASAN Networks is a network solution provider in Korea. It manufactures and markets network communication equipment. The company owns subsidiaries that engage in the examination of car exhaust fumes and semiconductor manufacturing. It offers networking products and solutions to public organizations and telecommunication companies.</t>
  </si>
  <si>
    <t>DASAN Zhone Solutions (PINX: DZSI)</t>
  </si>
  <si>
    <t>www.dzsi.com</t>
  </si>
  <si>
    <t>DZS is a provider of network access solutions. It designs, develops and manufactures communications network equipment for telecommunications operators and enterprises. The firm provides solutions in the following areas: broadband access, middle-mile optical transport, and network orchestration, network assurance and Wi-Fi management software. Its primary geographic markets are the Americas, Europe, the Middle East, Africa, Australia and New Zealand.</t>
  </si>
  <si>
    <t>Dascoulias Realty Group</t>
  </si>
  <si>
    <t>www.dascouliasrealtygroup.com</t>
  </si>
  <si>
    <t>Operator of a real estate brokerage company intended to connect clients with property sellers. The company offers real estate advisory services, enabling client to meet their real estate needs.</t>
  </si>
  <si>
    <t>Dashengda</t>
  </si>
  <si>
    <t>Dashmani Media</t>
  </si>
  <si>
    <t>Operator of a digital entertainment platform based in Mumbai, India. The company cater to a wide spectrum of content preferences from bollywood to regional cinema, and from the glitz of celebrity lifestyles to sports.</t>
  </si>
  <si>
    <t>Dassault Systemes (PAR: DSY)</t>
  </si>
  <si>
    <t>www.3ds.com</t>
  </si>
  <si>
    <t>Dassault Systemes is a leading provider of computer-assisted design and product lifecycle management software, serving customers like Boeing and Tesla throughout the production process. The company's top line largely depends on the transportation and mobility, industrial equipment, and aerospace and defence industries.</t>
  </si>
  <si>
    <t>Dastex Reinraumzubehör</t>
  </si>
  <si>
    <t>www.dastex.com</t>
  </si>
  <si>
    <t>Manufacturer of disposable and reusable consumables intended for cleanrooms and other particulate-controlled areas. The company supplies cleanroom clothing, gloves, wipes, disinfectants and other consumables as well as offers cleanroom services and furniture, enabling clients in the microelectronics, semiconductor technology, precision engineering as well as the food and pharmaceutical industry to protect their production lines from contamination.</t>
  </si>
  <si>
    <t>Data (Other Commercial Services)</t>
  </si>
  <si>
    <t>Provider of undisclosed products and services. The company is currently operating in Stealth Mode.</t>
  </si>
  <si>
    <t>Data Applications (TKS: 3848)</t>
  </si>
  <si>
    <t>www.dal.co.jp</t>
  </si>
  <si>
    <t>Data Applications is engaged in the product development, sales and consulting of inter-company data exchange middleware and in-house application cooperation middleware. The solutions offered by the company include Internet EDI, circulating BMS, PSTN migration, data linkage, transition and conversion.</t>
  </si>
  <si>
    <t>Data Clean</t>
  </si>
  <si>
    <t>www.dataclean.com</t>
  </si>
  <si>
    <t>Provider of contamination control and removal services intended to serve data centers and other telecommunications facilities. The company offers cleaning, disinfection and airflow management services, ensuring efficient performance, preventing costly downtime, and maintaining regulatory compliance in these highly sensitive environments.</t>
  </si>
  <si>
    <t>DATA Communications Management (TSE: DCM)</t>
  </si>
  <si>
    <t>www.datacm.com</t>
  </si>
  <si>
    <t>Founded in 1959, DATA Communications Management is a leading Canadian tech-enabled provider of print and digital solutions that help simplify complex marketing communications and operations workflow. The company serves over 2,500 clients including 70 of the 100 largest Canadian corporations and many leading government agencies. Their core strength lies in delivering individualized services to our clients that simplify their communications, including customized printing, highly personalized marketing communications, campaign management, digital signage, and digital asset management.</t>
  </si>
  <si>
    <t>Data Ductus</t>
  </si>
  <si>
    <t>www.ductus.global</t>
  </si>
  <si>
    <t>Provider of IT consultancy services in Sweden. The company helps organizations to become more agile, to adapt to change, and to gain a competitive advantage bu combining market-leading expertise in telecom, enterprise IoT and cloud management into a tailored delivery, enabling organizations to embrace changing business and regulatory requirements through IT.</t>
  </si>
  <si>
    <t>Data Society Group</t>
  </si>
  <si>
    <t>www.datasocietygroup.com</t>
  </si>
  <si>
    <t>Provider of data analytics training and workforce development intended to improve enterprise data literacy. The company offers data science training and programs, community workshops, research and digital content from data practitioners and AI-powered process automation, enabling businesses to improve organizational data skills.</t>
  </si>
  <si>
    <t>DATA4</t>
  </si>
  <si>
    <t>www.data4group.com</t>
  </si>
  <si>
    <t>Provider of electronic database management facility. The company engages in the construction and operation of ultra-secure data centers for French and international companies in the digital, manufacturing, banking and insurance sectors, who are seeking to outsource their data.</t>
  </si>
  <si>
    <t>DataBank (Dallas)</t>
  </si>
  <si>
    <t>www.databank.com</t>
  </si>
  <si>
    <t>Provider of managed information technology (IT) services designed to offer uninterrupted access to customer data and applications. The company offers enterprise-class data centers, along with cloud computing, inter-connectivity, cloud mitigation, backup, compliance hosting, and managed services for media and content distribution, cloud infrastructure providers, and telecom networks, enabling clients to effectively manage risk, improve their technology performance and focus on their core business objectives.</t>
  </si>
  <si>
    <t>Databarracks</t>
  </si>
  <si>
    <t>www.databarracks.com</t>
  </si>
  <si>
    <t>Provider of business continuity information technology disaster recovery services based in London, United Kingdom. The company provides secure, infrastructure-as-a-service, backup-as-a-service, disaster recovery-as-a-service and public cloud services.</t>
  </si>
  <si>
    <t>DataBox (Croatia)</t>
  </si>
  <si>
    <t>www.databox.hr</t>
  </si>
  <si>
    <t>Datacenter United</t>
  </si>
  <si>
    <t>www.datacenterunited.com</t>
  </si>
  <si>
    <t>Provider of carrier-neutral colocation data center services in Antwerp, Belgium. The company offers connectivity, data center support services, business continuity and data center build services.</t>
  </si>
  <si>
    <t>DataChecker</t>
  </si>
  <si>
    <t>www.datachecker.nl</t>
  </si>
  <si>
    <t>Developer of online identification and verification software intended for the fintech and healthcare sectors. The company's platform offers identification verify, digital verification, secure links and a digital identity checker, thereby helping clients to verify and securely record the identities of their customers and employees and ensuring onboarding processes run smoothly for their businesses.</t>
  </si>
  <si>
    <t>DataCom (IT Services)</t>
  </si>
  <si>
    <t>www.datacom.se</t>
  </si>
  <si>
    <t>DataCom (IT Services) is a provider of information technology(IT) services. The company offers IT infrastructure, cloud storage, green IT services, and management system solutions. The company was founded in 1989 and is headquartered in Stockholm, Sweden.</t>
  </si>
  <si>
    <t>Datacor</t>
  </si>
  <si>
    <t>www.datacor.com</t>
  </si>
  <si>
    <t>Developer of business management software services intended to serve chemical distributors and process manufacturers. The company provides out-of-the-box, ready-to-use software that allows the use of data as a competitive advantage and drives smarter business growth, enabling companies in the chemical industries to receive powerful, effective, and economically priced software that helps streamline their business operations and enhance productivity.</t>
  </si>
  <si>
    <t>DataExpert</t>
  </si>
  <si>
    <t>www.dataexpert.eu</t>
  </si>
  <si>
    <t>Developer of cybersecurity and cyber intelligence software to combat cybercrime and fraud. The company's data management platform offers forensics, analytics, cybersecurity and incident management for government and industry, thereby helping criminal and fraud investigation firms, as well as enterprise-grade customers, protect their data and digital infrastructure against cybercrime and digital fraud efficiently.</t>
  </si>
  <si>
    <t>Dataglobal</t>
  </si>
  <si>
    <t>www.dataglobalgroup.com/de</t>
  </si>
  <si>
    <t>Provider of information management services. The company provides information archiving, governance and unified data classification services that support security, GRC, eDiscovery, sharepoint, ERP and Storage Management applications.</t>
  </si>
  <si>
    <t>DataGrid</t>
  </si>
  <si>
    <t>datagrid.co.jp</t>
  </si>
  <si>
    <t>Developer of generative adversarial network technology designed to create artificial intelligence (AI) by applying deep learning. The company generates valuable content such as paintings, designs, and music using advanced technology, enabling enterprises to automatically generate fictitious idols that look like virtual humans with high resolution.</t>
  </si>
  <si>
    <t>Datagroup (IT Consulting and Outsourcing) (FRA: D6H)</t>
  </si>
  <si>
    <t>www.datagroup.de</t>
  </si>
  <si>
    <t>Datagroup is a Germany-based company. The company's business activities include the operation of IT infrastructures, distribution, provision of IT services, technology consulting and the development of IT solutions. Its operating segments include services and solutions and consulting. The company generates maximum revenue from the services segment. The services segment mainly provides IT services. Geographically, it derives a majority of its revenue from Germany.</t>
  </si>
  <si>
    <t>Datagroup (Kyiv)</t>
  </si>
  <si>
    <t>www.datagroup.ua</t>
  </si>
  <si>
    <t>Provider of telecommunications services. The company offers organization of data transmission channels and connection to the internet, fixed-line and digital telephone services, installation of equipment, radio and satellite communications, video conferencing and video surveillance.</t>
  </si>
  <si>
    <t>DataIQ</t>
  </si>
  <si>
    <t>www.dataiq.co.uk</t>
  </si>
  <si>
    <t>Operator of a membership platform intended to connect, educate, and support people in data and analytics. The company's portal provides a varied program of events aimed at developing the knowledge of data professionals, supports end-user organizations in understanding their maturity, developing their data capability, and building cases for investment, enabling clients to build businesses from the optimal use of their data assets.</t>
  </si>
  <si>
    <t>Dataline Solutions</t>
  </si>
  <si>
    <t>www.dataline.eu</t>
  </si>
  <si>
    <t>Developer of multipass MIS/ERP software designed for the printing and graphic industry in Europe. The company's software integrates all commercial, administrative, financial, production and logistic business processes, together with planning, registration, e-business and reporting in one powerful management system and maximum automation is achieved, but at no time is control taken away from the user.</t>
  </si>
  <si>
    <t>Datamars</t>
  </si>
  <si>
    <t>www.datamars.com</t>
  </si>
  <si>
    <t>Provider of radio frequency identification services intended for livestock management. The company offers livestock management infrastructure such as fences and gates, tissue sampling ear tags and readers for animal identification as well as plate meters and drafters for managing their health performance, bringing joy to pet owners by reuniting them with their lost animals.</t>
  </si>
  <si>
    <t>Datamatics Global Services (BOM: 532528)</t>
  </si>
  <si>
    <t>www.datamatics.com</t>
  </si>
  <si>
    <t>Datamatics Global Services is an Information technology(IT) company. The company operates in three segments: Digital Operations, Digital Experiences and Digital Technologies. The company offers Robotic Process Automation, Artificial Intelligence, Machine Learning, Hyperautomation, cloud solutions, Internet of Things (IoT), Consulting, and other solutions. Some of its products include TruBot, TruCap+, iPM, Trade Finance, TruBI, and TruAI. The company offers its services to different industries such as banking &amp; financial services, publishing, healthcare, insurance, transportation, retail &amp; E-commerce and others. Its geographical segments include the United States, the UK , Europe and the rest of the world. The company generates the majority of its revenue from the USA.</t>
  </si>
  <si>
    <t>Datamine International</t>
  </si>
  <si>
    <t>www.dataminesoftware.com</t>
  </si>
  <si>
    <t>Datamine International is a supplier of mining optimization software tools and services. The company provides its services to the mining house across the company. The firm was founded in 1982 and is based in Wells, United Kingdom.</t>
  </si>
  <si>
    <t>Dataprise</t>
  </si>
  <si>
    <t>www.dataprise.com</t>
  </si>
  <si>
    <t>Provider of managed information technology services intended for healthcare, banking, legal, media and entertainment industries. The company specializes in IT management, strategy and consulting, information security systems, help desk support services and cloud services, enabling businesses to secure information systems and maintain data privacy while accelerating digitalization.</t>
  </si>
  <si>
    <t>Datasite</t>
  </si>
  <si>
    <t>www.datasite.com</t>
  </si>
  <si>
    <t>Provider of SaaS platform intended to manage due diligence process of merger and acquisition cycle. The company's platform offers various functions which include outreach, diligence and restructuring, thereby providing remedies, enabling investment banking, corporate development, private equity, law firm and healthcare to empower dealmakers around the world with the tools they need to succeed across the entire globe.</t>
  </si>
  <si>
    <t>DataSnipper</t>
  </si>
  <si>
    <t>www.datasnipper.com</t>
  </si>
  <si>
    <t>Developer of an intelligent automation platform designed to help auditors accelerate the speed and quality of audits. The company's platform specializes in automating and easily documenting tests of details, tests of controls, walkthroughs and financial statement procedures, enabling companies with the efficiency of the audit quality trail through the audit collaboration tool.</t>
  </si>
  <si>
    <t>Datasolution (IT Consulting and Outsourcing)</t>
  </si>
  <si>
    <t>www.datasolution.fr</t>
  </si>
  <si>
    <t>Operator of a web agency intended to specialize in e-commerce. The company engages in offering expertise in the fields of PIM and MDM, business performance, phygital and innovation lab, digital strategy, design, implementation and hosting, cloud hosting, and more.</t>
  </si>
  <si>
    <t>Datasonic Group (KLS: 5216)</t>
  </si>
  <si>
    <t>www.datasonic.com.my</t>
  </si>
  <si>
    <t>Datasonic Group functions in the computer technology field. The company's segments include customised smart card solutions (CSCS), manufacturing (MA) and investment holding (IH). The CSCS segment is engaged in the provision of large-scale customized software and hardware systems for secure identification (ID), total smart card solutions and information and communications technology (ICT) project management. The MA segment is engaged in the manufacturing of cards. The IH segment is engaged in investment holding and the provision of management services to the group of companies.</t>
  </si>
  <si>
    <t>DataStax</t>
  </si>
  <si>
    <t>www.datastax.com</t>
  </si>
  <si>
    <t>Operator of a distributed database management platform designed to power data management for cloud applications. The company's platform specializes in building and deploying mission-critical cloud applications that can survive and thrive in the customer-centric and data-driven economy, enabling businesses to make data the centerpiece of their organization, build real-time value at an epic scale, and innovate with ease and speed.</t>
  </si>
  <si>
    <t>DataStrike</t>
  </si>
  <si>
    <t>www.datastrike.com</t>
  </si>
  <si>
    <t>Provider of data infrastructure managed services intended to provide actionable insights, tangible ROI, and a competitive edge for companies worldwide. The company offers a wide range of services like cloud management, cloud migration, data analytics, power bi-managed services, database migration services, application services, and many more, thereby empowering customers to harness the full power of their data to drive their business forward.</t>
  </si>
  <si>
    <t>Datateam Business Media</t>
  </si>
  <si>
    <t>www.datateam.co.uk</t>
  </si>
  <si>
    <t>Datateam Business Media is an operator of a holding company. The company through its subsidiaries provides information on different areas like building services, healthcare, industry and market trends, retail, education, printwear, attractions and vending among others. The company was founded on November 18, 1983 and is headquartered in Maidstone, United Kingdom.</t>
  </si>
  <si>
    <t>Datatex</t>
  </si>
  <si>
    <t>www.datatex.com</t>
  </si>
  <si>
    <t>Supplier of information technology software intended to serve the global textile and apparel industry. The company offers the largest install base of textile software for planning and scheduling functions, comprehensive and accurate costing functionalities specific, enabling clients to enhance the productivity and the efficiency of operations.</t>
  </si>
  <si>
    <t>Datatronic Software</t>
  </si>
  <si>
    <t>www.datatronic.de</t>
  </si>
  <si>
    <t>Developer and provider of tailor-made software products, solutions and IT services designed for companies from different industries. The company specializes in offering integrated solutions in the areas of commercial software and IT infrastructure ranging from software consulting, process consulting, project management, software development, IT strategy consulting and more, thereby helping small and medium-sized companies exclusive advice, IT support and valuable information to optimize clients day-to-day business and work more efficiently.</t>
  </si>
  <si>
    <t>DatAvail</t>
  </si>
  <si>
    <t>www.datavail.com</t>
  </si>
  <si>
    <t>Datavail is a provider of database consultancy services. The company focuses on data management and database support for Oracle, Oracle Applications, SQL Server, DB2, MySQL, MongoDB and SharePoint. It was founded in 2008 and is headquartered in Broomfield, Colorado.</t>
  </si>
  <si>
    <t>Datavant</t>
  </si>
  <si>
    <t>www.datavant.com</t>
  </si>
  <si>
    <t>Developer of a patient privacy platform intended to help institutions protect, match and share health data. The company's platform organizes and structures healthcare data to improve the clinical trial process and the design and interpretation of clinical trials, thereby enabling organizations to improve patient outcomes, protect patient privacy and connect to real-world data.</t>
  </si>
  <si>
    <t>Datawrkz</t>
  </si>
  <si>
    <t>www.datawrkz.com</t>
  </si>
  <si>
    <t>Provider of digital marketing solutions intended to offer data-powered advertising solutions. The company helps to leverage the programmatic world, on the demand side it functions as an independent trading desk to power digital media strategy, planning, and execution on behalf of their agency and brand clients through a transparent financial model, enabling clients to increase sales figures.</t>
  </si>
  <si>
    <t>DatChat (NAS: DATS)</t>
  </si>
  <si>
    <t>www.datchat.com</t>
  </si>
  <si>
    <t>DatChat is a blockchain, cybersecurity and social media company that not only focuses on protecting privacy on personal devices but also protects user information after it is shared with others. Its mobile messaging application is called DatChat Messenger which is a free messaging application. The platform allows users to exercise control over their messages and posts, even after they are sent.</t>
  </si>
  <si>
    <t>Datek22</t>
  </si>
  <si>
    <t>www.datek22.com</t>
  </si>
  <si>
    <t>Provider of engineering and technical services for water networks intended to serve institutions, public administrations, and companies. The company offers a range of engineering and digitalization services including network mapping and modeling, monitoring, leak detection, video inspections, and security.</t>
  </si>
  <si>
    <t>Datos (Business/Productivity Software)</t>
  </si>
  <si>
    <t>www.datos.be</t>
  </si>
  <si>
    <t>Developer of a business software platform designed to provide IT infrastructure and cloud solutions. The company's platform offers a comprehensive suite of IT solutions including consultancy, support, cloud services, security, hardware, software, enabling to streamline business processes and empower customers to focus on their core operations.</t>
  </si>
  <si>
    <t>Datos 101</t>
  </si>
  <si>
    <t>www.datos101.com</t>
  </si>
  <si>
    <t>Developer of online data storage solutions intended to offer cloud backups for businesses. The company offers ransomware mitigation, data protection features to support high speed, GDPR compliance, disaster recovery, and synchronizing and sharing files safely on any device, enabling clients to get safe and secure data storage and recovery solutions.</t>
  </si>
  <si>
    <t>Datwyler It Infra (Switzerland)</t>
  </si>
  <si>
    <t>itinfra.datwyler.com</t>
  </si>
  <si>
    <t>Provider of telecommunication products and IT infrastructure services intended for IT infrastructures. The company services cover the whole value chain, from site surveys, conception and system engineering through installation, logistics and turnkey supply to documentation and system maintenance, enabling organizations around the world to run their IT infrastructures seamlessly and scale their business with ease.</t>
  </si>
  <si>
    <t>Davalor Mold</t>
  </si>
  <si>
    <t>www.davalor.com</t>
  </si>
  <si>
    <t>Provider of injection-molding plastic products services intended to serve the automotive market. The company's injection molding and tooling business offer improved volume molding, prototype production and in-house tooling capabilities utilizing automation technology, thereby enabling customers to get products with responsive customer service.</t>
  </si>
  <si>
    <t>David and Charles</t>
  </si>
  <si>
    <t>www.davidandcharles.com</t>
  </si>
  <si>
    <t>Publisher of books headquartered in Exeter, United Kingdom. The company specializes in the publishing of books and online RSN i.e Royal School of Needlework courses.</t>
  </si>
  <si>
    <t>David C Cook</t>
  </si>
  <si>
    <t>www.davidccook.org</t>
  </si>
  <si>
    <t>Publisher and distributor of Christian resources.</t>
  </si>
  <si>
    <t>David Gerbier Group</t>
  </si>
  <si>
    <t>ggp-dg8cars.com</t>
  </si>
  <si>
    <t>David Lloyd Leisure</t>
  </si>
  <si>
    <t>www.davidlloyd.co.uk</t>
  </si>
  <si>
    <t>Operator of a chain of fitness clubs and leisure centres across the Republic of Ireland and mainland Europe. The company offers gyms, heated indoor and outdoor pools, racquet facilities, well-equipped group exercise studios, kids activities centres and luxurious spas to customers.</t>
  </si>
  <si>
    <t>David Peyser Sportswear</t>
  </si>
  <si>
    <t>Manufacturer and distributor of sportswear based in New York, New York. The company offers men's and women's sportswear, outerwear, activewear and accessories.</t>
  </si>
  <si>
    <t>David Roberts &amp; Partners Group</t>
  </si>
  <si>
    <t>www.drpinsurance.com</t>
  </si>
  <si>
    <t>Provider of insurance services intended to serve customers across the United Kingdom and Europe. The company offers brokerage services for business insurance for charities, contractors, storage liability, imports and exports along with poultry protection and professional indemnity as well as provides personal insurance for home, private car and travel, ensuring its customers avail protection against a need-based premium.</t>
  </si>
  <si>
    <t>David's Bridal</t>
  </si>
  <si>
    <t>www.davidsbridal.com</t>
  </si>
  <si>
    <t>Retailer of bridal gowns and wedding-related apparel and accessories across the United States. The company specializes in garments and accessories for bridal parties as well as formal wear for other events and provides a one-stop-shop for wedding planning, flowers, photography, reception and gift registry.</t>
  </si>
  <si>
    <t>Davidsens Tømmerhandel</t>
  </si>
  <si>
    <t>www.davidsen.dk</t>
  </si>
  <si>
    <t>Operator of a timber trading and building product supplier company based in Kolding, Denmark. The company offers a wide range of products within the timber, construction, housing, and industry such as plumbing and heating products, paint products, fortification tools, electricity and lighting products, and other tools.</t>
  </si>
  <si>
    <t>Davidson Estates</t>
  </si>
  <si>
    <t>www.davidsonestates.co.uk</t>
  </si>
  <si>
    <t>Davies and Partners Solicitors</t>
  </si>
  <si>
    <t>www.daviesandpartners.com</t>
  </si>
  <si>
    <t>Founded in 2016, Davies and Partners Solicitors is a law firm based in Gloucester. The firm offers legal advisory services such as construction law, commercial property, land acquisition, and disposal, planning, employee advice, the court of protection, family law, mediation, intellectual property, dispute resolution, and corporate and commercial advisory services. D&amp;P caters to business products, and services, information technology, manufacturing, energy, consumer products, and services sectors.</t>
  </si>
  <si>
    <t>Davies Builders Merchants</t>
  </si>
  <si>
    <t>www.daviesbm.co.uk</t>
  </si>
  <si>
    <t>Davies Group</t>
  </si>
  <si>
    <t>www.davies-group.com</t>
  </si>
  <si>
    <t>Provider of insurance operations management and consulting services intended for risk and insurance value chain. The company specializes in offering claims relating to residential property and commercial and specialist liability policies, enabling its clients to deliver operational efficiency with excellence to their customers in Bermuda, Canada and the US.</t>
  </si>
  <si>
    <t>Davis Painting</t>
  </si>
  <si>
    <t>www.davispainting.com</t>
  </si>
  <si>
    <t>Davis Translite</t>
  </si>
  <si>
    <t>www.davistranslite.com</t>
  </si>
  <si>
    <t>Davis Translite is a provider of transportation services. The company operates food-grade stainless, pneumatic and non-spec tanks, dump trucks and belly dumps and belt trailers and specializes in the transportation of liquid and dry bulk commodities. The company was founded in 1950 and is headquartered in Clackamas, Oregon.</t>
  </si>
  <si>
    <t>Davis-Rea</t>
  </si>
  <si>
    <t>www.davisrea.com</t>
  </si>
  <si>
    <t>Provider of wealth management services. The company provides portfolio, wealth, investment management services to businesses and high net worth individuals. It also provides risk management and investment advisory services.</t>
  </si>
  <si>
    <t>Davis-Standard</t>
  </si>
  <si>
    <t>www.davis-standard.com</t>
  </si>
  <si>
    <t>Manufacturer of rubber and plastics extrusion equipment and industrial blow-molding machines intended for rigid packaging, flexible packaging and infrastructure end-markets. The company specializes in designing, developing and manufacturing extrusion and converting systems for the automotive, building and construction, consumer products, medical and packaging industries, thereby offering extrusion technology that is cost-effective, durable and offers a high return on investment.</t>
  </si>
  <si>
    <t>Davisons Law</t>
  </si>
  <si>
    <t>www.davisons.law</t>
  </si>
  <si>
    <t>DaVita (NYS: DVA)</t>
  </si>
  <si>
    <t>www.davita.com</t>
  </si>
  <si>
    <t>DaVita is the largest provider of dialysis services in the United States, boasting a market share that eclipses 35% when measured by both patients and clinics. The firm operates over 3,000 facilities worldwide, mostly in the U.S., and treats over 240,000 patients globally each year. Government payers dominate U.S. dialysis reimbursement. DaVita receives about two-thirds of U.S. sales at government (primarily Medicare) reimbursement rates, with the remainder coming from commercial insurers. However, while commercial insurers represented only about 10% of the U.S. patients treated, they represent nearly all of the profits generated by DaVita in the U.S. dialysis business.</t>
  </si>
  <si>
    <t>DaVita Brasil</t>
  </si>
  <si>
    <t>www.davita.com.br</t>
  </si>
  <si>
    <t>Operator of kidney care center intended to keep patients away from dialysis. The company specializes in dialysis services for patients with chronic kidney failure and end-stage renal disease, thereby helping patients to improve patients health and access treatment by conducting various programs and initiatives with care trilogy.</t>
  </si>
  <si>
    <t>Dawn Fairness</t>
  </si>
  <si>
    <t>Dawn Foods</t>
  </si>
  <si>
    <t>www.dawnfoods.com</t>
  </si>
  <si>
    <t>Dawn Foods provides bakery products to the customers worldwide. The company was founded in 1920 and is headquartered in Jackson, Michigan. It seeks to acquire other companies whose businesses can be integrated into its existing operations.</t>
  </si>
  <si>
    <t>Dawon Nexview (KRX: 323350)</t>
  </si>
  <si>
    <t>www.nexview.co.kr</t>
  </si>
  <si>
    <t>Dawon Nexview Co Ltd is a South Korea based company involved in developing, manufacturing, selling and servicing laser-based process automation systems for the industrial markets. It provides laser joining systems for soldering, bonding and welding and laser machining systems for texturing, etching, marking, cutting and scribing to the mass production lines of high-tech industries such as semiconductor, display, mobile phone, automotive and so on.</t>
  </si>
  <si>
    <t>Dawson Beach</t>
  </si>
  <si>
    <t>www.dawsonbeach.com</t>
  </si>
  <si>
    <t>Provider of media publisher headquartered in Australia.</t>
  </si>
  <si>
    <t>Daxtra Technologies</t>
  </si>
  <si>
    <t>www.daxtra.com</t>
  </si>
  <si>
    <t>Developer of recruitment software designed to maximize the value of the database. The company's software integrates with existing recruitment management software to facilitate existing recruitment management software and provides recruitment tools for retrieving, categorizing, storing, managing, analyzing and searching candidate and vacancy data, enabling companies to improve the quality of candidates for hiring.</t>
  </si>
  <si>
    <t>Day-Lee Foods</t>
  </si>
  <si>
    <t>www.day-lee.com</t>
  </si>
  <si>
    <t>Producer and distributor of fresh and frozen food products based in Santa Fe Springs, California. The company offers frozen Asian-inspired entrees, single-serve, appetizer products, seafood, meat, beef, pork, poultry and agricultural products.</t>
  </si>
  <si>
    <t>Dayforce (Business/Productivity Software) (NYS: DAY)</t>
  </si>
  <si>
    <t>www.dayforce.com</t>
  </si>
  <si>
    <t>Dayforce provides payroll and human capital management solutions targeting clients with 100-100,000 employees. Following the 2012 acquisition of Dayforce, Dayforce pivoted away from its legacy on-premises Bureau business to become a cloud HCM provider. As of fiscal 2022, about 80% of group revenue was derived from the flagship Dayforce platform geared toward enterprise clients. The remaining revenue is about evenly split between the cloud platform Powerpay, targeting small businesses in Canada and legacy Bureau products.</t>
  </si>
  <si>
    <t>Daymark Wealth Partners</t>
  </si>
  <si>
    <t>www.daymarkwealthpartners.com</t>
  </si>
  <si>
    <t>Daymark Wealth Partners is an investment advisory firm based in Cincinnati, Ohio. Established in 2022, the firm provides investment advisory services to multigenerational families and successful individuals, including business owners and entrepreneurs, providing guidance and leadership as they grow through every phase of their lives. The assets of the firm are managed by its executive management team.</t>
  </si>
  <si>
    <t>DaySmart Software</t>
  </si>
  <si>
    <t>www.daysmart.com</t>
  </si>
  <si>
    <t>Developer of business management software designed to serve the needs of the spa industry. The company's software enables appointment booking, employee scheduling, client communication, payroll processing automating critical business functions, email marketing and payment acceptance, helping clients simplify operations, increase revenue, and promote their businesses.</t>
  </si>
  <si>
    <t>Dayton Superior</t>
  </si>
  <si>
    <t>www.daytonsuperior.com</t>
  </si>
  <si>
    <t>Dayton Superior is a manufacturer and distributor of metal accessories and forms used in concrete construction, as well as metal accessories used in masonry construction. The company's products are used in various nonresidential construction projects, including infrastructure projects, institutional projects, and commercial projects.</t>
  </si>
  <si>
    <t>DB Gourmet Markets</t>
  </si>
  <si>
    <t>DBG Health</t>
  </si>
  <si>
    <t>www.dbghealth.com.au</t>
  </si>
  <si>
    <t>DBG Health is an operator of a holding company. The company through its subsidiaries offers affordable access to health, wellness, and beauty products that improve the quality of lives. The company was founded in 2023 and is headquartered in Cremorne, Australia.</t>
  </si>
  <si>
    <t>DBHCAP</t>
  </si>
  <si>
    <t>www.dbhcapllc.com</t>
  </si>
  <si>
    <t>Founded in 2020, DBHCAP is a private equity firm based in Dallas, Texas. The firm focuses on making strategic investments in middle market companies across North America in commercial services, consumer, healthcare, and industrial sectors.</t>
  </si>
  <si>
    <t>Dbi Services (IT Consulting and Outsourcing)</t>
  </si>
  <si>
    <t>www.dbi-services.com</t>
  </si>
  <si>
    <t>Provider of IT management consulting services for enterprise information systems serving pharma, healthcare, insurance, banking and the public sectors. The company engages in designing, building and operating middleware infrastructures and covers a wide range of specialized IT services including systems design and implementation, business solution integration, IT service management and software license management, thereby enabling customers to focus on their core business.</t>
  </si>
  <si>
    <t>DC Capital Partners</t>
  </si>
  <si>
    <t>www.dccp.com</t>
  </si>
  <si>
    <t>Founded in 2007, DC Capital Partners is a private equity firm based in Alexandria, Virginia. The firm seeks to invest in operations and maintenance, defense technology, medical and health, aerospace, intelligence, aviation, transportation, power, environmental services, architecture, and design and technology. The firm makes control equity investments in those companies providing differentiated and innovative solutions in the Government and Engineering markets. This firm is a Registered Investment Adviser (RIA).</t>
  </si>
  <si>
    <t>DC Company media group</t>
  </si>
  <si>
    <t>DC Consulting UK</t>
  </si>
  <si>
    <t>www.dcconsult.co.uk</t>
  </si>
  <si>
    <t>Founded in 2002, DC Consulting UK is a private equity investment firm based in Edinburgh, United Kingdom. The firm provides fundraising and business planning, business advisory, specialist tax advisory, and grant assistance services.</t>
  </si>
  <si>
    <t>DC Healthcare Holdings (KLS: 0283)</t>
  </si>
  <si>
    <t>www.dchealthcareholdings.com</t>
  </si>
  <si>
    <t>Dc Healthcare Holdings Bhd Is an investment holding company. Through its subsidiaries, the company provides Aesthetic Services specializing in Non-Invasive and Minimally-Invasive procedures. Non-Invasive procedures are medical procedures that do not involve entering the body through surgical incisions; whilst Minimally Invasive procedures limit the size and quantity of incisions and injections thereby reducing wound healing time, associated pain and risk of infection. The business activities are categorized into 2 segments, Aesthetic Services, and General Medical Services. The majority of revenue is derived from the Aesthetic Services segment.</t>
  </si>
  <si>
    <t>DC Logistics</t>
  </si>
  <si>
    <t>www.dclogistics.com</t>
  </si>
  <si>
    <t>Provider of transportation and logistics services intended to serve the industrial and production sector. The company's services include warehousing and distribution, full truckloads, less-than-truckloads, custom invoicing and auditing, optimization and engineering, packaging and shipping, enabling clients to deliver goods in a hassle-free manner.</t>
  </si>
  <si>
    <t>DC Surveying, LLC</t>
  </si>
  <si>
    <t>DCA Capital Partners</t>
  </si>
  <si>
    <t>Founded in 2001, DCA Capital Partners is a private equity firm based in Roseville, California. The firm seeks to invest in growth-oriented companies.</t>
  </si>
  <si>
    <t>DCAK-MSA</t>
  </si>
  <si>
    <t>www.dcak-msa.com</t>
  </si>
  <si>
    <t>DCC (LON: DCC)</t>
  </si>
  <si>
    <t>www.dcc.ie</t>
  </si>
  <si>
    <t>DCC is an international sales, marketing and support services company operating across three segments: energy, technology and healthcare. It generates maximum revenue from the energy segment. The company's geographically operates in Continental Europe, United Kingdom, the rest of the world and Ireland.</t>
  </si>
  <si>
    <t>DCCM</t>
  </si>
  <si>
    <t>www.dccm.com</t>
  </si>
  <si>
    <t>Provider of civil engineering services intended to focus on infrastructure marketplaces throughout the public and private sectors. The company offers services including designing, consulting and program and construction management and transportation services, thereby enabling clients to meet the increased demand for efficiency and increased capacity in urban and rural systems.</t>
  </si>
  <si>
    <t>DCD Automotive Holdings</t>
  </si>
  <si>
    <t>www.dcd.auto</t>
  </si>
  <si>
    <t>DCD Automotive Holdings is a provider of automotive products and services through multiple dealers located in Delaware, Massachusetts. The company is a specialist carrying a huge variety of cars servicing customers high-quality products and services in the automobile.</t>
  </si>
  <si>
    <t>DCG One</t>
  </si>
  <si>
    <t>www.dcgone.com</t>
  </si>
  <si>
    <t>Provider of specialty print, production and marketing solutions company based in Seattle, Washington. The company combines print and digital marketing services with the help of the state of the art machines at four of its facilities with over 150,000 square feet of manufacturing space.</t>
  </si>
  <si>
    <t>DCI Consulting</t>
  </si>
  <si>
    <t>www.dciconsult.com</t>
  </si>
  <si>
    <t>Operator of a human resources risk management consulting firm intended to provide expert solutions to hundreds of employers on the complex issues of equal employment opportunity (EEO) compliance. The company offers HR compliance, data analytics and litigation support services and leverages its expertise in industrial and organizational psychology and labor economics to understand its clients' organizational challenges and identify strategic solutions, enabling organizations to save time and money in the long run with an audit-ready valid report.</t>
  </si>
  <si>
    <t>DCL Mooring &amp; Rigging</t>
  </si>
  <si>
    <t>www.dcl-usa.com</t>
  </si>
  <si>
    <t>Operater of rigging, mooring and marine equipment supply services. The company offers multi-purpose wire and synthetic slings, wire and synthetic rope hardware and fittings, anchors, chains, links, swivels and fittings. The company also provides deck and dock fittings, buoys, fenders, river ratchets, galley equipment, marine closures, towing and retrieval gears and laundry equipment.</t>
  </si>
  <si>
    <t>DCM Group</t>
  </si>
  <si>
    <t>www.dcm.aero</t>
  </si>
  <si>
    <t>Provider of aviation services intended to offer ground maintenance for the aviation industry. The company's services include aerostructure and tubing, aerospace welding, GSE and tooling and electrical testing, enabling aircraft manufacturers, equipment suppliers, aircraft maintenance centers and airlines to get all airplane related services done under one roof.</t>
  </si>
  <si>
    <t>DD Products &amp; Services</t>
  </si>
  <si>
    <t>www.ddgroup.com</t>
  </si>
  <si>
    <t>Distributor of dental products and services based in Witham, England. The company specializes in facial aesthetics, handpiece repair, digital dentistry and decontamination, thereby offering patients all kinds of dental services under one roof.</t>
  </si>
  <si>
    <t>DDC Enterprise (ASE: DDC)</t>
  </si>
  <si>
    <t>www.daydaycook.com</t>
  </si>
  <si>
    <t>Developer of a cooking multimedia platform designed to publish cooking videos and recipes. The company's platform is a digital publisher of traditional and modern Asian cooking through websites, mobile applications, television and video, enabling users to maintain a healthy lifestyle. The company also sells a product line of its own branded food products through their online store and other e-commerce platforms such as JD.com and Tmall.</t>
  </si>
  <si>
    <t>DDMM Capital</t>
  </si>
  <si>
    <t>De Boer Staal</t>
  </si>
  <si>
    <t>deboerstaal.nl</t>
  </si>
  <si>
    <t>De Dietrich Process Systems</t>
  </si>
  <si>
    <t>www.dedietrich.com</t>
  </si>
  <si>
    <t>Manufacturer of process equipment, engineered systems and premium equipment for the pharmaceuticals, chemicals and fine chemical industries. The company's focus lies in delivering start-to-finish service through the offering of turnkey engineered systems, including externally sourced equipment, in addition to the more basic field service capabilities to the fine chemical, chemical and pharmaceutical industry, thereby enabling the customers to avail a vast range of solutions, products and services for very diversified chemical processes.</t>
  </si>
  <si>
    <t>De Engh B.V.</t>
  </si>
  <si>
    <t>www.de-eng.nl</t>
  </si>
  <si>
    <t>De Groot Installatiegroep</t>
  </si>
  <si>
    <t>www.degrootgroep.nl</t>
  </si>
  <si>
    <t>De Groot Installatiegroep is the supplier of technical installation services including, electrical, mechanical, and fire protection solutions. The company was founded in 1965 was headquartered in Emmen, Netherlands.</t>
  </si>
  <si>
    <t>De Hooge Waerder</t>
  </si>
  <si>
    <t>www.dehoogewaerder.nl</t>
  </si>
  <si>
    <t>de Jong &amp; Laan</t>
  </si>
  <si>
    <t>www.jonglaan.nl</t>
  </si>
  <si>
    <t>de Jong &amp; Laan is an accounting firm based in Vroomshoop, Netherlands. The firm was founded in 1988.</t>
  </si>
  <si>
    <t>De Jong Zuurmond</t>
  </si>
  <si>
    <t>www.dejongzuurmond.nl</t>
  </si>
  <si>
    <t>Provider of maintenance services for motorways, provincial and municipal roads as well as inland waterways. The company offers mainly recurring maintenance services through long-term contracts (mowing, cleaning, etc.) and also ad-hoc support (road resurfacing, accident clean-up, etc.).</t>
  </si>
  <si>
    <t>De Lage Landen</t>
  </si>
  <si>
    <t>www.dllgroup.com</t>
  </si>
  <si>
    <t>De Lage Landen (DLL) is an international partner for financial solutions headquartered in Eindhoven, The Netherlands. The firm provides retail and commercial finance and asset-based financial services such as vehicle leasing, financial advisory and other related services. It generally provides such services to industries engaged in agriculture, food, healthcare, clean technology, construction, transportation, industrial and office technology sectors. DLL operates as a wholly owned subsidiary of Rabobank Group.</t>
  </si>
  <si>
    <t>De SolarStudio</t>
  </si>
  <si>
    <t>www.desolarstudio.nl</t>
  </si>
  <si>
    <t>Provider of sustainability services for homeowners, owners associations and SMEs intended to make the energy transition accessible to its clients. The company offers solar panels, roof insulation, floor insulation and charging stations, enabling its clients to save cost and environment.</t>
  </si>
  <si>
    <t>De Stiho Groep</t>
  </si>
  <si>
    <t>www.dsg.eu</t>
  </si>
  <si>
    <t>De Tandartsengroep</t>
  </si>
  <si>
    <t>www.detandartsengroep.nl</t>
  </si>
  <si>
    <t>Operator of a dental practice group based in Amsterdam, Netherlands. The company offers other dental practices to join it while maintaining their own name and identity and making their own clinical decisions and also provides operational and commercial reinforcement, enabling clients to keep up with laws and regulations, reduce their overall costs and get support with expanding practice effectively.</t>
  </si>
  <si>
    <t>De Variabele Groep</t>
  </si>
  <si>
    <t>www.devariabele.nl</t>
  </si>
  <si>
    <t>Provider of construction services intended for corporations. The company offers renovation, customer-driven maintenance, facade maintenance, a transformation of property as well as strategic property management, enabling clients to concentrate on their strategy and policy.</t>
  </si>
  <si>
    <t>De Wave Group</t>
  </si>
  <si>
    <t>www.dewavegroup.com</t>
  </si>
  <si>
    <t>Designer and manufacturer of cruise ship interiors and cabins intended primarily for the maritime interior sector. The company's activities mainly include the production of new and refit cabins and bathroom units using fiberglass, steel and inert materials and the construction of public areas featuring atriums, stairs, theaters, restaurants, bars, lounges, sundecks and gym for cruise ships, ferries, yachts, naval vessels and oil and gas vessels, enabling companies operating in the maritime industry to build water transports fitted with all sorts of modern amenities.</t>
  </si>
  <si>
    <t>De.Mem (ASX: DEM)</t>
  </si>
  <si>
    <t>www.demembranes.com</t>
  </si>
  <si>
    <t>De.mem is a Singaporean-Australian de-centralized water and wastewater treatment business. It designs, builds, owns and operates water and wastewater treatment systems for its clients. De.mem operates in the industrial segment providing systems and solutions to customers from mining, electronics, chemicals, oil and gas and food and beverage industries as well as in the municipal and residential segments. The company operates in Australia, Singapore and Germany, out of which the majority of the revenue is generated from Australia.</t>
  </si>
  <si>
    <t>Deacon Jones Auto Group</t>
  </si>
  <si>
    <t>www.deaconjonesrpo.com</t>
  </si>
  <si>
    <t>Deacon Jones Autopark is a Smithfield, NC based private company whose line of business is New and used car dealers.</t>
  </si>
  <si>
    <t>Deaconess Health System</t>
  </si>
  <si>
    <t>www.deaconess.com</t>
  </si>
  <si>
    <t>Deaconess Health System is a provider of Healthcare services. The company's services are for 26 counties in three states, Indiana, Illinios and Kentucky. The system consists of seven hospitals located in southern Indiana: Deaconess Midtown Hospital, Deaconess Gateway Hospital, The Women's Hospital, The Heart Hospital, The Orthopedic and Neuroscience Hospital, Deaconess Cross Pointe, and HealthSouth Deaconess Rehabilitation Hospital. Established in 1892 the company is headquartered in Evansville, Indian. Through certain mergers and acquisitions the company plans to expand its healthcare services.</t>
  </si>
  <si>
    <t>Dead River Company</t>
  </si>
  <si>
    <t>www.deadriver.com</t>
  </si>
  <si>
    <t>Provider of home heating services based in South Portland, Maine. The company offers propane, heating oil, kerosene, diesel and gasoline to its clients.</t>
  </si>
  <si>
    <t>DEAG Deutsche Entertainment (BER: LOU)</t>
  </si>
  <si>
    <t>www.deag.de</t>
  </si>
  <si>
    <t>DEAG Deutsche Entertainment is an integrated entertainment company. The company comprises the following main business segments, Live Touring and Entertainment Services. The company produces and organizes a broad range of events and concerts. Its event portfolio is comprised of national and international rock/pop, German hit songs, and middle-of-the-road music, classical music events as well as family entertainment. The company has a presence in Germany, the United Kingdom, Switzerland, Ireland and Denmark.</t>
  </si>
  <si>
    <t>DEAL Technologies</t>
  </si>
  <si>
    <t>www.deal.com.br</t>
  </si>
  <si>
    <t>Provider of information technology services intended to facilitate digital transformation. The company's expertise includes data analytics, IoT, natural language processing (NLP), ranking and prediction insights, machine learning and deep learning, enabling businesses to advance their digital strategy.</t>
  </si>
  <si>
    <t>DealbyDeal Invest</t>
  </si>
  <si>
    <t>www.elais.eu</t>
  </si>
  <si>
    <t>Founded in 2014, DealbyDeal Invest is a private equity firm based in Paris, France. The firm seeks to invest in the manufacturing, support services, energy, and healthcare sectors.</t>
  </si>
  <si>
    <t>Dealer Alchemist</t>
  </si>
  <si>
    <t>www.dealeralchemist.com</t>
  </si>
  <si>
    <t>Developer of automotive advertising technology solutions. The company provides prescriptive advertising services that are tailored to individual dealerships, with a focus on optimizing digital advertising ROI. The company's leadership team has extensive experience in the automotive industry.</t>
  </si>
  <si>
    <t>Dealer Services Network</t>
  </si>
  <si>
    <t>www.dsn.net</t>
  </si>
  <si>
    <t>Operator of a dealer network platform intended to serve automotive dealers, rental car companies and other fleet operators, consumers as well as governmental agencies. The company specializes in registration and title services, outsourced title clerk capabilities, document workflow, scanning, cloud storage and compliance tools, thereby helping clients automate and streamline various processes.</t>
  </si>
  <si>
    <t>Dealerdirect.</t>
  </si>
  <si>
    <t>www.dealerdirect.com</t>
  </si>
  <si>
    <t>Operator of an online automotive marketplace designed to make people buy and sell second-hand vehicles. The company's marketplace connects buyers and sellers of used cars and makes the purchase and sale of those vehicles as transparent and simple as possible, enabling clients to do profitable transactions and bid on the vehicles via online auction.</t>
  </si>
  <si>
    <t>DealerOn</t>
  </si>
  <si>
    <t>www.dealeron.com</t>
  </si>
  <si>
    <t>Provider of cloud-based digital marketing services intended for the retail automotive industry. The company offers digital sales and online marketing services and tools through its proprietary sales enablement software platform, allowing clients to boost sales and enhance their brand value.</t>
  </si>
  <si>
    <t>Dealertrack Canada</t>
  </si>
  <si>
    <t>www.dealertrackcanada.com</t>
  </si>
  <si>
    <t>Provider of web-based software, integrated dealership technologies and digital services intended for automotive dealers and lenders. The company offers dealer reports, digital contracting, digital retailing, dealer track credit application network and lender reports, thereby empowering clients to make better choices about their businesses and promoting better customer vision and giving dealerships a cross-product view of each customer.</t>
  </si>
  <si>
    <t>Dealio Technologies</t>
  </si>
  <si>
    <t>www.dealiotech.com</t>
  </si>
  <si>
    <t>Developer of an omnichannel platform designed to streamline the vehicle purchase experience by offering digital purchases with instant financing offers and no credit impact. The company's platform provides features such as intelligent eContracting, fraud detection, and personalized cross-sell offers, making it a secure and efficient way to buy a car.</t>
  </si>
  <si>
    <t>Dealsite</t>
  </si>
  <si>
    <t>www.dealsite.co.kr</t>
  </si>
  <si>
    <t>Provider of data, research, and analysis on private and public companies intended for the Korean capital market. The company specializes in researching mergers and acquisitions, private equity, and venture capital investments, and tracks the entire process of a company's rise and fall and the flow of funds in the financial market, providing investors with verified and selected information in an easy-to-understand manner.</t>
  </si>
  <si>
    <t>Dean Concrete Pumping</t>
  </si>
  <si>
    <t>www.deanconcretepumping.co.uk</t>
  </si>
  <si>
    <t>Operator of a construction company catering to both domestic and commercial clients. The company provides professional and friendly concrete pump services, offering a range of solutions including retaining walls, liquid screed, extensions, slabs, footings, concrete pouring, and more.</t>
  </si>
  <si>
    <t>Dean Dorton</t>
  </si>
  <si>
    <t>www.deandorton.com</t>
  </si>
  <si>
    <t>Dean Dorton is a full-service accounting, tax and business consulting firm based in Lexington, Kentucky. The firm's service offerings for businesses and individuals include assurance, accounting and financial outsourcing, business valuation, cost segregation studies, fraud and forensic accounting, healthcare and human resource consulting, risk and transaction advisory and litigation support. Dean Dorton caters to individuals, public companies, privately held businesses, family offices, start-ups, entrepreneurs and tax-exempt and government entities.</t>
  </si>
  <si>
    <t>Dean Group of Hotels</t>
  </si>
  <si>
    <t>www.deangroup.com.au</t>
  </si>
  <si>
    <t>Decathlon France</t>
  </si>
  <si>
    <t>www.decathlon.fr</t>
  </si>
  <si>
    <t>Decathlon France is a retailer of sports clothing and related accessories. The company's wide range of sports clothing and related accessories is sold through its retail outlets located all across France and internationally as well as through its website. It was founded in 1976 and is headquartered in Villeneuve d'Ascq, France. The company seeks to expand its core operations through mergers and acquisitions.</t>
  </si>
  <si>
    <t>Decem (Consulting Services (B2B))</t>
  </si>
  <si>
    <t>www.decem.com.au</t>
  </si>
  <si>
    <t>Provider of professional and consulting services intended to serve the defense industry. The company offers services like government contracting, geospatial consultants, document development, project management, bespoke ILS software, and more.</t>
  </si>
  <si>
    <t>Dechra Pharmaceuticals</t>
  </si>
  <si>
    <t>www.dechra.com</t>
  </si>
  <si>
    <t>Developer and manufacturer of pharmaceutical products intended for veterinary, animal health and welfare. The company specializes in making and marketing a range of products as well as training, support and information services, enabling its clients to get a sustainable improvement in global animal health and welfare.</t>
  </si>
  <si>
    <t>Decibel Cannabis Company (TSX: DB)</t>
  </si>
  <si>
    <t>www.decibelcc.com</t>
  </si>
  <si>
    <t>Decibel Cannabis is engaged in the cannabis operations business. It is involved in the production, distribution, and sale of recreational cannabis. All the revenues are generated in Canada. The company's revenue is comprised of wholesale sales of both products and services through its production facilities to distributors and licensed cannabis producers as well as the direct sale of products through its retail locations to end customers.</t>
  </si>
  <si>
    <t>Decimal Technologies (Delaware)</t>
  </si>
  <si>
    <t>www.decimal.com</t>
  </si>
  <si>
    <t>Provider of accounting services intended to deliver efficient accounting operations for small businesses. The company offers bookkeeping, technology setup and support, bill pay, payroll services, automated and outsourcing bookkeeping and back-office functions, enabling tech companies and business professionals to automate their accounting functionalities.</t>
  </si>
  <si>
    <t>Decision</t>
  </si>
  <si>
    <t>www.decisioninc.com</t>
  </si>
  <si>
    <t>Provider of IT consultation and advisory services headquartered in Johannesburg, South Africa. The company specializes in strategy, data analytics, business intelligence, managed services and IT support services. The company also offers its software solutions designed for various industries.</t>
  </si>
  <si>
    <t>Decisive Dividend (TSX: DE)</t>
  </si>
  <si>
    <t>www.decisivedividend.com</t>
  </si>
  <si>
    <t>Decisive Dividend is an acquisition-oriented company, focused on opportunities in manufacturing. The corporation's purpose is to be the sought-after choice for exiting legacy-minded business owners while supporting the long-term success of the businesses acquired, and through that, creating sustainable and growing shareholder returns. It uses a disciplined acquisition strategy to identify already profitable, well-established, high-quality manufacturing companies that have a sustainable competitive advantage, a focus on non-discretionary products, steady cash flows, growth potential, and established strong leadership.</t>
  </si>
  <si>
    <t>Decks &amp; Docks Lumber</t>
  </si>
  <si>
    <t>www.decks-docks.com</t>
  </si>
  <si>
    <t>Decks and Docks Lumber Company is a Clearwater, FL based private company whose line of business is Lumber and other building materials</t>
  </si>
  <si>
    <t>Declaration Networks Group</t>
  </si>
  <si>
    <t>declarationnetworks.com</t>
  </si>
  <si>
    <t>Declaration Networks Group is a Vienna, VA based private company whose line of business is Telephone communications</t>
  </si>
  <si>
    <t>DECO Australia</t>
  </si>
  <si>
    <t>www.decorativeimaging.com.au</t>
  </si>
  <si>
    <t>Deco Industrie</t>
  </si>
  <si>
    <t>www.decoindustrie.it</t>
  </si>
  <si>
    <t>Decorluxe</t>
  </si>
  <si>
    <t>www.decorluxe.it</t>
  </si>
  <si>
    <t>Provider of product packaging for perfumery, cosmetics, and beverages based in Chiuduno, Italy. The company is active in painting, screen printing, hot stamping, and sputtering in the luxury segment of packaging for perfumery and cosmetic products, both in glass and plastic.</t>
  </si>
  <si>
    <t>Decus Capital</t>
  </si>
  <si>
    <t>decus-capital.com</t>
  </si>
  <si>
    <t>Deda Next</t>
  </si>
  <si>
    <t>www.dedanext.it</t>
  </si>
  <si>
    <t>Provider of technology infrastructure, systems integration, and consulting services for banking and financial markets. The company provides business process re-engineering, consulting, and implementation of solutions built around the SAP and IBM WebSphere platforms. The company was founded in 2001 and is headquartered in Italy. It seeks to acquire companies whose businesses will complement its existing operations and those that develop web and CMS applications, processing systems, and financial software.</t>
  </si>
  <si>
    <t>Dedagroup</t>
  </si>
  <si>
    <t>www.deda.group</t>
  </si>
  <si>
    <t>Dedagroup is a provider of technology infrastructure, systems integration and consulting services for banking and financial markets. It also provides business process re-engineering, consulting and implementation of solutions built around the SAP and IBM WebSphere platforms. The company was founded in 2001 and is headquartered in Italy. It seeks to acquire companies whose businesses will complement its existing operations and those that develop web and CMS applications, processing systems and financial software.</t>
  </si>
  <si>
    <t>Dedicated Transport Solutions</t>
  </si>
  <si>
    <t>www.dts-gb.uk</t>
  </si>
  <si>
    <t>Provider of logistics services intended to deliver and collect parcels anywhere in the United Kingdom. The company specializes in transporting a range of goods from small parcels to full or part loads using its fleet of fully liveried vehicles, ensuring its customers get the delivery on time.</t>
  </si>
  <si>
    <t>Dedienne Aerospace</t>
  </si>
  <si>
    <t>www.dedienne-aero.com</t>
  </si>
  <si>
    <t>Operator aircraft original equipment manufacturing (OEM) company specializing in aerospace tooling for civil and defense markets. The company manufactures aircraft tooling, engine stands, engine tooling and ground support equipment and provides services including repair, upgrade, training, engine calibration, load testing and more.</t>
  </si>
  <si>
    <t>Deel</t>
  </si>
  <si>
    <t>www.deel.com</t>
  </si>
  <si>
    <t>Developer of a payroll platform intended to reimagine payouts for businesses working with global remote contractors. The company's platform handles contracts, payments and taxes in one interface, enabling clients to get access to contractual and compliance systems while giving international contractors a better experience.</t>
  </si>
  <si>
    <t>Deep Blue Midland Basin</t>
  </si>
  <si>
    <t>www.deepbluewater.com</t>
  </si>
  <si>
    <t>Operator of a water infrastructure management platform intended to serve exploration and production companies throughout the midland basin. The company engages in the development, ownership, and operation of integrated midstream water infrastructure networks, thereby addressing their long-term water management requirements through our integrated pipeline system and advanced technologies.</t>
  </si>
  <si>
    <t>Deep Roots Harvest</t>
  </si>
  <si>
    <t>www.deeprootsharvest.com</t>
  </si>
  <si>
    <t>Producer of medical cannabis catering throughout Nevada. The company has been cultivating, processing, manufacturing, and distributing cannabis products.</t>
  </si>
  <si>
    <t>Deep Tier</t>
  </si>
  <si>
    <t>www.deeptier.io</t>
  </si>
  <si>
    <t>Developer of a supply chain financing platform intended to make cash management services transparent, customized and open to all players. The company's platform helps all players in the supply chain to access favorable terms, several forms of funding and down payments quickly regardless of their specific business size and economic and financial characteristics, enabling clients to improve their profitability and increase their customer base.</t>
  </si>
  <si>
    <t>Deepak Nitrite (BOM: 506401)</t>
  </si>
  <si>
    <t>www.godeepak.com</t>
  </si>
  <si>
    <t>Deepak Nitrite is a chemical manufacturing company. The company segments consist of basic chemicals, fine and specialty chemicals, and performance products. It generates a majority of revenue from the basic chemicals segments. Some of its products include sodium nitrite; nitro toluidines; nitrosyl sulphuric acid; oximes; cumidines; optical brightening agent (OBA); phenol and others. Its products are used in various industries including colorants, petrochemicals, agrochemicals, pharmaceuticals, paper, textile, and detergents, It has two segments advanced intermediates and phenolics. fine and specialty chemicals. Geographically, it derives maximum revenue from India.</t>
  </si>
  <si>
    <t>DeepGlint (SHG: 688207)</t>
  </si>
  <si>
    <t>www.deepglint.com</t>
  </si>
  <si>
    <t>Provider of facial recognition and analysis technology backed by computer vision. The develops computer vision software and hardware to create virtual face ID used in surveillance and policing, providing high-quality video capturing solutions for for various applications.</t>
  </si>
  <si>
    <t>Deepidoo</t>
  </si>
  <si>
    <t>deepidoo.com</t>
  </si>
  <si>
    <t>Developer of a digital sensory marketing management platform for businesses. Deepidoo's platform offers real-time monitoring and management of dynamic displays, ambient music, and scent marketing. The company has partnerships with various businesses and offers multiple language options. Their solution is designed to enhance the retail experience and appeal to families, teenagers, and offer educational and cultural elements.</t>
  </si>
  <si>
    <t>DeepOcean Group</t>
  </si>
  <si>
    <t>Norway</t>
  </si>
  <si>
    <t>www.deepoceangroup.com</t>
  </si>
  <si>
    <t>Provider of subsea inspection, maintenance and repair services intended for the oil and gas and renewable offshore industries. The company specializes in pipeline and structural inspection, high-resolution seabed mapping, survey and positioning and subsea module handling as well as offers subsea construction support, topside maintenance, engineering and structural decommissioning, enabling clients with cost-efficient, safe and sustainable operations.</t>
  </si>
  <si>
    <t>Deerfield Agency</t>
  </si>
  <si>
    <t>www.deerfieldagency.com</t>
  </si>
  <si>
    <t>Provider of healthcare marketing services intended for the pharmaceutical and biopharmaceutical sectors. The company offers multi-channel marketing, digital design, media buying and planning, salesforce integration, analytics and printing, thereby helping clients with the right marketing campaign to grow their brand.</t>
  </si>
  <si>
    <t>Deferred</t>
  </si>
  <si>
    <t>www.deferred.com</t>
  </si>
  <si>
    <t>Operator of an exchange platform intended to avoid paying capital gains taxes on selling a property. The company tool offers an AI chat for tax documentation and provides a calculator tool to understand the amount of capital gains, enabling users to improve tax savings.</t>
  </si>
  <si>
    <t>Defibril</t>
  </si>
  <si>
    <t>www.defibril.fr</t>
  </si>
  <si>
    <t>Seller and maintainer of defibrillators in France. The company offers a range of products and services, including the latest generation of defibrillators and accessories, maintenance, training, and rental. They prioritize customer validation of their needs before selling a defibrillator and are selective in the brands they sell, choosing only those with high quality standards. Matecir Defibril also provides information on regulations, studies, and statistics related to defibrillators and is certified for quality and reliability. The company is a member of Circodef, an association that proposes solutions to authorities regarding defibrillators, and supports various associations that work towards defibrillator equipment and training.</t>
  </si>
  <si>
    <t>Define Capital</t>
  </si>
  <si>
    <t>www.definecapital.ca</t>
  </si>
  <si>
    <t>Founded in 2022, Define Capital is a private equity investment firm based in Toronto, Canada. The firm prefers to invest in companies operating in the software as a service, and software sectors.</t>
  </si>
  <si>
    <t>Definiti</t>
  </si>
  <si>
    <t>www.definiti.com</t>
  </si>
  <si>
    <t>Operator of a national retirement services firm based in Houston, Texas. The company provides 401(k) design, retirement plan consulting, and pension outsourcing services, thereby making it easy to provide employees with sound retirement solutions.</t>
  </si>
  <si>
    <t>Definitive Healthcare (NAS: DH)</t>
  </si>
  <si>
    <t>www.definitivehc.com</t>
  </si>
  <si>
    <t>Definitive Healthcare is a provider of healthcare commercial intelligence. The company's solutions provide accurate and comprehensive information on healthcare providers and their activities to help customers optimize everything from product development to go-to-market planning and sales and marketing execution. Geographically, it derives a majority of its revenue from the United States.</t>
  </si>
  <si>
    <t>DEG</t>
  </si>
  <si>
    <t>www.deginvest.de</t>
  </si>
  <si>
    <t>Founded in 1962, DEG is a private equity investment firm based in Cologne, Germany. The firm seeks to invest in local small and medium-sized companies operating in the agricultural, industrial, infrastructure, services, renewable energy, transport, telecommunications, and financial institutions sectors.</t>
  </si>
  <si>
    <t>degewo</t>
  </si>
  <si>
    <t>www.degewo.de</t>
  </si>
  <si>
    <t>Degewo is a developer of the property and also a service provider. The company develop livable and lovable neighborhoods house and also provide tenant portal, property search, and also have new construction projects. It was founded in 1924, and is headquartered in Berlin, Germany.</t>
  </si>
  <si>
    <t>Deininger Consulting</t>
  </si>
  <si>
    <t>www.deininger.com</t>
  </si>
  <si>
    <t>Operator of an executive search and leadership advisory firm, specializing in placing top-tier managers and executives with successful companies globally. The entity offers leadership assessment, change management, and personal consulting for career planning and development. The company is certified with DIN ISO 9001:2015 for quality assurance and operates internationally with offices in multiple cities.</t>
  </si>
  <si>
    <t>Dejavoo Systems</t>
  </si>
  <si>
    <t>dejavoo.io</t>
  </si>
  <si>
    <t>Developer of point-of-sale (POS) devices. The company develops POS devices that help customers to carry out cashless transactions through electronic payment platforms that can be accessed via laptops, tablets and computers.</t>
  </si>
  <si>
    <t>Dekuple (PAR: DKUPL)</t>
  </si>
  <si>
    <t>www.dekuple.com</t>
  </si>
  <si>
    <t>Dekuple, formerly ADL Partner is a relational marketing company. It designs, markets and implements customer recruitment, management, original cross-channel devices and retention services. Its business is divided into three categories including fixed-term subscriptions; open-ended subscriptions and books, merchandise audio and video. The company generates the majority of its revenue from open-ended subscriptions.</t>
  </si>
  <si>
    <t>Del-Air Heating and Air Conditioning</t>
  </si>
  <si>
    <t>www.delair.com</t>
  </si>
  <si>
    <t>Provider of heating, ventilation and air conditioning (HVAC) services catering to customers throughout Sanford, Kissimmee, Clermont, Melbourne, Tampa, Jacksonville and Bradenton. The company offers installation, maintenance and repair of major air conditioning brands along with plumbing services, electrical home services and replacements and light commercial HVAC services, thereby helping clients to keep their living space comfortable in the summer and all year long.</t>
  </si>
  <si>
    <t>Delaforce Energy Corp</t>
  </si>
  <si>
    <t>Delafruit</t>
  </si>
  <si>
    <t>www.delafruit.com</t>
  </si>
  <si>
    <t>Producer of packaged food products intended to serve baby food sectors. The company develops and produces fruit purees, dairy, functional products, juices, nectar and fruit drinks in both glass and pouch formats, enabling consumers to get healthy and natural products at lower costs.</t>
  </si>
  <si>
    <t>DelCam Capital</t>
  </si>
  <si>
    <t>www.delcamcapital.com</t>
  </si>
  <si>
    <t>Founded in 2020, DelCam Capital is a private equity firm based in Hopedale, Massachusetts. The firm is committed to acquiring and enhancing the value of family-owned and founder-led manufacturing businesses between $500,000 to $5,000,000 in EBITDA. Their core mission is to harness the unique strengths of these companies, significantly boost their revenue and profits, and implement technological and operational advancements to ensure long-term success. At the firm, they engage in thorough due diligence to meticulously understand each company's potential and risks before acquisition. They arrange the necessary financing for each deal from lenders and their limited partners and craft a strategic value-creation plan tailored to the specific needs of each business. Integral to their strategy is the implementation of long-term incentive ownership plans that aim to enrich the lives of their portfolio company employees, fostering a shared commitment to growth and success. Their comprehensive approach not only focuses on individual company growth but also aims to synergistically optimize the collective performance of their entire portfolio, ensuring sustained growth and success across the board.</t>
  </si>
  <si>
    <t>Delegatus Legal Services</t>
  </si>
  <si>
    <t>delegatus.ca</t>
  </si>
  <si>
    <t>Delegatus Legal Services is a Montreal, QC based private company whose line of business is Legal services office</t>
  </si>
  <si>
    <t>Delek Logistics Partners (NYS: DKL)</t>
  </si>
  <si>
    <t>www.deleklogistics.com</t>
  </si>
  <si>
    <t>Delek Logistics Partners owns and operates logistics and marketing assets for crude oil and intermediate and refined products. The company's segment includes pipelines and transportation; pipelines and transportation and investments in pipeline joint ventures. It generates maximum revenue from the pipelines and transportation segment. The pipelines and transportation segment consists of pipelines, tanks, offloading facilities, trucks, and ancillary assets, which provide crude oil gathering and crude oil, intermediate and refined products transportation and storage services in support of Delek Holdings' refining operations in Tyler, Texas, El Dorado, Arkansas and Spring, Texas.</t>
  </si>
  <si>
    <t>Delen Private Bank</t>
  </si>
  <si>
    <t>www.delen.bank</t>
  </si>
  <si>
    <t>Provider of banking services intended to protect the plans of clients and grow their assets sustainably. The company focuses on achieving long-term financial goals and offers wealth management and financial planning solutions, thereby helping clients in securing their financial future.</t>
  </si>
  <si>
    <t>Delend</t>
  </si>
  <si>
    <t>www.delend.finance</t>
  </si>
  <si>
    <t>Developer of a decentralized lending platform designed to optimize the monitoring of payments and collections The company's platform utilizes artificial intelligence and open finance technology to share financial data from different institutions through a single link, transform raw data into models of income, credit and consumer profiles and manage payments, enabling SME businesses to accelerate the receipt of funds.</t>
  </si>
  <si>
    <t>Deleum (KLS: 5132)</t>
  </si>
  <si>
    <t>www.deleum.com</t>
  </si>
  <si>
    <t>Deleum is an investment holding company. It has three operating segments. The power and machinery segment, which is the key revenue driver for the company, includes the sale of gas turbines and related parts, overhaul of turbines, maintenance, technical services, supply, installation, repair, and maintenance of valves, flow regulators, and other production-related equipment. The oilfield services segment consists of the provision of slackline equipment and services and integrated wellhead maintenance services. The integrated corrosion solution segment includes the provision of integrated corrosion and inspection services, blasting technology, and services for tanks, vessels, structures, and piping.</t>
  </si>
  <si>
    <t>Delfi Meedia</t>
  </si>
  <si>
    <t>delfimeedia.ee</t>
  </si>
  <si>
    <t>Operator of media services in Estonia. The entity offers newspapers, magazines, podcasts, and online news portals for their target audience. Their objective is to provide fact-based journalism and memorable experiences. The entity values continuous development and ethical business practices.</t>
  </si>
  <si>
    <t>Delguyd, Walter &amp; Associates</t>
  </si>
  <si>
    <t>www.dwa-cpas.com</t>
  </si>
  <si>
    <t>Provider of accounting services intended to keep financial outlook at the forefront of the business. The company offers small business accounting, payroll advisory, monthly reporting audits, reviews, and compilations account, record keeping and reconciliation.</t>
  </si>
  <si>
    <t>Delia Cosmetics</t>
  </si>
  <si>
    <t>www.delia.net.pl</t>
  </si>
  <si>
    <t>Manufacturer of polish cosmetics products headquartered in Rzgow, Poland. The company offers a wide range of products such as body care, make-up removal, nails, hair care, and more.</t>
  </si>
  <si>
    <t>Delight Restaurant Group</t>
  </si>
  <si>
    <t>www.delightrg.com</t>
  </si>
  <si>
    <t>Operator of a holding company. The company owns and operates a chain of restaurants. It operates 155 restaurants across Wendy's and Taco Bell. It was founded in the year 2016 and is headquartered in Norfolk, Virginia.</t>
  </si>
  <si>
    <t>Deligo (UK)</t>
  </si>
  <si>
    <t>www.deligo.co.uk</t>
  </si>
  <si>
    <t>Delinea</t>
  </si>
  <si>
    <t>www.delinea.com</t>
  </si>
  <si>
    <t>Developer of an identity and access management platform designed to secure enterprise identities against cyber threats. The company's identity and access management platform offers secure access to infrastructure and applications for privileged and end-users in a boundary-less hybrid enterprise for the education, government, healthcare, financial services, energy and utility sectors, thereby enabling organizations to secure critical data, devices, code and cloud infrastructure while helping to reduce risk, ensure compliance and simplify security.</t>
  </si>
  <si>
    <t>Deliver.sg</t>
  </si>
  <si>
    <t>www.deliver.sg</t>
  </si>
  <si>
    <t>Deliverect</t>
  </si>
  <si>
    <t>www.deliverect.com</t>
  </si>
  <si>
    <t>Developer of an online order management software designed to simplify food delivery service options. The company's software integrates food ordering channels in existing POS systems and provides a unified interface for online orders, with consolidated reporting and inventory management while also streamlining the outbound flow of information and menu uploads, enabling businesses to manage essential restaurant operations efficiently.</t>
  </si>
  <si>
    <t>Delivered</t>
  </si>
  <si>
    <t>www.shipdelivered.com</t>
  </si>
  <si>
    <t>Provider of technology-based, end-to-end parcel delivery service intended to enable flexible delivery capacity. The company's asset network is continuously evolving to adapt to changing customer needs creating visibility, reliability, and efficiency for the complete parcel journey, enabling clients to get faster delivery at lower costs.</t>
  </si>
  <si>
    <t>Della Toffola</t>
  </si>
  <si>
    <t>www.dellatoffola.it</t>
  </si>
  <si>
    <t>Designer and manufacturer of automated machines and lines intended to serve the beverage industry. The company builds cellars, grape harvesting machines, crushers, pneumatic presses, filters, storage and refrigeration systems to the final stages of bottling and packaging, enabling clients to receive bottling, water treatment and packaging systems as per their requirements.</t>
  </si>
  <si>
    <t>Dellin Investments</t>
  </si>
  <si>
    <t>dellininvestments.com</t>
  </si>
  <si>
    <t>Founded in 2010, Dellin Investments is a private equity firm based in Philadelphia, Pennsylvania. The firm seeks to invest in companies operating in the manufacturing, financial services, oil, gas, technology, medical devices, pharma, health tech, biotech, and advanced materials sectors. The firm also specializes in venture capital, fund of funds, and search fund investments.</t>
  </si>
  <si>
    <t>Dellner Bubenzer</t>
  </si>
  <si>
    <t>www.dellnerbubenzer.com</t>
  </si>
  <si>
    <t>Dellner Brakes is a supplier of brakes and related power transmission products for the industrial and marine markets. It offers pneumatic drum clutches, brakes, flexible shaft couplings, rotary unions, including noise-free, lightweight brakes and sliding bearings for wind turbines. The company was founded in 1941 and is headquartered in Borlänge, Sweden. It seeks to acquire other companies whose businesses can be integrated into its existing operations.</t>
  </si>
  <si>
    <t>Delmar International</t>
  </si>
  <si>
    <t>www.delmarcargo.com</t>
  </si>
  <si>
    <t>Delmar International is a provider of international freight forwarding, brokerage, ground transportation, logistics and supply chain-related technology services. The company also provides trucking and ground services, including truckload, consolidation, roll out, distribution, flatbed, step decks and over-dimensional services. It was founded in 1965 and is headquartered in Lachine, Canada. It seeks to acquire other companies whose businesses can be integrated into its existing operations.</t>
  </si>
  <si>
    <t>Delmar Systems</t>
  </si>
  <si>
    <t>Delmas Investissements Et Participations</t>
  </si>
  <si>
    <t>Operator of a holding company headquartered in Bordeaux, France. The group is active in the energy, handling, lifting, and transport sectors.</t>
  </si>
  <si>
    <t>Deloitte</t>
  </si>
  <si>
    <t>www.deloitte.com</t>
  </si>
  <si>
    <t>Provider of audit, consulting, financial advisory, risk management, and tax services to clients in various sectors including consumer business, financial services, healthcare, manufacturing, public sector, technology and media. The firm offers auditing, accounting, risk management and taxation services and advises clients around M&amp;A transactions, restructurings, raising capital and forensic investigations.</t>
  </si>
  <si>
    <t>Deloitte Australia</t>
  </si>
  <si>
    <t>Deloitte Australia is a provider of financial and consulting services. The company provides tax, audit, accounting, consulting, financial and risk advisory services to the consumer, energy resources, government and health industry. It was founded in 1845 and headquartered in Sydney, Australia.</t>
  </si>
  <si>
    <t>Deloitte Canada</t>
  </si>
  <si>
    <t>www.deloitte.ca</t>
  </si>
  <si>
    <t>Provider of financial and accounting services headquartered in Toronto, Canada. The company offers audit, assurance, consulting, financial advisory, risk advisory, tax, and related services.</t>
  </si>
  <si>
    <t>Deloitte Digital</t>
  </si>
  <si>
    <t>eu.deloittedigital.com</t>
  </si>
  <si>
    <t>Deloitte Digital is an operator of a digital agency that offers strategic, mobile, social network, digital content, digital enterprise resource planning, web and digital design and communication solutions. Founded in 1999, the company is based in Seattle, Washington and operates as a subsidiary of Deloitte Consulting LLP. The company seeks to acquire businesses through mergers, acquisitions and investments which would help the firm expand and consolidate its presence in the digital marketing sector.</t>
  </si>
  <si>
    <t>Deloitte Tohmatsu Financial Advisory</t>
  </si>
  <si>
    <t>Established in 2001, Deloitte Tohmatsu Financial Advisory is a financing advisory firm headquartered in Tokyo, Japan. The firm approach is to provide clients with strategic and transactional related services such as M&amp;A advisory and due diligence, corporate restructuring, capital and debt financing, forensic investigations, and valuation services. The firm also offers continuing support to enhance the corporate value of the company through an integrated service from the formulation of corporate reorganization strategies to final consolidation support.</t>
  </si>
  <si>
    <t>Delpharm</t>
  </si>
  <si>
    <t>www.delpharm.com</t>
  </si>
  <si>
    <t>Manufacturer of pharmaceutical products intended to serve the healthcare sector. The company's offerings include tablets, pills, film-coated tablets, granulates, pouches, capsules and veterinary products, thereby enabling clients with a one-stop solution for the development, production and packaging of pharmaceutical products.</t>
  </si>
  <si>
    <t>Delta (Electrical Equipment)</t>
  </si>
  <si>
    <t>www.delta-japan.jp</t>
  </si>
  <si>
    <t>Manufacturer of electronic components intended for various applications in industrial automation, building automation, and data centers. The company specializes in offering energy-saving solutions and a wide range of products and services, including power supplies, fans, heat management solutions, and more.</t>
  </si>
  <si>
    <t>Delta Capita</t>
  </si>
  <si>
    <t>www.deltacapita.com</t>
  </si>
  <si>
    <t>Provider of business &amp; technology consulting and managed services intended to comply with regulatory obligations. The company's expertise in innovation and transforming businesses and achieving a reduction in capital and operating expenditure and managed utility service models, enabling clients to accelerate their business and industry standardization and cost mutualization.</t>
  </si>
  <si>
    <t>Delta Corp Holdings (NAS: DLOG)</t>
  </si>
  <si>
    <t>www.wearedelta.com</t>
  </si>
  <si>
    <t>Operator of a logistics company intended to provide bulk logistics, bulk energy, and asset management services. The company is engaged in energy logistics, bulk logistics, fuel supply, and asset management related services, primarily servicing the international supply chains of commodity, energy, and capital goods producers.</t>
  </si>
  <si>
    <t>Delta Data</t>
  </si>
  <si>
    <t>www.deltadata.com</t>
  </si>
  <si>
    <t>Provider of software services for the financial sector. The company offers mutual fund trading, data management, revenue management, compliance and analytics services.</t>
  </si>
  <si>
    <t>DELTA Equity Partners</t>
  </si>
  <si>
    <t>www.delta-equitypartners.com</t>
  </si>
  <si>
    <t>Founded in 2021, DELTA Equity Partners is a private equity firm and is based in Amsterdam, Netherlands. The firm focuses on small and medium-sized enterprise companies in the technology and healthcare sectors.</t>
  </si>
  <si>
    <t>Delta Galil Industries (TAE: DELG)</t>
  </si>
  <si>
    <t>www.deltagalil.com</t>
  </si>
  <si>
    <t>Delta Galil Industries is the operational division of the local Delta brand, Israel's leading innerwear and activewear brand for men, women, and children. The division is responsible for the development, design, and marketing of the flagship 'Delta' brand for all ages, and 'Fix', the popular young adult brand. Its products are sold across the country in the company's branded shops and in all major retail chains and department stores.</t>
  </si>
  <si>
    <t>Delta Participaties</t>
  </si>
  <si>
    <t>www.deltaparticipaties.com</t>
  </si>
  <si>
    <t>Delta Participaties is a private equity firm based in Amsterdam, Netherlands. The firm seeks to make investments in the manufacturing and distribution sectors.</t>
  </si>
  <si>
    <t>Delta Plus Group (PAR: ALDLT)</t>
  </si>
  <si>
    <t>www.deltaplus.eu</t>
  </si>
  <si>
    <t>Founded in 1977, Delta Plus Group is a France-based company engaged in developing, manufacturing, and distributing personal protective equipment. The company provides head protection products, including eyewear, skull, hearing, and respiratory protection products; and hand protection products, such as high-tech, synthetic, leather, and knitted gloves. The company also offers body protection products comprising work wear, technical wear, outdoor wear, and disposable wear products; and foot protection products consisting of shoes, boots, and accessories.</t>
  </si>
  <si>
    <t>DeltaCap</t>
  </si>
  <si>
    <t>www.deltacapinc.com</t>
  </si>
  <si>
    <t>Founded in 2017, DeltaCap is a private equity firm based in Toronto, Canada. The firm seeks to invest in energy &amp; technology sectors.</t>
  </si>
  <si>
    <t>Deltech</t>
  </si>
  <si>
    <t>www.deltech.com</t>
  </si>
  <si>
    <t>Established in 1988, produces enhanced performance aromatic monomers including para-methylstyrene (pms), vinyltoluene (vt) and tertiary-butylstyrene (tbs) at our manufacturing facility in baton rouge, la.</t>
  </si>
  <si>
    <t>Deltics</t>
  </si>
  <si>
    <t>www.deltics.nl</t>
  </si>
  <si>
    <t>Provider of information technology (IT) consulting services intended for transport, education and government agencies. The company offers cloud management and managed services along with a wide range of expertise from hardware to software, network to application distribution and cloud to the on-site server and data storage, thereby ensuring its clients with easy insight into complex issues in order to manage them efficiently.</t>
  </si>
  <si>
    <t>Deltron Lifts</t>
  </si>
  <si>
    <t>www.deltronlifts.co.uk</t>
  </si>
  <si>
    <t>Provider of lift repair and maintenance services intended to serve commercial and residential properties. The company offers maintenance services for hydraulic passenger, traction, platform, stairlifts, goods and service lifts, thereby providing a safe experience.</t>
  </si>
  <si>
    <t>Demand Science Group</t>
  </si>
  <si>
    <t>www.demandscience.com</t>
  </si>
  <si>
    <t>Developer of a global buyer intelligence platform and integrated B2B (Business-to-Business) services intended to amplify the sales and marketing capabilities of companies. The company offers a range of services including lead generation, content creation, sales enablement, marketing technology solutions, business intelligence and analytics, enabling clients to find the right prospects faster and target in-market buyers.</t>
  </si>
  <si>
    <t>Demant (CSE: DEMANT)</t>
  </si>
  <si>
    <t>www.demant.com</t>
  </si>
  <si>
    <t>Demant is a Denmark-based manufacturer and distributor of hearing solutions, such as hearing aid devices and audio diagnostic equipment. More than 80% of the company's sales come from North America and Europe.</t>
  </si>
  <si>
    <t>Demathieu Bard</t>
  </si>
  <si>
    <t>www.demathieu-bard.fr</t>
  </si>
  <si>
    <t>Provider of construction services intended to provide infrastructure building and related support services. The company's construction services is divided into three areas of expertise, infrastructural construction, prefabrication along with services and mounts operations enabling its customers to get technical enrichment and provide tailor-made services preserving the French construction sector.</t>
  </si>
  <si>
    <t>Dematra</t>
  </si>
  <si>
    <t>www.dematra.be</t>
  </si>
  <si>
    <t>Provider of logistics and distribution services intended to support the supply chain environment. The company offers inbound logistics such as shuttle transport, container unloading, packaging, labeling and scanning, return management and outbound logistics such as cargo, stuffing, securing and cross-docking, enabling clients to get a fast and correct distribution of various goods safely.</t>
  </si>
  <si>
    <t>Demcon</t>
  </si>
  <si>
    <t>www.demcon.com</t>
  </si>
  <si>
    <t>Operator of a mechatronic engineering firm intended to design and supply industrial systems and vision, opto mechatronics, robotic and medical systems. The company's product portfolio includes hi-tech products and systems, with unmanned systems, metal injection molding, industrial systems and vision, opto mechatronics, robotic and medical systems being the specialized practice areas that support clients with a wide range of competencies, enabling manufacturing plants to find and order heavy equipment for meeting their needs, from proof of principle, prototype and pre-production to serial production.</t>
  </si>
  <si>
    <t>Demetra Trading</t>
  </si>
  <si>
    <t>www.dtrading.ru</t>
  </si>
  <si>
    <t>Distributor and exporter of agricultural products of grain and oilseeds headquartered in Krasnodar, Russia. The company provides an important chain, linking farm fields and consumer counters around the world.</t>
  </si>
  <si>
    <t>Demetra-Holding</t>
  </si>
  <si>
    <t>Russia</t>
  </si>
  <si>
    <t>www.dholding.ru</t>
  </si>
  <si>
    <t>DeMillus</t>
  </si>
  <si>
    <t>www.demillus.com.br</t>
  </si>
  <si>
    <t>DeMillus is a manufacturer of women's apparel. The company specializes in lingerie. The company was founded in 1947 and is headquartered in Rio de Janeiro, Brazil.</t>
  </si>
  <si>
    <t>Dempsey Ventures</t>
  </si>
  <si>
    <t>www.dempseyventures.com</t>
  </si>
  <si>
    <t>Founded in 2006, Dempsey Ventures is a private equity investment firm based in Grand Rapids, Michigan. The firm prefers to invest in companies operating in healthcare products manufacturing &amp; distribution, real estate developments, and sports sectors across the United States.</t>
  </si>
  <si>
    <t>Den Engelsen Bedrijfswagens</t>
  </si>
  <si>
    <t>denengelsen.eu</t>
  </si>
  <si>
    <t>Den Hartogh Logistics</t>
  </si>
  <si>
    <t>www.denhartogh.com</t>
  </si>
  <si>
    <t>Den Hartogh Logistics is a provider of intermodal transportation services. The company's services provides road and intermodal transport of bulk liquid chemicals and gases for the chemical industry. It was founded in 1920 and is headquartered in Rotterdam, Netherlands.</t>
  </si>
  <si>
    <t>Denali Ingredients</t>
  </si>
  <si>
    <t>www.denaliingredients.com</t>
  </si>
  <si>
    <t>Manufacturer of food ingredients intended to serve the ice cream, novelty, fluid dairy, bakery and foodservice markets. The company's product offerings include baked inclusion, cookie dough and bits, flakes, barks, variegates, flavor base, fruit pack and puree, eggnog base as well as stabilizers and texture systems.</t>
  </si>
  <si>
    <t>Denarius Metals (NEOE: DMET)</t>
  </si>
  <si>
    <t>www.denariusmetals.com</t>
  </si>
  <si>
    <t>Denarius Metals is engaged in the acquisition, exploration, development, and eventual operation of mining projects in high-grade districts, with its principal focus on the Lomero-Poyatos Project in Spain and the Guia Antigua Project in Colombia. The company's reportable segments and geographical location include Colombia, Spain and Corporate.</t>
  </si>
  <si>
    <t>Deneb Investments (JSE: DNB)</t>
  </si>
  <si>
    <t>www.deneb.co.za</t>
  </si>
  <si>
    <t>Deneb Investments is a diversified investment company operating in southern Africa. The company's operating segment includes Property; Industrial Product Manufacturing; Automotive Parts Manufacturing; and Branded Product Distribution. Industrial Product Manufacturing and Branded Product Distribution segments together contribute to the majority of the revenue. Its geographical segments include South Africa, Other African countries, Asia, Europe, and South America, of which the majority of the revenue is generated from South Africa.</t>
  </si>
  <si>
    <t>Denim Zero</t>
  </si>
  <si>
    <t>denimzero.com.br</t>
  </si>
  <si>
    <t>Denjean &amp; Associés</t>
  </si>
  <si>
    <t>www.denjeanassocies.fr</t>
  </si>
  <si>
    <t>Denka Company (TKS: 4061)</t>
  </si>
  <si>
    <t>www.denka.co.jp</t>
  </si>
  <si>
    <t>Denka manufactures and sells chemicals, plastics, and chemical-based products. The firm organizes itself into four segments based on product type. The elastomers and performance plastics segment, which generates more revenue than any other segment, sells rubber products used by the automotive industry and plastics used to manufacture electronics including televisions. The infrastructure and social solutions segment sells cement and fertilizer to the construction and building industries. The electronics and innovative products segment sells film, and resins used by the electronics industry. The life science and environment products segment sells housing materials including rain gutters, plastic food packaging materials, and industrial materials including electrical tape.</t>
  </si>
  <si>
    <t>Denkavit</t>
  </si>
  <si>
    <t>www.denkavit.com</t>
  </si>
  <si>
    <t>Denkavit is a supplier of special raw materials and selected additives to the animal feed industry. The company specializes in young animal nutrition and feed ingredients, with a special focus on feed for calves, piglets, lambs and goat kids. It was founded in 1929 and is headquartered in Voorthuizen, Netherlands.</t>
  </si>
  <si>
    <t>Denki Kogyo (TKS: 6706)</t>
  </si>
  <si>
    <t>www.denkikogyo.co.jp</t>
  </si>
  <si>
    <t>DKK Co Ltd engages in the design, manufacture, and sale of telecommunications facilities and equipment. It operates through the following divisions: Telecommunication, and Radio Frequency. The Telecommunication segment develops, designs, manufactures and installs antennas, mobile communications towers, peripheral devices, steel structures and solar power panels. The Radio Frequency segment includes induction heating equipment, radio frequency-applied equipment, and vacuum furnaces.</t>
  </si>
  <si>
    <t>Dennree</t>
  </si>
  <si>
    <t>www.dennree.de</t>
  </si>
  <si>
    <t>Dennree is a food production company that distributes food products like cereals, potatoes, sweets, dairy products, hot drinks, spreads and canned fruits among others. The company was founded in 1974 and is headquartered in Töpen, Germany. It seeks to acquire other supermarkets, companies or stores that sell food products for its consumers.</t>
  </si>
  <si>
    <t>Denny Bros</t>
  </si>
  <si>
    <t>dennybros.com</t>
  </si>
  <si>
    <t>Dense Forest Acquisition</t>
  </si>
  <si>
    <t>Operator of a special purpose acquisition company formed for the purpose of effecting a merger, stock purchase, or similar business combination with one or more businesses.</t>
  </si>
  <si>
    <t>Dent Wizard International</t>
  </si>
  <si>
    <t>www.dentwizard.com</t>
  </si>
  <si>
    <t>Dent Wizard International provider of automotive reconditioning services. The company provides of automotive SMART (small to medium area repair techniques) reconditioning services, including paintless dent repair, bumper repair, wheel repair, windshield chip repair, chip and scratch repair, headlight brightening, key programming and replacement services. It was founded in 1983 and is headquartered in Bridgeton, Missouri. The company continues to grow by making periodic small acquisitions.</t>
  </si>
  <si>
    <t>Dental Beauty Group</t>
  </si>
  <si>
    <t>www.dentalbeautypartners.co.uk</t>
  </si>
  <si>
    <t>Operator of dental centers across the United Kingdom. The company offers to revamp existing dental practices, investment in state-of-the-art facilities, national health services and multi-disciplinary private dental services through a partnership model.</t>
  </si>
  <si>
    <t>Dental Care Alliance</t>
  </si>
  <si>
    <t>www.dentalcarealliance.net</t>
  </si>
  <si>
    <t>Provider of dental care management services based in Sarasota, Florida. The company provides a range of office services to the dental community, including human resources, payroll management, marketing and purchasing services, accounting and accounts payable services, insurance management, facility management and staff training, thereby improving the well-being of both patients and dental professionals through innovative and proven practice-support services.</t>
  </si>
  <si>
    <t>Dental Feel</t>
  </si>
  <si>
    <t>www.dentalfeel.it</t>
  </si>
  <si>
    <t>Operator of dental clinics intended to offer early diagnosis and minimally invasive treatment. The company's clinics offer services such as implantology, regenerative surgery, fixed and mobile prosthesis, whitening, oral hygiene, gingival therapies and other related care, thereby providing expert dental care solutions and maximum hourly availability through its advanced diagnostic and instrumental technologies to the patients.</t>
  </si>
  <si>
    <t>Dental365</t>
  </si>
  <si>
    <t>www.godental365.com</t>
  </si>
  <si>
    <t>Operator of a dental clinic chain intended to offer oral care and personalized dentistry services. The company's lab-based personalized dental care services include cosmetic dentistry, restorative dentistry, oral surgery, preventive, general and emergency dentistry, endodontics, periodontics and laser dentistry, enabling patients to avail affordable, convenient and accessible dental care in and around New York.</t>
  </si>
  <si>
    <t>Denti E Salute</t>
  </si>
  <si>
    <t>www.dentisalute.it</t>
  </si>
  <si>
    <t>Operator of a dental clinic chain intended to provide dental care services. The company offers a variety of dental services including dental checkups, dental implants, and cosmetic dentistry, enabling customers to maintain good oral health.</t>
  </si>
  <si>
    <t>DenticaCenter</t>
  </si>
  <si>
    <t>www.denticacenter.pl</t>
  </si>
  <si>
    <t>Operator of dental clinics offering conservative and aesthetic dentistry. The company offers a range of treatments including implantology, root canal treatment, prosthetics, prevention and hygiene and dental prosthetics, equipped with modern medical equipment, enabling clients to have convenient and cost-effective treatment.</t>
  </si>
  <si>
    <t>Dentons</t>
  </si>
  <si>
    <t>www.dentons.com</t>
  </si>
  <si>
    <t>Provider of legal advisory services based in London, United Kingdom. The company specializes in legal services, corporate, investment, real estate, construction, banking, finance, dispute resolution, and individual representation, thereby providing a competitive edge in a complex and interconnected marketplace.</t>
  </si>
  <si>
    <t>Dentons Kensington Swan</t>
  </si>
  <si>
    <t>www.dentons.co.nz</t>
  </si>
  <si>
    <t>Provider of legal services based in Auckland, New Zealand. The company's services are primarily engaged in banking and finance, commercial, constructions and major projects, corporate merger and acquisitions, dispute resolutions, employment, environment and planning, financial markets, health and safety, government and regulatory, intellectual property, overseas investment, real estate, and public-private partnerships.</t>
  </si>
  <si>
    <t>Dentons LuatViet</t>
  </si>
  <si>
    <t>www.dentonsluatviet.com</t>
  </si>
  <si>
    <t>Provider of legal services intended to serve individual, foreign and local investors. The company specializes in legal services, corporate, investment, real estate, construction, banking, finance, dispute resolution and individual representation, thereby providing a competitive edge in resolving legal difficulties and problems encountered by customers.</t>
  </si>
  <si>
    <t>Denver Digital Agency</t>
  </si>
  <si>
    <t>www.denverdigitalagency.com</t>
  </si>
  <si>
    <t>Denzai</t>
  </si>
  <si>
    <t>www.denzai-j.com</t>
  </si>
  <si>
    <t>Denzai is an operator of a holding company. The company through its subsidiaries is engaged in providing services in the fields of construction, transport, wind turbines and farms, heavy equipment and materials engineering and logistics. The company was founded in September 2015 and is headquartered in Tokyo, Japan.</t>
  </si>
  <si>
    <t>Deodis</t>
  </si>
  <si>
    <t>www.deodis.com</t>
  </si>
  <si>
    <t>Developer of customer relationship management technologies. The company offers a software for asset and customer relationship management to organizations, building and improving processes, choosing the integration of technological solutions adapted to the needs of IT and business teams, as well as in organization and change management.</t>
  </si>
  <si>
    <t>Depilacja.pl</t>
  </si>
  <si>
    <t>www.depilacja.pl</t>
  </si>
  <si>
    <t>Operator of salons intended to provide laser treatment for unwanted hair removal treatment. The company's clinic performs several laser hair removal treatments and conducts patch tests on the skin to ensure the suitability for the treatment, enabling customers to receive customized treatments for different skin types.</t>
  </si>
  <si>
    <t>Depoortere</t>
  </si>
  <si>
    <t>www.depoortere.be</t>
  </si>
  <si>
    <t>Manufacturer of flax harvesting, processing, and scutching machines intended for companies, contractors, agricultural cooperatives, and individual farmers. The company's products include harvesting, double flax-puller, flax thrashing-deseeding, and flax-turner as well as self-propelled flax roller machine, thereby enabling clients with equipment for harvesting and scutching flax, hemp, kenaf, and other natural fiber</t>
  </si>
  <si>
    <t>DepositFix</t>
  </si>
  <si>
    <t>www.depositfix.com</t>
  </si>
  <si>
    <t>Developer of a billing and invoicing platform designed to help businesses automate and streamline their billing and payment processes. The company's platform facilitates simplified payments, easy access and management of billing data, business growth, and more, helping users reduce manual work and improve cash flow.</t>
  </si>
  <si>
    <t>DER Touristik Central Europe</t>
  </si>
  <si>
    <t>www.dertouristik.com</t>
  </si>
  <si>
    <t>Operator of tourism and travel agencies in Europe. The company's brands include tour operators, hotels and airlines and specialist travel providers they also provide professional and efficient management of business trips and corporate events, DER Corporate Solutions, Derpart Travel Service and KUONI offer innovative solutions for corporate customers.</t>
  </si>
  <si>
    <t>DER Touristik Group</t>
  </si>
  <si>
    <t>www.dertourism.com</t>
  </si>
  <si>
    <t>Derbyshire Aggregates</t>
  </si>
  <si>
    <t>derbyshireaggregates.com</t>
  </si>
  <si>
    <t>Manufacturer and supplier of specialized and decorative aggregates for landscaping, construction, and industrial applications. The company offers a wide range of products, including resin bonded aggregates, pebble-dashing aggregates, decorative landscape materials, and industrial minerals. They also provide contract processing, washing, bagging, drying, screening, and slate processing services. With production facilities in Derbyshire and Wales, the company has the capacity to produce many types of industrial and decorative materials. Established in 1984, Derbyshire Specialist Aggregates exports products worldwide.</t>
  </si>
  <si>
    <t>Deria Invest</t>
  </si>
  <si>
    <t>www.deria1986.com</t>
  </si>
  <si>
    <t>Dermanovis</t>
  </si>
  <si>
    <t>www.dermanovis.de</t>
  </si>
  <si>
    <t>Operator of a healthcare medical company intended to help clients make their skin beautiful and healthy. The company specializes in dermatology, allergology, vein medicine, treatment of skin diseases as well as skin improvement and rejuvenation and offers a physician network that focuses on dermatologic patient care.</t>
  </si>
  <si>
    <t>Dermatology Partners (Clinics/Outpatient Services )</t>
  </si>
  <si>
    <t>www.dermpartners.com</t>
  </si>
  <si>
    <t>Provider of dermatological care headquartered in Birdsboro, Pennsylvania. The company offers services including medical services, chronic conditions, and cosmetic services. treatment for common skin, hair, and nail conditions, as well as specialized care for skin cancers using Mohs surgery.</t>
  </si>
  <si>
    <t>DermCare Management</t>
  </si>
  <si>
    <t>www.dermcaremgt.com</t>
  </si>
  <si>
    <t>Operator of a dermatology practice management company designed for and by seasoned dermatology professionals. The company is engaged in merging seasoned medical professionals with clinically focused management expertise as well as offers dermatology care, surgery and clinical services, enabling clients with the administrative support they need for continued success.</t>
  </si>
  <si>
    <t>Derse</t>
  </si>
  <si>
    <t>derse.com</t>
  </si>
  <si>
    <t>Provider of marketing consulting services intended to explore the power in human-to-human connection. The company conducts trade shows, events, and create environments for face to face marketing, by providing strategic planning, portfolio planning, engagement training, IQ (intelligence quotient) lead collection, experiential marketing, multimedia designing, fabricating, program management, project management, and other services, enabling clients to accelerate sales.</t>
  </si>
  <si>
    <t>Descartes Labs</t>
  </si>
  <si>
    <t>www.descarteslabs.com</t>
  </si>
  <si>
    <t>Developer of a Saas-based image analysis technology platform designed to serve agriculture, consumer goods, mining and metals, government and scientific programs. The company's platform automates the analysis of geospatial imagery for user data by harmonizing hundreds of data sources across a single catalog and performs global scale modeling and analytics through artificial intelligence and machine learning to support critical business applications, sustainable sourcing practices, commodity price forecasting and efficient mineral exploration, enabling planetary-scale analysis through artificial intelligence and machine learning.</t>
  </si>
  <si>
    <t>Descartes Systems Group (TSE: DSG)</t>
  </si>
  <si>
    <t>www.descartes.com</t>
  </si>
  <si>
    <t>Descartes Systems Group provides a software solution that allows users in the shipping industry to communicate with one another. Its core product is the global logistics network, which is best understood as transaction-driven. Descartes charges clients to send/receive messages, data, and documents on the GLN. Customers typically contract for a monthly minimum over a multiyear period. The GLN platform allows Descartes to upsell additional software modules as well, typically provided via a software-as-a-service model.</t>
  </si>
  <si>
    <t>Deschênes Group</t>
  </si>
  <si>
    <t>www.groupedeschenes.com</t>
  </si>
  <si>
    <t>Distributor of plumbing and heating, electrical and waterworks appliances intended to serve the home improvement sector. The company offers various products, including products for electricity, industrial supplies, products for fire protection, refrigeration and more, and invests in new technologies to continuously improve the quality of service to their customers, thereby helping clients by contributing to the success of their business by providing quality products and solutions.</t>
  </si>
  <si>
    <t>Desert Metals (ASX: DM1)</t>
  </si>
  <si>
    <t>www.desertmetals.com.au</t>
  </si>
  <si>
    <t>Desert Metals Ltd is a mineral exploration company. The company explores nickel and copper. It is focused on developing the Narryer Project.</t>
  </si>
  <si>
    <t>Design Arc UK</t>
  </si>
  <si>
    <t>www.designarc.co</t>
  </si>
  <si>
    <t>Provider of clothing supply chain solutions headquartered in London, England. The company offers services such as market research and trend reports, design uniqueness, customer service, technical compliance, and sourcing systems, thus enabling companies to find solutions to their supply chain problems.</t>
  </si>
  <si>
    <t>Design First Builders</t>
  </si>
  <si>
    <t>Designer Brands (NYS: DBI)</t>
  </si>
  <si>
    <t>www.designerbrands.com</t>
  </si>
  <si>
    <t>Designer Brands is a designer, producer, and retailer of footwear and accessories. The company operates in three reportable segments: the U.S. Retail segment, the Canada Retail segment, and the Brand Portfolio segment. The U.S. Retail segment operates the DSW Designer Shoe Warehouse banner through its direct-to-consumer U.S. stores and e-commerce site. The Canada Retail segment operates The Shoe Company and DSW banners through its direct-to-consumer Canada stores and e-commerce sites. The Brand Portfolio segment earns revenue from the sale of wholesale products to retailers, commissions for serving retailers as the design and buying agent for products under private labels, and the sale of branded products through its direct-to-consumer e-commerce sites.</t>
  </si>
  <si>
    <t>DeSimone Consulting Engineers</t>
  </si>
  <si>
    <t>www.de-simone.com</t>
  </si>
  <si>
    <t>Provider of structural engineering services to architects, owners and developers. The company's engineering services include structural engineering, facade consulting, forensic services, risk management &amp; construction claims consulting and other related services, providing enterprises with advanced technology, a process-driven approach, a collaborative design environment, communication &amp; responsiveness and experience in construction and engineering.</t>
  </si>
  <si>
    <t>Desira Group</t>
  </si>
  <si>
    <t>www.desiragroup.com</t>
  </si>
  <si>
    <t>Operator of a car dealership based out of Norwich, England. The company offers both new and used cars along with various electric and hybrid vehicle models, enabling customers to buy vehicles conveniently as per requirement.</t>
  </si>
  <si>
    <t>Desire Fragrances</t>
  </si>
  <si>
    <t>www.desirefragrances.net</t>
  </si>
  <si>
    <t>Distributor of personal care products headquartered in Varese, Italy. The company offers products such as fragrance, beauty, bath and body, and lifestyle products.</t>
  </si>
  <si>
    <t>Desjardins Capital</t>
  </si>
  <si>
    <t>www.desjardinscapital.com</t>
  </si>
  <si>
    <t>Founded in 1995, Desjardins Capital is a private equity arm of Desjardins Group based in Montreal, Canada. The firm seeks to invest in companies operating in the food, retail, transportation, manufacturing, healthcare, and construction sectors.</t>
  </si>
  <si>
    <t>Desjardins Group</t>
  </si>
  <si>
    <t>www.desjardins.com</t>
  </si>
  <si>
    <t>Provider of banking and financial services intended to cater to individual and commercial clients. The company offers customized financial and banking services including commercial banking, online banking, mortgage banking, and institutional services for institutional clients, financial institutions, and corporations, enabling clients to avail the required financial services.</t>
  </si>
  <si>
    <t>DESK Software &amp; Consulting</t>
  </si>
  <si>
    <t>www.desk-firm.de</t>
  </si>
  <si>
    <t>Developer of commercial software intended to map all commercial processes from order processing to customer relationship management to payroll accounting. The company's platform designs develops and offers a wide range of products and solutions that extend the functionalities of standard software as well as project-specific adjustments, thereby enabling small and medium-sized companies to benefit from expert knowledge with short paths and needs-oriented solutions.</t>
  </si>
  <si>
    <t>DeskCenter</t>
  </si>
  <si>
    <t>www.deskcenter.com</t>
  </si>
  <si>
    <t>Provider of information technology lifecycle management services intended to assist organizations to scale up digital change. The company's services centralize, combine security, control, implement efficiency and provide scalability deployment processes that remain flexible in all steps despite automation, enabling clients to fix the parameters of their work performance from time to time as well as gain an overview over the entire IT infrastructure.</t>
  </si>
  <si>
    <t>Desktoo Italia</t>
  </si>
  <si>
    <t>www.desktoo.com</t>
  </si>
  <si>
    <t>Developer of distribution network platform and provider of business consulting services designed to bring new business proposals for dealers in the sector to the Italian office products market. The company's platform offers a wide range of features including a cash register management system (POS), an advanced EDI integration system with automatic data exchange management, and a distribution network that allows retailers to reach both companies and private consumers effectively and additionally offers services such as marketing programs, vertical promotional activities, innovative archives, sales-oriented training, and more.</t>
  </si>
  <si>
    <t>Deslog Group</t>
  </si>
  <si>
    <t>www.groupe-deslog.com</t>
  </si>
  <si>
    <t>Provider of trading and logistics services based in France. The company specializes in providing high-added value international logistics, storage, materials handling, warehousing, packaging and unbundling services for small and medium-sized enterprises and mid-cap companies.</t>
  </si>
  <si>
    <t>Desmarez</t>
  </si>
  <si>
    <t>www.desmarez-radiocommunication.fr</t>
  </si>
  <si>
    <t>Distributor of radiocommunication systems and attack warning devices intended for municipal police, public authorities and industries. The company supplies a wide range of walkie-talkies, private communications and security equipment, thereby responding to the demands of the customers accurately.</t>
  </si>
  <si>
    <t>Despres, Laporte</t>
  </si>
  <si>
    <t>doyondespres.com</t>
  </si>
  <si>
    <t>Despres, Laporte is a Sherbrooke, QC based private company whose line of business is Whol commercial equipment</t>
  </si>
  <si>
    <t>Dessert First</t>
  </si>
  <si>
    <t>www.dessertfirst.ie</t>
  </si>
  <si>
    <t>Operator of a bakery intended to provide quality baked items and goods. The company offers traditional and delicious baked cakes and tarts, enabling customers to get quality ingredients and traditional recipes.</t>
  </si>
  <si>
    <t>Dessert Holdings</t>
  </si>
  <si>
    <t>www.dessertholdings.com</t>
  </si>
  <si>
    <t>Manufacturer of frozen desserts intended for retail, local restaurants and food service customers. The company offers dessert bars, brownies, layered cakes, cream cakes and other baked food products using concepts from different countries, enabling consumers to get products that contain all-natural flavors and no artificial trans fat.</t>
  </si>
  <si>
    <t>Desserta Hellas</t>
  </si>
  <si>
    <t>www.desserta.gr</t>
  </si>
  <si>
    <t>deSter Holding</t>
  </si>
  <si>
    <t>www.dester.com</t>
  </si>
  <si>
    <t>Designer, producer and supplier of onboard services and products. The company supplies airline passenger contact and comfort items, such as cutlery, chinaware and amenity kits.</t>
  </si>
  <si>
    <t>Destia</t>
  </si>
  <si>
    <t>www.destia.fi</t>
  </si>
  <si>
    <t>Destia is a provider of infrastructure and construction services. The company provides road and street construction, earth construction and foundation engineering, rock and mine construction, energy infrastructure construction and bridge construction. The company seeks to strengthen and expand its core business through acquisitions. It was founded in 2008 and is headquartered in Vantaa, Finland.</t>
  </si>
  <si>
    <t>Destilerías MG</t>
  </si>
  <si>
    <t>www.destileriasmg.com</t>
  </si>
  <si>
    <t>Destination Express International (DEX-I)</t>
  </si>
  <si>
    <t>www.dexi.com.bd</t>
  </si>
  <si>
    <t>Operator of an international courier company based in China. The company offers logistics services such as dedicated service, scheduled service, and on-demand courier service, providing companies with an agile and knowledgeable domestic courier service catering to same-day movements across the nation.</t>
  </si>
  <si>
    <t>Destination Group</t>
  </si>
  <si>
    <t>www.destination-group.com</t>
  </si>
  <si>
    <t>Operator of a real estate investment company and leisure resorts intended to acquire distressed hotel assets. The company offers a range of holiday experiences including hostels, eats, hotels, resorts, and more.</t>
  </si>
  <si>
    <t>Destination Italia (MIL: DIT)</t>
  </si>
  <si>
    <t>www.destinationitalia.com</t>
  </si>
  <si>
    <t>Destination Italia is an Italian company serving the travel needs of people. It helps travelers make their trip to Italy unforgettable, offering unique itineraries and experiences in every corner of the beautiful country, from big cities to villages, from food and wine tourism to cultural holidays.</t>
  </si>
  <si>
    <t>Destination Pet</t>
  </si>
  <si>
    <t>www.destinationpet.com</t>
  </si>
  <si>
    <t>Provider of veterinary care services intended to offer care for pet health and well-being. The company provides services including boarding, daycare, grooming, training and veterinary care, enabling pet owners to avoid multiple providers and trips and in turn benefit them from quality services.</t>
  </si>
  <si>
    <t>Destination Sport Experiences</t>
  </si>
  <si>
    <t>www.destinationsportexperiences.com</t>
  </si>
  <si>
    <t>Operator of a sports travel company intended to cater to those who want to participate in cycling, running, and triathlon events across the world. The company offers tours, travel packages, and entry to marathons, cyclosportives, and long-distance triathlons around the world, together with VIP hospitality access to many of the top professional cycling events.</t>
  </si>
  <si>
    <t>Destino Equity</t>
  </si>
  <si>
    <t>www.destino.com</t>
  </si>
  <si>
    <t>Founded in 2019, Destino Equity Partners is a private equity firm based in Amsterdam, Netherlands. The firm seeks to invest in Cuban digital-related companies. The firm provides late-stage growth capital with active investment management (executive board).</t>
  </si>
  <si>
    <t>DET Beverages</t>
  </si>
  <si>
    <t>www.detbeverages.com</t>
  </si>
  <si>
    <t>Distributor of alcoholic beverages based in Nashville, Tennessee. The Company is one of Tennessee's largest family-owned beverage distributors, selling and delivering over 200 brands of beer, wine, spirits, bottled water and non-alcoholic products in 24 counties intended to serve the beverage industry and its customers.</t>
  </si>
  <si>
    <t>Detail K2</t>
  </si>
  <si>
    <t>www.detailk2.com</t>
  </si>
  <si>
    <t>Operator of auto equipment based in Burlington, Canada. The company offers snow plows, trailers, winches, auto accessories and outdoor power equipment.</t>
  </si>
  <si>
    <t>DETAX Group</t>
  </si>
  <si>
    <t>www.detax.de</t>
  </si>
  <si>
    <t>Developer of silicones and light-curing 3D resins intended for medical applications in the dental and audio sectors. The company offers impression silicones, earmould silicones, earmould resins, implant cement, sealing varnish and temporary treatment silicone products, providing safe, long-lasting and sustainable materials.</t>
  </si>
  <si>
    <t>Detechtion Technologies</t>
  </si>
  <si>
    <t>www.detechtion.com</t>
  </si>
  <si>
    <t>Provider of compression optimization technologies and fleet management services. The company provides monitoring and optimization services for analyzing compressor operating performance and reliability.</t>
  </si>
  <si>
    <t>Detector Inspector</t>
  </si>
  <si>
    <t>www.detectorinspector.com.au</t>
  </si>
  <si>
    <t>Developer of safety and compliance technologies designed for residential and commercial safety. The company's technologies include smoke alarm maintenance, essential services, gas safety, and electrical services, enabling corporate clients and customers with a hassle-free service that is structured with the occupant's safety as the number one goal while protecting managing agents and landlords from possible litigation.</t>
  </si>
  <si>
    <t>Detectortesters</t>
  </si>
  <si>
    <t>www.detectortesters.com</t>
  </si>
  <si>
    <t>Designer and manufacturer of detector testing equipment intended to help protect people's lives and property. The company offers products including smoke and heat detector testers, carbon monoxide indicators, multi-sensor warners, aspirating smoke discovery systems, aerosol dispensers, extension poles and other related products and accessories, enabling commercial sectors to have fast, simple and effective testing devices while ensuring safety and protection.</t>
  </si>
  <si>
    <t>Deterra Royalties (ASX: DRR)</t>
  </si>
  <si>
    <t>www.deterraroyalties.com</t>
  </si>
  <si>
    <t>Deterra Royalties was spun out from Iluka Resources in October 2020 with Iluka retaining a 20% interest. Its only material income generating asset is a royalty covering iron ore produced by BHP from the Mining Area C royalty area in Western Australia. This includes the North Flank mine, producing around 60 million metric tons of iron ore a year, and the South Flank mine, expected to add 85 million metric tons by 2024 after producing first ore in 2021. It also covers most of the Tandanya and Mudlark deposits, which BHP intends to develop in the longer term as part of its plan to operate the MAC production hub for at least 50 years. Deterra's strategy is to grow into a diversified royalty company, and has agreed to purchase Trident Royalties, likely effective in the third quarter of 2024.</t>
  </si>
  <si>
    <t>Detoxify</t>
  </si>
  <si>
    <t>www.detoxify.com</t>
  </si>
  <si>
    <t>Developer and distributor of herbal detox products and drinks, including Polisorb digestive tract relief and detox. The entity offers same-day detox cleanses and herbal supplements intended to flush toxins from the body's urinary, circulatory, and digestive systems. Their products are formulated with a proprietary blend of cleansing herbs and ingredients to support healthy detoxification. Detoxify also provides resources and information to help customers make better choices for a healthier lifestyle.</t>
  </si>
  <si>
    <t>Deuteraa</t>
  </si>
  <si>
    <t>Deutsch Capital</t>
  </si>
  <si>
    <t>www.deutschcapital.com</t>
  </si>
  <si>
    <t>Founded in 2017, Deutsch Capital is a private equity firm based in White Plains, New York. The firm prefers to invest in the lower middle market business services, building products, and niche manufacturing sectors.</t>
  </si>
  <si>
    <t>Deutsche Automaten Partner</t>
  </si>
  <si>
    <t>www.deutscheautomatenpartner.de</t>
  </si>
  <si>
    <t>Deutsche Beteiligungs (ETR: DBAN)</t>
  </si>
  <si>
    <t>www.dbag.com</t>
  </si>
  <si>
    <t>Founded in 1965, Deutsche Beteiligungs is a private equity firm based in Frankfurt, Germany. The firm prefers to invest in companies operating in automotive suppliers, broadband, telecommunications, construction suppliers, consumer goods, healthcare, IT services, software, industrial components, industrial services, industrial technology, information technology, media, telecommunication, mechanical, plant engineering, services, software, wholesale and retail sectors.</t>
  </si>
  <si>
    <t>Deutsche Fachpflege Gruppe</t>
  </si>
  <si>
    <t>www.deutschefachpflege.de</t>
  </si>
  <si>
    <t>Provider of non-clinical intensive care services based in Herford, Germany. The company's services include intensive nursing care facilities, outpatient health and aged care, mechanically ventilated intensive care, day and night home care and pre-hospital and non-hospital intensive care, enabling patients to get quality healthcare services.</t>
  </si>
  <si>
    <t>Deutsche Financial</t>
  </si>
  <si>
    <t>www.deutschfinancial.co.kr</t>
  </si>
  <si>
    <t>Provider of smart car financial services intended to help customers. The company specializes in automobiles that sells a variety of financial products related to automobiles, enabling clients to avail various financial services as per their needs.</t>
  </si>
  <si>
    <t>Deutsche Leasing</t>
  </si>
  <si>
    <t>www.deutsche-leasing.com</t>
  </si>
  <si>
    <t>Operator of an original equipment manufacturer leasing company in Bad Homburg, Germany. The company offers financing solutions and investment solutions to technical know-how and the specialist knowledge of our partners, enabling clients with an all-around service.</t>
  </si>
  <si>
    <t>Deutsche Lichtmiete</t>
  </si>
  <si>
    <t>www.lichtmiete.de</t>
  </si>
  <si>
    <t>Producer and provider of direct rental of energy-efficient lighting technology intended to offer LED industrial lighting for various industries. The company offers lighting solutions with motion detectors and daylight control intelligent censors and optimal lighting as per the requirements of various industries, catering to, metal. steel, mechanical, plant engineering and food industry.</t>
  </si>
  <si>
    <t>Deutsches Rotes Kreuz</t>
  </si>
  <si>
    <t>www.drk.de</t>
  </si>
  <si>
    <t>Deutz (ETR: DEZ)</t>
  </si>
  <si>
    <t>www.deutz.com</t>
  </si>
  <si>
    <t>Deutz is engaged in the development, production, and sales of drive solutions for off-road applications. The current portfolio of the company ranges from diesel and gas to hybrid and electric to hydrogen-based drives. DEUTZ engines serve construction and agricultural machinery, material handling applications such as forklifts or lifting platforms, commercial and rail vehicles as well as boat applications for private and commercial use. The operating activities of the company are classic and green. It generates maximum revenue from the classic segment. Geographically, it derives a majority of its revenue from the EMEA.</t>
  </si>
  <si>
    <t>DEUTZ (Machinery )</t>
  </si>
  <si>
    <t>www.deutzusa.com</t>
  </si>
  <si>
    <t>Manufacturer of engines intended for a variety of off-highway applications. The company offers products such as diesel and natural gas engines, motor diesel, gasified engines, power packs, mining engines, and more, helping construction equipment, agricultural machinery, and more industries with power solutions from the drawing board to prototype to production release.</t>
  </si>
  <si>
    <t>Dev Information Technology</t>
  </si>
  <si>
    <t>www.devitpl.com</t>
  </si>
  <si>
    <t>Dev Information Technology is engaged in providing information technology solutions and consultancy services in India. It offers advisory, architecture, implementation, and support services. The company provides various services namely enterprise applications and mobility, infrastructure management, cloud computing, digital services, and licensing among others. It operates in a single segment being IT and IT-enabled services.</t>
  </si>
  <si>
    <t>Deva Risk Group</t>
  </si>
  <si>
    <t>DevCode Group</t>
  </si>
  <si>
    <t>www.devcode.se</t>
  </si>
  <si>
    <t>Develco Products</t>
  </si>
  <si>
    <t>www.develcoproducts.com</t>
  </si>
  <si>
    <t>Developer of IoT products designed for companies within the fields of security, home care, and energy management. The company offers products such as starter kits, sensors and alarms, smart plugs, meter interfaces, smart relays, gateways and more.</t>
  </si>
  <si>
    <t>Develop Scripts</t>
  </si>
  <si>
    <t>www.developscripts.com</t>
  </si>
  <si>
    <t>Developer of an online auction platform serving customers in the automotive, equipment, pet, liquidation services, collectibles, event planning, and other industries. The company offers a white-label, subscription-based digital platform allowing users to organize, manage, and conduct auctions through a centralized medium facilitating business transactions as well as fundraising efforts and also provides peer-to-peer marketplaces for e-commerce platforms.</t>
  </si>
  <si>
    <t>Development Bank of Japan</t>
  </si>
  <si>
    <t>www.dbj.jp</t>
  </si>
  <si>
    <t>Development Bank of Japan is a commercial bank founded in 1956 and based out of Tokyo, Japan. The firm provides medium-term and long-term loans, equity, leverage buyouts, management buyout, debtors-in-possession, asset and mezzanine financing. DBJ also provides merger and acquisition advisory services.</t>
  </si>
  <si>
    <t>Development Partners International</t>
  </si>
  <si>
    <t>www.dpi-llp.com</t>
  </si>
  <si>
    <t>Founded in 2007, Development Partners International is a private equity investment firm based in London, United Kingdom. The firm prefers to invest in the telecommunication infrastructure, financial services, healthcare, agri-business, mining, food service, logistics, fast-moving consumer goods, renewable energy, construction, micro-finance, education, and retail sectors.</t>
  </si>
  <si>
    <t>Deventure Hotel</t>
  </si>
  <si>
    <t>www.deventurehotel.com</t>
  </si>
  <si>
    <t>Operator of a group of luxurious hotels and resorts intended to redefine splendor accommodation and provide luxurious experiences. The company offers gracefully designed accommodations and top-notch amenities in scenic locations, enabling customers to indulge in unparalleled comfort, relaxation, and adventure.</t>
  </si>
  <si>
    <t>Deversify</t>
  </si>
  <si>
    <t>www.deversify.com</t>
  </si>
  <si>
    <t>Developer of mobile electronic devices intended to monitor biomarkers for individual health and chronic diseases. The company's devices help to identify, develop, and commercialize smart products, for individualized health monitoring at home or within health care, through license agreements with incumbent market actors, enabling customers to better understand their health and keep a check on it.</t>
  </si>
  <si>
    <t>DevGlass</t>
  </si>
  <si>
    <t>www.devglass.fr</t>
  </si>
  <si>
    <t>Manufacturer and wholesaler of insulated glass. The company offers superior quality double and triple glass with improved heating and sound insulation to its customers in Europe.</t>
  </si>
  <si>
    <t>Devis.ch</t>
  </si>
  <si>
    <t>www.devis.ch</t>
  </si>
  <si>
    <t>Operator of an online service providers directory designed to help users to find adequate and optimal professionals for a project. The company offers a platform that connects and matches consumer service requests with local service professionals and allows them to quote tenders for their rendered service, enabling customers to select potential partners for upcoming projects in a hassle-free way.</t>
  </si>
  <si>
    <t>Devki Group</t>
  </si>
  <si>
    <t>devkigroupke.com</t>
  </si>
  <si>
    <t>Manufacturer of building materials and steel products catering to its clients in East and Central Africa. The company specializes in steel manufacturing, cement manufacturing, minerals and fertilizers and packaging services.</t>
  </si>
  <si>
    <t>Devon Chamber</t>
  </si>
  <si>
    <t>www.devonchamber.co.uk</t>
  </si>
  <si>
    <t>Devon Energy (NYS: DVN)</t>
  </si>
  <si>
    <t>www.devonenergy.com</t>
  </si>
  <si>
    <t>Devon Energy, based in Oklahoma City, is one of the largest independent exploration and production companies in North America. The firm's asset base is spread throughout onshore North America and includes exposure to the Delaware, STACK, Eagle Ford, Powder River Basin, and Bakken plays. At year-end 2023, net production totaled roughly 658 thousand boe/d, of which oil and natural gas liquids made up roughly three-quarters of production, with natural gas accounting for the remainder.</t>
  </si>
  <si>
    <t>Devoteam</t>
  </si>
  <si>
    <t>www.devoteam.com</t>
  </si>
  <si>
    <t>Provider of technology consulting services intended to connect business and technology. The company offers cybersecurity, data-driven intelligence, distributed cloud, business automation and cloud-managed services, thereby guiding businesses through sustainable digital transformation to unlock their full potential.</t>
  </si>
  <si>
    <t>DevPort (STO: DEVP B)</t>
  </si>
  <si>
    <t>www.devport.se</t>
  </si>
  <si>
    <t>DevPort is a Sweden-based software development company. The company develops systems, mechanics, software, and electronics for the industry sector and other customers with similar needs like automotive, medical, and defense areas.</t>
  </si>
  <si>
    <t>Devright</t>
  </si>
  <si>
    <t>devright.com</t>
  </si>
  <si>
    <t>Operator of an education and development company in Dallas, Texas. DevRight offers speaker and presentation development, event management, brand support and idea development, continuing education programs, and speaker's agent management. The company serves both corporations and individuals, and has a team of founding partners and directors with expertise in various fields such as dentistry, media, and business operations.</t>
  </si>
  <si>
    <t>Devyani International (BOM: 543330)</t>
  </si>
  <si>
    <t>www.dil-rjcorp.com</t>
  </si>
  <si>
    <t>Devyani International is a franchisee of Yum Brands in India and is among the largest operators of quick-service restaurant chains and operates around 1243 stores across 155 cities in India. Geographically, it derives a majority of its revenue from India.</t>
  </si>
  <si>
    <t>Dewan Architects + Engineers</t>
  </si>
  <si>
    <t>www.dewan-architects.com</t>
  </si>
  <si>
    <t>Operator of an architecture and urban design company. The company specializes in engineering, planning, and designing of residential buildings, hospitality and hotel developments, retail shopping malls and healthcare facilities.</t>
  </si>
  <si>
    <t>DEX France</t>
  </si>
  <si>
    <t>www.dex.be</t>
  </si>
  <si>
    <t>Dexpro Dynamics</t>
  </si>
  <si>
    <t>www.dexprodynamics.com</t>
  </si>
  <si>
    <t>Provider of Microsoft Dynamics GP consulting services intended to help simplify and manage complex systems including system integrations, migrations, implementations, and cloud solutions. The company offers consulting, development, implementation, upgrades, support, and training for Microsoft Dynamics GP as well as Microsoft Dynamics CRM, dynamics 365 business central, azure, and power platform.</t>
  </si>
  <si>
    <t>Dexter Axle</t>
  </si>
  <si>
    <t>www.dextergroup.com</t>
  </si>
  <si>
    <t>Manufacturer of trailer axle, brake and suspension assemblies and related components. The company distributes axles, doors, venting products and related parts in the utility trailer, recreational vehicle, heavy-duty and manufactured housing markets. The company continues to grow by making periodic small acquisitions. It was established in 1960 and is based in Elkhart, Indiana.</t>
  </si>
  <si>
    <t>Dexterra Group (TSE: DXT)</t>
  </si>
  <si>
    <t>www.dexterra.com</t>
  </si>
  <si>
    <t>Dexterra Group offers support services for the creation, management, and operation of infrastructure across Canada. Dexterra Group brings the right expertise to every challenge and delivers solutions, giving clients confidence in their day-to-day operations. Activities include a comprehensive range of facilities management services, industry workforce accommodation solutions, modular building capabilities, and other support services for diverse clients in the public and private sectors.</t>
  </si>
  <si>
    <t>DeYarman Automotive</t>
  </si>
  <si>
    <t>www.deyarmanauto.com</t>
  </si>
  <si>
    <t>Dezeen</t>
  </si>
  <si>
    <t>www.dezeen.com</t>
  </si>
  <si>
    <t>Publisher of a magazine focused on architecture and design. The company specializes in publishing content on international architecture, interiors, and design projects as well as breaking news, incisive features, and compelling original video content.</t>
  </si>
  <si>
    <t>DF Deutsche Forfait (ETR: DFTK)</t>
  </si>
  <si>
    <t>www.dfag.de</t>
  </si>
  <si>
    <t>DF Deutsche Forfait is engaged in the provision of financial services. Its products include financing solutions, foreign trade receivables, and trade finance funds. The company focuses on the purchase of receivables from imports and exports and provides the hedging of merchandise deliveries in emerging and developing countries. It supports exporters and importers by purchasing foreign trade receivables, providing liquidity and taking over the payment risks. For banks, it operates as a partner for financing solutions, such as structured, abstract payment obligations, and buys and sells assets. Its geographic focus is on the Near and Middle East.</t>
  </si>
  <si>
    <t>DF Elettronica</t>
  </si>
  <si>
    <t>www.dfelettronica.net</t>
  </si>
  <si>
    <t>Manufacturer of electronic equipment intended for medical devices, industrial, and information and communications technology. The company specializes in the manufacturing and assembly of electronic boards for technological applications technologies, thereby offering customers equipment ranging from small samples and large production lots.</t>
  </si>
  <si>
    <t>DFCU Financial</t>
  </si>
  <si>
    <t>www.dfcufinancial.com</t>
  </si>
  <si>
    <t>Operator of a banking firm catering to individuals and corporates as well. The company offers a range of services including online checking, banking, mortgages, loans, investment, and more.</t>
  </si>
  <si>
    <t>DFDS (CSE: DFDS)</t>
  </si>
  <si>
    <t>www.dfds.com</t>
  </si>
  <si>
    <t>DFDS is a transportation and logistics company domiciled in Denmark. The two main divisions are the ferry division and the logistics division. The ferry division operates ferry routes around Europe transporting freight, passenger and passenger cruise ferries. The logistics division provides transport solutions for full and part loads as well as contracts logistics solutions, including warehousing. Its main customers include manufacturers of industrial goods. The company generates the most revenue from the ferry division. It has a presence in geographical markets such as the North Sea, Baltic Sea, English Channel, Mediterranean, continental Europe, Nordic nations and United Kingdom/Ireland.</t>
  </si>
  <si>
    <t>Dfk &amp; Associados, Sociedade De Revisores De Oficiais De Contas</t>
  </si>
  <si>
    <t>DFM (Financial Services)</t>
  </si>
  <si>
    <t>www.dfm.nl</t>
  </si>
  <si>
    <t>Operator of a financial services company intended to specialize in the mobility sector. The company offers financing solutions, payment transactions and financing for private individuals, enabling customers to acquire desired vehicles and equipment while providing payment processing services and support for sustainable initiatives.</t>
  </si>
  <si>
    <t>DFW Capital Partners</t>
  </si>
  <si>
    <t>www.dfwcapital.com</t>
  </si>
  <si>
    <t>Founded in 1983, DFW Capital Partners is a private equity investment firm based in New York, New York. The firm seeks to invest in lower middle market firms operating in the healthcare, business, and industrial services sectors. This firm is a Registered Investment Adviser (RIA).</t>
  </si>
  <si>
    <t>DGA Group</t>
  </si>
  <si>
    <t>dgagroup.com</t>
  </si>
  <si>
    <t>Dentons Global Advisors is a service provider of solutions. The company provides integrated multidisciplinary counsel and support for clients facing complex challenges spanning legal, reputational, financial, regulatory, and governance dimensions. It is headquartered in Washington, District Columbia.</t>
  </si>
  <si>
    <t>DGB (South Africa)</t>
  </si>
  <si>
    <t>www.dgb.co.za</t>
  </si>
  <si>
    <t>Producer and distributor of wine, spirit and beer. The company has huge production capacity of alcoholic beverages which are regularly presented to tasting panels of target market consumers in order to anticipate trends in the different markets.</t>
  </si>
  <si>
    <t>DGH Sand Casting</t>
  </si>
  <si>
    <t>www.mws.eu</t>
  </si>
  <si>
    <t>Manufacturer and supplier of aluminum sand-casted components primarily for the automotive and industrial markets. The company offers thin-walled aluminum sand-casted and gravity die-casted components, including air ducts, brackets, oil pans, gearboxes, and assembly carriers which have complex external geometry and customized strength requirements.</t>
  </si>
  <si>
    <t>DGL (ASX: DGL)</t>
  </si>
  <si>
    <t>www.dglgroup.com</t>
  </si>
  <si>
    <t>DGL Group Ltd is an industrial business providing specialized services to a diverse customer base, across specialized chemical manufacturing, procurement, logistics, and waste recycling. It generates revenues from the sale of chemicals, transport and warehousing services, collection, treatment, and disposal of liquid wastes, and sale of lead and plastic products.</t>
  </si>
  <si>
    <t>DGLOSS</t>
  </si>
  <si>
    <t>dgloss.co.jp</t>
  </si>
  <si>
    <t>Provider of corporate sales support services based in Tokyo, Japan. The company provides performance-based tele-appointment services and telemarketing services, focusing on setting appointments and promoting sales while increasing corporate profits.</t>
  </si>
  <si>
    <t>DgPays</t>
  </si>
  <si>
    <t>www.dgpays.com</t>
  </si>
  <si>
    <t>Developer of an online payment system designed to provide comprehensive financial services to banks, e-money institutions, telecom operators and transportation operators. The company's platform offers mobile wallets, prepaid cards, bill payments, loyalty programs, payment gateway infrastructure, and a financial technology hub, enabling customers to make secure and convenient online and mobile payments, manage bills and loyalty programs and access a variety of financial services.</t>
  </si>
  <si>
    <t>DGS (IT Consulting and Outsourcing)</t>
  </si>
  <si>
    <t>www.dgsspa.com</t>
  </si>
  <si>
    <t>Provider of information technology (IT) management consultancy services intended to serve the public sector, health, manufacturing, financial services, energy, and utility sectors. The company specializes in the digital transformation of business processes including application system integration and proprietary custom applications, cybersecurity services, and IT management consultancy, helping clients with technologies for security and business development.</t>
  </si>
  <si>
    <t>Dhaya Maju LTAT</t>
  </si>
  <si>
    <t>www.dhayamajultat.com.my</t>
  </si>
  <si>
    <t>Provider of construction services based in Petaling Jaya, Malaysia.</t>
  </si>
  <si>
    <t>DHL Supply Chain</t>
  </si>
  <si>
    <t>Operator of a logistics and supply chain company intended to offer warehousing, managed transport and value-added services. The company specializes in contract manufacturing services, warehousing, order fulfillment, secondary packaging, managed transportation, and intermodal services, enabling businesses to maintain high levels of service and reliability, and gain full visibility into product movements while reducing transportation costs.</t>
  </si>
  <si>
    <t>Di Close</t>
  </si>
  <si>
    <t>www.close.se</t>
  </si>
  <si>
    <t>Provider of professional group networking services for senior management, Swedish leaders, specialists and entrepreneurs. The company organizes and arranges meetings and events as well as offers competence development and managerial training that enables to expand the network with other people holding the same or similar positions as well as to share and exchange experiences and solutions, thereby allowing people to improve their organization while broadening and strengthening their network with relevant contacts.</t>
  </si>
  <si>
    <t>Di Santinni</t>
  </si>
  <si>
    <t>www.disantinni.com.br</t>
  </si>
  <si>
    <t>Diabco Electric</t>
  </si>
  <si>
    <t>www.diabcoelectric.com</t>
  </si>
  <si>
    <t>Diagnosticos da America (BVMF: DASA3)</t>
  </si>
  <si>
    <t>www.dasa3.com.br</t>
  </si>
  <si>
    <t>Diagnosticos da America operates as a medical diagnostics company in Brazil. The company offers clinical analysis, diagnostic imaging tests and patient service centers. It has three operating segments. Outpatient care services and care coordination include diagnosis and health management, hospitals and oncology include medical and hospital services &amp; foreign operations include diagnosis. The majority is from the hospitals and oncology segment. Geographically, it operates in Brazil and South America (Argentina, Uruguay, Chile and Colombia).</t>
  </si>
  <si>
    <t>DIAGRAM (Business/Productivity Software)</t>
  </si>
  <si>
    <t>www.diagramgroup.it</t>
  </si>
  <si>
    <t>Operator of software services for the agro-food sector intended to increase the social, economic and environmental sustainability of all supply chains. The company specializes in offering precision agriculture services, making them accessible to farms of all sizes, with transparent consultancy and support contracts in all phases of the cultivation cycle, thereby enabling clients to increase quality and reduce costs.</t>
  </si>
  <si>
    <t>Diakrit Fastighetsmäklarservice</t>
  </si>
  <si>
    <t>Dialled In</t>
  </si>
  <si>
    <t>www.dialledin.com</t>
  </si>
  <si>
    <t>Provider of full-service sales and marketing services based in Sheffield, England. The company offers a wide range of services including marketing consultancy, marketing support, project management, event management, promotional products, branding, design, website management, sales support, public relations, communications, content writing, social media management, strategic planning, email marketing, brand development, exhibition management, customer relationship management and advertising.</t>
  </si>
  <si>
    <t>Dialog Axiata (COL: DIAL.N0000)</t>
  </si>
  <si>
    <t>www.dialog.lk</t>
  </si>
  <si>
    <t>Dialog Axiata operates a mobile telecommunications network. It mainly offers the provision of mobile services, data services, international direct dialling services, leasing of passive infrastructure, provision of interconnect services, pay television transmission services, provision of other data services and digital services. The company serves its customer-facing technology and service delivery infrastructures spanning mobile, fixed line, broadband, digital television and digital services sectors. Its segments include mobile operation; fixed telephony and broadband operation and television operation. The company generates maximum revenue from the mobile operation segment.</t>
  </si>
  <si>
    <t>Diamond Baseball Holdings</t>
  </si>
  <si>
    <t>www.diamondbaseballholdings.com</t>
  </si>
  <si>
    <t>Diamond Baseball Holdings is an operator of a holding company. The company owns and operates multiple sports clubs that specialize in professional management, improved practices and investment, thereby supporting communities across the country. The company was founded on December 8, 2021 and is headquartered in New York, New York.</t>
  </si>
  <si>
    <t>Diamond Communications</t>
  </si>
  <si>
    <t>www.diamondcomm.com</t>
  </si>
  <si>
    <t>Diamond Communications is a provider of communications tower services. The company provides tower management, site development, build-to-suits, and tower acquisitions. It operates over 600 owned towers and other colocation structures throughout the nation, with a high concentration in the Eastern United States. It was founded in 2005 and is headquartered in Short Hills, New Jersey. The company seeks to strengthen and expand the company's core business through acquisitions.</t>
  </si>
  <si>
    <t>Diamond Estates Wines &amp; Spirits (TSX: DWS)</t>
  </si>
  <si>
    <t>www.diamondwines.com</t>
  </si>
  <si>
    <t>Diamond Estates Wines &amp; Spirits is a Canada-based firm engaged in the production, marketing, and sale of wine and through its agency division, operating as Trajectory Beverage Partners, distribution and marketing activities for various beverage alcohol brands that it represents in Canada. Its operating segments are the distribution and sales of products represented in Canada under agency agreements with third parties and sales of manufactured wines. It generates a majority of its revenue from the sale of wines. Some of the firm's products include rose wine, white wine, red wine, and others.</t>
  </si>
  <si>
    <t>Diamond Landscaping (Los Angeles)</t>
  </si>
  <si>
    <t>www.diamondlandscaping.com</t>
  </si>
  <si>
    <t>Provider of home installation and maintenance services intended to cater to the needs of the luxury residential landscaping space. The company offers services including custom landscape installation, meticulous craftsmanship, and long-term recurring maintenance, ensuring high-net-worth clients address three needs for one-of-a-kind outdoor living spaces effectively.</t>
  </si>
  <si>
    <t>Diamond State Trucking</t>
  </si>
  <si>
    <t>www.diamondstatetrucking.com</t>
  </si>
  <si>
    <t>Provider of trucking services based in Malvern, Arkansas. The company offers asset-based transportation, non-asset-based transportation, brokerage, third-party logistics managed transportation, warehousing, and supply chain services.</t>
  </si>
  <si>
    <t>Diamond Stripes</t>
  </si>
  <si>
    <t>www.diamondstripes.com</t>
  </si>
  <si>
    <t>Operator of a investment firm intended to focus on sustainable infrastructure and early-stage projects. The company partners with leading businesses and provides them with financial and operational support to achieve market leadership and growth as well as a structured services platform for clients to focus on their own business operations.</t>
  </si>
  <si>
    <t>Diamondback Energy (NAS: FANG)</t>
  </si>
  <si>
    <t>www.diamondbackenergy.com</t>
  </si>
  <si>
    <t>Diamondback Energy is an independent oil and gas producer in the United States. The company operates exclusively in the Permian Basin. At the end of 2023, the company reported net proven reserves of 2.2 billion barrels of oil equivalent. Net production averaged about 448,000 barrels per day in 2023, at a ratio of 59% oil, 21% natural gas liquids, and 20% natural gas.</t>
  </si>
  <si>
    <t>Dias Geophysical</t>
  </si>
  <si>
    <t>www.diasgeo.com</t>
  </si>
  <si>
    <t>Dias Geophysical is a provider of geophysical technologies intended for the mineral exploration sector. The company specializes in high-volume data acquisition, survey design optimization, execution, data processing, 3D earth imaging and other related services. The company was founded in 2014 and is headquartered in Saskatoon, Canada.</t>
  </si>
  <si>
    <t>Diatreme Resources (ASX: DRX)</t>
  </si>
  <si>
    <t>www.diatreme.com.au</t>
  </si>
  <si>
    <t>Diatreme Resources is engaged in exploring heavy mineral sands, copper, gold and base metals in Australia. The company's projects include the Cyclone Zircon Project, Galalar Silica Project, Clermont Copper/Gold Project and others. The company operates in one business segment and one geographical segment, namely explorer for heavy mineral sands, copper, and base metals in Australia.</t>
  </si>
  <si>
    <t>Dickerson &amp; Nieman Realtors</t>
  </si>
  <si>
    <t>Dickinson Bradshaw</t>
  </si>
  <si>
    <t>www.dickinsonbradshaw.com</t>
  </si>
  <si>
    <t>Provider of legal services catering to businesses and individuals based in Des Moines, Iowa. The company offers a wide range of practice areas including divorce, family, banking and financial services, construction, employment, real estate and tax law, thereby helping its clients helps its clients to navigate complex legal issues and achieve their desired outcomes.</t>
  </si>
  <si>
    <t>DID Group</t>
  </si>
  <si>
    <t>www.did-group.de</t>
  </si>
  <si>
    <t>Provider of industrial services intended to serve medium-sized companies. The company offers mechanical assembly and disassembly of machines and systems, national and international heavy transport of forklifts and machines, rental (lifts and forklifts), training and workshop services, enabling group companies to concentrate on their own business.</t>
  </si>
  <si>
    <t>Didaxis</t>
  </si>
  <si>
    <t>www.didaxis.fr</t>
  </si>
  <si>
    <t>Provider of portage salarial services intended for independent consultants, businesses, and trainers. The company offers a comprehensive guide, tailored solutions, business consulting, salary resources, and coworking space for its clients.</t>
  </si>
  <si>
    <t>Didi Global Mexico</t>
  </si>
  <si>
    <t>mexico.didiglobal.com</t>
  </si>
  <si>
    <t>Developer of intelligent mobility platform intended to be the world leader in the revolution in transportation and automotive technology. The company offers a full range of transportation options through applications to multiple users, including taxi, express, premier, luxe, bus, designated driver, business solutions, shared bicycles, shared electric bicycles, car rental and delivery of foods, providing value for users and making their trip better.</t>
  </si>
  <si>
    <t>Didim365</t>
  </si>
  <si>
    <t>www.didim365.com</t>
  </si>
  <si>
    <t>Operator of a cloud specialist company intended to offer a multi-cloud management solutions and services. The company offers services such as cloud consulting, cloud security services and SaaS and PaaS alternatives, enabling clients to simplify their multi-cloud environment, optimize costs and leverage the full potential of cloud technology.</t>
  </si>
  <si>
    <t>Die Dachspezialisten</t>
  </si>
  <si>
    <t>Provider of roofing services headquartered in Bülach, Switzerland. The company offers repairs, gutter cleaning, roof coating, repair and maintenance.</t>
  </si>
  <si>
    <t>Die Gestalten Verlag Uk</t>
  </si>
  <si>
    <t>shop.gestalten.com</t>
  </si>
  <si>
    <t>Operator of an online bookstore that plants a tree for every book sold and offers free shipping to the USA. The company also provides a blog and creative pool for submissions, as well as customer service, press inquiries, distribution, foreign rights, submissions, and career opportunities.</t>
  </si>
  <si>
    <t>Dieffenbacher</t>
  </si>
  <si>
    <t>dieffenbacher.com</t>
  </si>
  <si>
    <t>Manufacturer of press systems catering to the wood-based panels, composites and recycling industries. The company specializes in the mechanical engineering and plant construction sector and offers particleboard, LVL boards, fiber-reinforced plastic components and treatment of industrial, household and biological waste, thereby enabling clients to raise plant efficiency.</t>
  </si>
  <si>
    <t>Diehl Stiftung</t>
  </si>
  <si>
    <t>www.diehl.com</t>
  </si>
  <si>
    <t>Manufacturer and developer of metal, control, defense, aero system and metering products intended for customers in Germany and internationally. The company offers copper alloys, drop-forged parts, synchronizer rings, strips and wires, precision stamped parts, press-fit zones and metal-plastic compounds.</t>
  </si>
  <si>
    <t>Dierre Group</t>
  </si>
  <si>
    <t>www.dierre.eu</t>
  </si>
  <si>
    <t>Dierre manufactures and markets advanced protections and components for industrial automation. The solutions it provides are aluminium accessories, modular protections, industrial soundproofing, linear guides, conveyor lines and anthropomorphic robots. The company was founded in 1997 and is headquartered in Fiorano Modenese, Italy. It seeks to expand its core operations through mergers and acquisitions.</t>
  </si>
  <si>
    <t>Dietrich Engineering Consultants</t>
  </si>
  <si>
    <t>www.dec-group.net</t>
  </si>
  <si>
    <t>Provider of powder handling and process containment systems to the pharmaceutical, chemical, food and cosmetic industries based in Ecublens, Switzerland. The company offers particle size reduction, blending and containment solutions which allows the modular system to ensure simple integration into existing processes.</t>
  </si>
  <si>
    <t>Difagri</t>
  </si>
  <si>
    <t>www.difagri.fr</t>
  </si>
  <si>
    <t>Producer and distributor of nutritional and dietary supplements intended for livestock in Montaigu-Vendee. The company offers supplements such as bolus, glycoforms, hepatoprotection and other related products, enabling well being of livestock thus increasing their performance and profitability of farms.</t>
  </si>
  <si>
    <t>difuze</t>
  </si>
  <si>
    <t>www.difuze.com</t>
  </si>
  <si>
    <t>Provider of audiovisual content delivery services intended to help Canadian and international content producers and distributors. The company leverages state-of-the-art proprietary technologies to offer postproduction, finishing, versioning, subtitling and voice-over dubbing services, enabling content producers and distributors to create, adapt and deliver their content to customers wherever they are in the world.</t>
  </si>
  <si>
    <t>Dig Insights</t>
  </si>
  <si>
    <t>www.diginsights.com</t>
  </si>
  <si>
    <t>Operator of a market research consultancy firm intended to offer a host of market research services. The company offers consumers and market insights to help firms achieve a firm understanding of the marketplace, data analytics to reveal what factors influence consumer decision-making, evaluation services to help clients better understand their programs and policies, and an application to let organizations understand the best ideas that are essential for innovation success, enabling clients to predict future market behavior by leveraging the potential of emerging technology and adopting new strategies.</t>
  </si>
  <si>
    <t>Digi Communications (BSE: DIGI)</t>
  </si>
  <si>
    <t>www.digi-communications.ro</t>
  </si>
  <si>
    <t>Digi Communications is a provider of telecommunication services. The company provides cable and DTH television services, fixed internet and data and fixed-line telephony. Its fixed telecommunication and entertainment services are offered through fiber optic networks in Romania and Hungary. Its cable and satellite (DTH) television offers subscribers custom-made channels and pay TV services, which carry premium movies and sports content. Geographically, it derives a majority of its revenue from Romania.</t>
  </si>
  <si>
    <t>DIGI RCS &amp; RDS</t>
  </si>
  <si>
    <t>www.digi.ro</t>
  </si>
  <si>
    <t>Provider of telecommunication services catering to businesses and individuals. The company offers cable and digital television services, internet and telephone services, prepaid and postpaid telephone services, an online entertainment platform, broadband connections and other related services, enabling its customers to choose the desired services.</t>
  </si>
  <si>
    <t>Digiasia Bios (NAS: FAAS)</t>
  </si>
  <si>
    <t>www.digiasia.asia</t>
  </si>
  <si>
    <t>Developer of a financial technology software intended to increase financial inclusion in Indonesia. The company provides various solutions like KasPro for digital payment with electronic money, KreditPro for peer to peer lending and RemitPro for remittance, enabling customers to leverage digital financial services.</t>
  </si>
  <si>
    <t>DigiCAP (KRX: 197140)</t>
  </si>
  <si>
    <t>www.digicaps.com</t>
  </si>
  <si>
    <t>DigiCAP Co Ltd is a software development company. Its solutions and services include CAS solution, Scrambler, XCAS/ICAS solutions, DRM and Smart car security solutions.</t>
  </si>
  <si>
    <t>DigiCert</t>
  </si>
  <si>
    <t>www.digicert.com</t>
  </si>
  <si>
    <t>Developer of high-assurance digital software that offers certificates intended to provide a better way to authenticate on the Internet. The company provides trusted SSL (secure sockets layer), private and managed PKI (public key infrastructure) deployments, and device certificates through their SSL tools and enterprise-grade platform that simplifies management and automates certificate tasks, enabling IoT (internet of things) and online payment market to customize workflows to best fit their needs and secure e-commerce transactions.</t>
  </si>
  <si>
    <t>DigiCo</t>
  </si>
  <si>
    <t>DigiDirect</t>
  </si>
  <si>
    <t>www.digidirect.com.au</t>
  </si>
  <si>
    <t>Online retailer of electronic products based in Sydney, Australia. The company offers cameras, photographic equipment, computers, and mobiles through its e-commerce platform and retail outlets.</t>
  </si>
  <si>
    <t>Digio Strategies</t>
  </si>
  <si>
    <t>www.digiostrategies.com</t>
  </si>
  <si>
    <t>Provider of broadcasting live content and radio advertising services based in Ridgeland, Mississippi. The company provides creative solutions in radio advertising and digital marketing that build local business, offers effective marketing tools for the business arsenal, and provides customized radio and digital marketing solutions, thereby helping customers to build their brands, increase their customer bases, and drive revenue.</t>
  </si>
  <si>
    <t>DigiRay</t>
  </si>
  <si>
    <t>www.digiray.ro</t>
  </si>
  <si>
    <t>Operator of a network of maxillofacial imaging and digital dental techniques based in Cluj-Napoca, Romania. The company partners with dentists by providing them with X-rays, precise image processing, digital analysis, intraoral scans, surgical guides, orthodontic alignment and prosthetic work.</t>
  </si>
  <si>
    <t>Digis</t>
  </si>
  <si>
    <t>www.digiscorp.com</t>
  </si>
  <si>
    <t>Provider of information technology consulting services intended to serve healthcare and life sciences, transport and mobility and fintech industries. The company offers a wide range of consulting and technology services web and mobile development, mobile and web design, IT out staffing, discovery phase, CRM development and more.</t>
  </si>
  <si>
    <t>Digit'Ed</t>
  </si>
  <si>
    <t>www.digited.it</t>
  </si>
  <si>
    <t>Provider of business training services intended to accelerate business activities. The company's services include promoting, implementing and managing training initiatives aimed at the growth of companies and the local area, enabling clients to realize their projects and grow their professionals, businesses and people.</t>
  </si>
  <si>
    <t>Digital Artistry</t>
  </si>
  <si>
    <t>www.thedigitalartistry.com</t>
  </si>
  <si>
    <t>Operator of a digital marketing agency intended to provide design and marketing strategy to meet the needs of clients. The company offers a wide range of services including SEO services and techniques, digital marketing, web designing and web development services, e-commerce services and brand strategy and designing, enabling clients to get the services to boost their business.</t>
  </si>
  <si>
    <t>Digital Color Concepts</t>
  </si>
  <si>
    <t>www.dccnyc.com</t>
  </si>
  <si>
    <t>Provider of graphics services and products intended for printing and packaging provider. The company offers services such as retouching, photography, pre-media, and expert color correction along the product line that digital, sheetfed, large format, and grand format printing on equipment, enabling brands to pack and also creatively promote their products.</t>
  </si>
  <si>
    <t>Digital Daesung Company (KRX: 068930)</t>
  </si>
  <si>
    <t>www.digitaldaesung.co.kr</t>
  </si>
  <si>
    <t>Digital Daesung Co Ltd is a South Korea based company engaged in providing online and off-line educational programs to primary and high school students. The company offers college entrance test preparatory courses, testing, e-learning, and college admission advisory services.</t>
  </si>
  <si>
    <t>Digital Garage (TKS: 4819)</t>
  </si>
  <si>
    <t>www.garage.co.jp</t>
  </si>
  <si>
    <t>Digital Garage integrates three technologies--information technology, marketing technology, and financial technology--into one solution that it provides to its business customers. The company operates three primary business segments. The incubation segment invests in and develops startups and new businesses. The marketing segment provides advertising and promotion solutions that reach consumers. The financial segment offers payment solutions to monetize internet businesses. The marketing and financial segments provide most of the company's revenue. Digital Garage operates primarily in Japan.</t>
  </si>
  <si>
    <t>Digital Gorilla</t>
  </si>
  <si>
    <t>www.digital-gorilla.co.jp</t>
  </si>
  <si>
    <t>WEB advertising business / Content marketing business / Social media operation business / WEB production business / Human resources outsourcing business / Saas business / Media management business / Bridal business</t>
  </si>
  <si>
    <t>Digital Group (Odense)</t>
  </si>
  <si>
    <t>www.digitalgroup.dk</t>
  </si>
  <si>
    <t>Distributor of office and IT products headquartered in Odense, Denmark. The company offers customized solutions in the fields of law and accounting, the automotive industry, banking and insurance, freight and forwarding, graphic companies and education and schools.</t>
  </si>
  <si>
    <t>Digital Heart Holdings (TKS: 3676)</t>
  </si>
  <si>
    <t>www.digitalhearts-hd.com</t>
  </si>
  <si>
    <t>Digital Hearts Holdings Co Ltd is a Japan-based company engaged in Entertainment Business and Enterprise Business. Its Entertainment business is involved in Debugging Business, Media Business and Creative Business. Its Enterprise Business is involved in Testing and Monitoring, Security and System Development.</t>
  </si>
  <si>
    <t>Digital Information Technology (TKS: 3916)</t>
  </si>
  <si>
    <t>www.ditgroup.jp</t>
  </si>
  <si>
    <t>Digital Information Technologies is a Japan-based information service company mainly engaged in the operation of software development business and computer sales business. The company develops business systems, embedded devices, etc. for clients primarily in the fields of finance and communications. Its products include WebARGUS, a Website security solution; and xoBlos, an Excel work innovation platform.</t>
  </si>
  <si>
    <t>Digital Luxury Group</t>
  </si>
  <si>
    <t>digitalluxurygroup.com</t>
  </si>
  <si>
    <t>Provider of strategic partner for luxury and lifestyle brands based in Geneva, Switzerland. The company offers services such as strategy and consultancy, creative and content, performance media and analytics, experience and technology, social and digital communication, and more.</t>
  </si>
  <si>
    <t>Digital Mind</t>
  </si>
  <si>
    <t>www.digitalmind.lv</t>
  </si>
  <si>
    <t>Provider of IT consulting services in Riga, Latvia. The company specializes in Enterprise Content Management (ECM), Business Process Management (BPM), Business Process Architecture (BPA), information intelligence, business analytics and other related services.</t>
  </si>
  <si>
    <t>Digital Print Solutions (Ohio)</t>
  </si>
  <si>
    <t>www.dpsamerica.com</t>
  </si>
  <si>
    <t>Provider of commercial printing products designed to provide efficient and cost-effective printing solutions to its clients. The company offers colo productions systems, black and white production systems, wide format printing, envelop printing, color office systems and black and white office systems, catering to commercial print industry.</t>
  </si>
  <si>
    <t>Digital Turbine (NAS: APPS)</t>
  </si>
  <si>
    <t>www.digitalturbine.com</t>
  </si>
  <si>
    <t>Digital Turbine is an independent mobile growth platform. It offers end-to-end products and solutions to all participants in the mobile application ecosystem, enabling brand discovery and advertising, user acquisition and engagement, and operational efficiency for advertisers. Its operating segments are On Device Solutions and App Growth Platform.</t>
  </si>
  <si>
    <t>Digital Value (Italy) (MIL: DGV)</t>
  </si>
  <si>
    <t>www.digitalvalue.it</t>
  </si>
  <si>
    <t>Digital Value is one of the main IT solutions and systems integrators of the Italian market. Its services range from activities of design, development and sale of IT solutions and services for the digitalization of large account clients operating in various industrial sectors such as telecommunications, transport, utilities, finance, public administration and others.</t>
  </si>
  <si>
    <t>Digital Wallet</t>
  </si>
  <si>
    <t>www.digitalwallet.global</t>
  </si>
  <si>
    <t>Developer of digital wallet designed to help customers send money from their smartphone instantly anytime, anywhere, and collect loyalty points. The company's platform integrates artificial intelligence and financial technology to provide money transfer services, mobile cross-border remittance services, and leading platform services.</t>
  </si>
  <si>
    <t>Digital Yalo</t>
  </si>
  <si>
    <t>digitalyalo.com</t>
  </si>
  <si>
    <t>Operator of a full-service advertising and marketing agency that provides branding strategy, creative marketing campaigns, and web design and development services. The agency offers brand strategy, market analysis, and maintenance facilities, serving clients in various industries. They have offices in Atlanta and Cleveland, as well as a remote team.</t>
  </si>
  <si>
    <t>Digital360</t>
  </si>
  <si>
    <t>www.digital360.it</t>
  </si>
  <si>
    <t>Operator of a media and marketing consulting company catering to tech companies. The company offers digital business opportunity-generating activities through content development as well as provides advisory and coaching services.</t>
  </si>
  <si>
    <t>DigitalBGA</t>
  </si>
  <si>
    <t>www.digitalbga.com</t>
  </si>
  <si>
    <t>Digitalbox (LON: DBOX)</t>
  </si>
  <si>
    <t>www.digitalbox.com</t>
  </si>
  <si>
    <t>Digitalbox is a UK-based company involved in producing and publishing online content. The company is organized around one class of business, advertising revenue from the operation of the Daily Mash website. Its segments include Entertainment Daily, Mashed Productions, The Tab, TV Guide, and The Poke. The Entertainment Daily segment contributes to the majority of revenue, which produces and publishes online UK entertainment news covering TV, showbiz, and celebrities. The company's geographical segments are the United Kingdom, Europe, and the Rest of the World.</t>
  </si>
  <si>
    <t>DigitalBridge Group (NYS: DBRG)</t>
  </si>
  <si>
    <t>www.digitalbridge.com</t>
  </si>
  <si>
    <t>Founded in 2013, DigitalBridge Group is a private equity firm based in Boca Raton, Florida. The firm seeks to invest in companies operating in data centers, fiber solutions, macro cell towers, edge infrastructure, and small cell network sectors. This firm is a Registered Investment Adviser (RIA).</t>
  </si>
  <si>
    <t>Dignity (England)</t>
  </si>
  <si>
    <t>www.dignityfunerals.co.uk</t>
  </si>
  <si>
    <t>Dignity is engaged in the provision of funeral services. The company has three operating segments, including funeral services, crematoria operations and pre-arranged funeral plans. Funeral services, which generate the majority of revenue, include the provision of funerals and ancillary items, such as flowers and memorials. Crematoria services include cremation services and the sale of memorials and burial plots. Pre-arranged funeral plans include the sale of funerals in advance to customers who make their funeral arrangements. The company derives most of its revenue from the United Kingdom.</t>
  </si>
  <si>
    <t>Dignity Health</t>
  </si>
  <si>
    <t>www.dignityhealth.org</t>
  </si>
  <si>
    <t>Dignity Health is an independent nonprofit foundation based in San Francisco, California. Established in 1986, Dignity Health owns and operates healthcare facilities in California, Arizona and Nevada and is the sole corporate member of other primarily nonprofit corporations in California, Arizona and Nevada. These organizations provide a variety of healthcare-related activities, education and other benefits to the communities in which they operate. Healthcare services include inpatient, outpatient, subacute and home healthcare services as well as physician services through the Dignity Health Foundation and other affiliated medical groups. The Board of Directors are responsible for approving major decisions affecting health care ministry such as long-range strategic plans, the allocation of capital, joint ventures and major acquisitions and sales. The Executive Leadership Team is charged by the Board of Directors to provide leadership and organizational management in the areas of operations, mission integration, finance and support services, as well as leadership in the strategic direction of the organization.</t>
  </si>
  <si>
    <t>Digpro</t>
  </si>
  <si>
    <t>www.digpro.com</t>
  </si>
  <si>
    <t>Developer of a geographic information system intended for network owners, utilities, and municipalities. The company's platform offers detailed network documentation and support for critical internal processes, network plannin,g and operations that help in making decisions, enabling clients to manage infrastructure and business processes.</t>
  </si>
  <si>
    <t>DIH Technologies</t>
  </si>
  <si>
    <t>www.dih-tech.com</t>
  </si>
  <si>
    <t>DIH Technologies is a provider of integrated care from hospital to community and home via cloud-based network and applications. The company offers i-Rehab services like orthopedic rehabilitation, cardio-respiratory rehabilitation and neural rehabilitation as well as i-Pharma services like medication management. The company was founded in 2009 and is headquartered in Beijing, China. It expand its core operations through mergers and acquisitions.</t>
  </si>
  <si>
    <t>DIHAG Group</t>
  </si>
  <si>
    <t>DIHAG Holding</t>
  </si>
  <si>
    <t>www.dihag.com</t>
  </si>
  <si>
    <t>Owner and operator of iron and steel foundries. The Company through its subsidiaries produce castings for range of applications and caters their services to industries such as automotive, construction, building materials, iron, steel and wind power.</t>
  </si>
  <si>
    <t>diHouse</t>
  </si>
  <si>
    <t>di-house.ru</t>
  </si>
  <si>
    <t>Distributor and wholesaler of comprehensive electronics intended for both commercial and personal purposes. The company operates across distribution, retail stores, and corporate sales, providing a diverse selection of consumer electronics products like mobile phones, household appliances, digital gadgets, smart home technology, and various accessories, enabling clients to conveniently find and purchase the latest electronics to enhance their homes and personal lives.</t>
  </si>
  <si>
    <t>DIK Deutsche Industrie Kapital</t>
  </si>
  <si>
    <t>www.deutsche-industriekapital.de</t>
  </si>
  <si>
    <t>Founded in 2015, DIK Deutsche Industrie Kapital is a private equity firm based in Berlin, Germany. The firm prefers to invest in medium-sized industrial companies, and industry-related services based in Europe.</t>
  </si>
  <si>
    <t>Dilate Digital</t>
  </si>
  <si>
    <t>www.dilate.com.au</t>
  </si>
  <si>
    <t>Provider of digital marketing services based in Henderson, Australia. The company specializes in marketing consulting, SEO Services, website maintenance, website hosting, domain registration, e-commerce website design, Instagram ads, banner advertising and other services.</t>
  </si>
  <si>
    <t>Dilawri Group of Companies</t>
  </si>
  <si>
    <t>www.dilawri.ca</t>
  </si>
  <si>
    <t>Operator of automotive dealerships based in Toronto, Canada. The company also deals with audio devices, video devices, car accessories, charging systems, sensors and other automotive components.</t>
  </si>
  <si>
    <t>Dilek Grup</t>
  </si>
  <si>
    <t>dilekgrup.com.tr</t>
  </si>
  <si>
    <t>DiliTrust</t>
  </si>
  <si>
    <t>www.dilitrust.com</t>
  </si>
  <si>
    <t>Developer of software designed to improve operational processes around corporate governance in legal, financial and internal control areas. The company's software offers secure, transparent and collaborative sharing of sensitive and confidential data by implementing software tools, servers and support services to fully secure documents, providing support to each company in achieving their goals in terms of regulatory compliance and improving their operational efficiency.</t>
  </si>
  <si>
    <t>Dils</t>
  </si>
  <si>
    <t>www.dils.com</t>
  </si>
  <si>
    <t>Operator of a real estate development company specializing in the offices, retail, logistics and living sectors. The company offers services in consulting, brokerage and integrated real estate services to tenants, investors and landlords.</t>
  </si>
  <si>
    <t>Dimand (ATH: DIMAND)</t>
  </si>
  <si>
    <t>www.dimand.gr</t>
  </si>
  <si>
    <t>Dimand Real Estate Development is a real estate developer and exploration of real estate and construction, services, and holdings. The group separately monitors the segments that are real estate-related services segment.</t>
  </si>
  <si>
    <t>Dimarcon</t>
  </si>
  <si>
    <t>dimarcon.de</t>
  </si>
  <si>
    <t>Operator of B2B lead generation and customer acquisition services. DIMARCON GmbH provides customizable solutions for businesses, including analyzing sales structure, identifying growth potential, and developing a contact strategy for their target audience. Their outsourcing options are designed to improve sales funnel performance.</t>
  </si>
  <si>
    <t>Dimensa</t>
  </si>
  <si>
    <t>www.dimensa.com</t>
  </si>
  <si>
    <t>Developer of digital financial solutions catering to the fintech sector. The company offers technology and infrastructure for financial operations such as investment funds, core banking, internet banking, private label cards and digital banks, thereby making operations more digital, improving performance, offering innovation in customer service and keeping regulatory requirements up to date.</t>
  </si>
  <si>
    <t>Dimood Group</t>
  </si>
  <si>
    <t>www.dimoodgroup.com</t>
  </si>
  <si>
    <t>Dimotrans Group</t>
  </si>
  <si>
    <t>www.dimotrans-group.com</t>
  </si>
  <si>
    <t>Provider of logistics services intended to serve in the fashion, outdoors, wines and spirits, aerospace, industrial project and e-commerce industries. It offers other wide range of related services which includes dedicated and by-appointment delivery and specific express services, transport on hangers, online tracing and tracking services.</t>
  </si>
  <si>
    <t>Din Ventures</t>
  </si>
  <si>
    <t>Founded in 2012, Din Ventures is a private equity firm based in Chicago, Illinois. The firm is focused on low to middle-market and family-owned businesses across healthcare, business services, software, and industrial manufacturing sectors.</t>
  </si>
  <si>
    <t>Dinamo Packaging</t>
  </si>
  <si>
    <t>Ding Shun Investment</t>
  </si>
  <si>
    <t>Ding Wei Tai</t>
  </si>
  <si>
    <t>www.dwt-food.com</t>
  </si>
  <si>
    <t>Developer and producer of fish and meat products. The company's products use high-quality raw materials including wild and pollution-free cod in the North Pacific region and domestic brand pork, chicken and fresh vegetables, the products are refined by formula and technology imported from Japan, providing high-quality healthy ingredients for high-end hot pot restaurant chains and supermarket convenience stores at home and abroad.</t>
  </si>
  <si>
    <t>Dining Edge</t>
  </si>
  <si>
    <t>diningedge.co.jp</t>
  </si>
  <si>
    <t>Operator of a restaurant company intended to revitalize the people working, revitalize the town, and Japan. The company offers store management services and aims to develop management skills and enhance customer service, contributing to the activation of the workforce and urban areas.</t>
  </si>
  <si>
    <t>DiningRD</t>
  </si>
  <si>
    <t>www.diningrd.com</t>
  </si>
  <si>
    <t>Provider of online menu planning and dietary consulting programs intended for long-term care communities, small acute care hospitals, food-service distributors and the food service management industry. The company employs qualified registered dietitians who offer training, dietician services, staff development, safety and sanitation, enabling its clients to meet regulatory requirements and enhance their dining experience and nutritional care.</t>
  </si>
  <si>
    <t>Dino Polska (WAR: DNP)</t>
  </si>
  <si>
    <t>grupadino.pl</t>
  </si>
  <si>
    <t>Dino Polska is engaged in retail sales in non-specialized stores with food, beverages and tobacco. It conducts processing of meat in the form of culinary meat, to external recipients within its retail chain.</t>
  </si>
  <si>
    <t>DioniLife</t>
  </si>
  <si>
    <t>Operator of a non-alcoholic beverage company based in London, United Kingdom. The company offers a wide range of malt beer, serving consumers across the United States and the United Kingdom.</t>
  </si>
  <si>
    <t>Diot-Siaci</t>
  </si>
  <si>
    <t>www.diot-siaci.com</t>
  </si>
  <si>
    <t>Siaci Saint Honoré is a provider of insurance risk management consulting and brokerage services intended to offer insurance products. The company specializes in insurance brokerage, advisory and claims management services further offering overall management of property and personal insurance risks, enabling large and mid-cap companies in the health and life insurance, international mobility, transport, construction and industrial risk segments to secure their assets against damage or loss.</t>
  </si>
  <si>
    <t>Diploma (LON: DPLM)</t>
  </si>
  <si>
    <t>www.diplomaplc.com</t>
  </si>
  <si>
    <t>Diploma is a group of businesses supplying specialised technical products and services to various industries. The company offers consumables, instrumentation and related services to the healthcare and environmental industries; seals, gaskets, filters, cylinders, components and kits for heavy mobile machinery and industrial equipment; and specialised wiring, connectors, fasteners and control devices for various applications. It operates in segments such as wire &amp; cable (UK), industrial automation, specialty adhesives, windy city wire, interconnect and specialty fasteners. The company operates in North America, Continental Europe, UK and Australia, out of which North America generates maximum revenue.</t>
  </si>
  <si>
    <t>Dipped Products (COL: DIPD.N0000)</t>
  </si>
  <si>
    <t>www.dplgroup.com</t>
  </si>
  <si>
    <t>Dipped Products PLC is a glove manufacturing company based in Sri Lanka. It offers unsupported gloves, supported gloves, and disposable gloves. The company operates through two segments, namely, the Hand Protection segment, which is engaged in the manufacturing and selling of gloves; and the Plantations segment, which owns and manages tea and rubber plantations. It generates the majority of revenue from the Hand Protection segment. Geographically the company operates in Asia/Africa/Middle East, South America, Europe, and North America.</t>
  </si>
  <si>
    <t>Direct Capital (Auckland)</t>
  </si>
  <si>
    <t>www.directcapital.co.nz</t>
  </si>
  <si>
    <t>Founded in 1994, Direct Capital is a private equity firm based in Auckland, New Zealand. The firm prefers to invest in the New Zealand and Australian mid-market private company sectors.</t>
  </si>
  <si>
    <t>Direct Debit System</t>
  </si>
  <si>
    <t>www.directdebit.ae</t>
  </si>
  <si>
    <t>Direct Earth</t>
  </si>
  <si>
    <t>www.directearth.co.nz</t>
  </si>
  <si>
    <t>Opearator of an electrical construction company headquartered in Hastings, New Zealand. The company offers services like facility management, commercial machine repair, paint-tinting machinery services, electronic warning signs, residential buildings, and more.</t>
  </si>
  <si>
    <t>Direct Healthcare Group</t>
  </si>
  <si>
    <t>www.directhealthcaregroup.com</t>
  </si>
  <si>
    <t>Developer and manufacturer of pressure area care systems for the healthcare industry. The company develops therapeutic support surfaces which include mattresses, cushions and overlays, thereby improving the vital connections between movement and health, enabling accelerated recovery and healthy independence in daily living.</t>
  </si>
  <si>
    <t>Direct Recruiters</t>
  </si>
  <si>
    <t>www.directrecruiters.com</t>
  </si>
  <si>
    <t>Established in 1983, Direct Recruiters is a recruiting firm based in Solon, Ohio. The firm offers contingent recruiting, contract staffing, executive search, growth equity, venture capital, retained search, and staff augmentation as their primary services. The firm caters to the human resource, energy, healthcare, energy, manufacturing, security, software, logistics, and information technology sectors-based clients, among others.</t>
  </si>
  <si>
    <t>Direct Supply</t>
  </si>
  <si>
    <t>www.directsupply.com</t>
  </si>
  <si>
    <t>Provider of senior living products and services intended to offer equipment, eCommerce and service solutions. The company helps senior living providers in creating amazing environments, improve care and outcomes, optimize building operations, streamline procurement and more, thereby enhancing the lives of seniors and those who care for them.</t>
  </si>
  <si>
    <t>Direct.app</t>
  </si>
  <si>
    <t>direct.app</t>
  </si>
  <si>
    <t>Manufacturer of T-shirts intended to streamline the production and selling of merchandise for fans. The company's platform hosts customizable, virtual shops and automates the process of creating merchandise and outsources the printing and shipping processes, enabling independent musicians to spend less time dealing with the logistics of merchandise sales.</t>
  </si>
  <si>
    <t>Directed Technologies.</t>
  </si>
  <si>
    <t>www.directedtechnologies.com.au</t>
  </si>
  <si>
    <t>Operator of an automotive technology solutions company catering to the automotive and IoT sectors. The company specializes in digital innovation and connected technology solutions and offers a range of products and services including next-generation in-vehicle hardware, IoT devices, cloud software, and business intelligence capabilities designed to facilitate digital transformation for automotive, enterprise, and government organizations.</t>
  </si>
  <si>
    <t>Directemployers Association, Inc.</t>
  </si>
  <si>
    <t>DirectMed Imaging</t>
  </si>
  <si>
    <t>www.directmedparts.com</t>
  </si>
  <si>
    <t>Supplier of diagnostic imaging parts intended for magnetic resonance imaging(MRI) and CT(computed tomography) machines. The company offers products that are ready to be installed and specializes in magnetic resonance imaging(MRI) coil repairs including electronic, cosmetic and mechanical for all manufacturers as well as offers buy-back and selling services, enabling healthcare networks, imaging centers and independent service organizations to maintain their imaging systems and extending their lifetime.</t>
  </si>
  <si>
    <t>Diri ()</t>
  </si>
  <si>
    <t>www.diri.mx</t>
  </si>
  <si>
    <t>Dirigo Technology</t>
  </si>
  <si>
    <t>www.dirigotechnology.com</t>
  </si>
  <si>
    <t>Provider of IT support and consulting services intended to offer tailored technology consulting, services, and assistance to small businesses and nonprofit organizations throughout Maine. The company provides a wide range of services like cybersecurity, managed backup and business continuity, cloud services, hardware and software sales, and managed IT services.</t>
  </si>
  <si>
    <t>Dis-Chem Pharmacies (JSE: DCP)</t>
  </si>
  <si>
    <t>www.dischem.co.za</t>
  </si>
  <si>
    <t>Dis-Chem Pharmacies Ltd is a pharmaceutical company based in South Africa. Its product portfolio includes personal care products, beauty products, healthcare and nutrition products, and dispensary and baby care products. The operating segments of the group are Retail and Wholesale. It derives maximum revenue from the Retail segment which includes company stores, retailers of pharmaceutical and a variety of health and beauty products, as well as pharma-logistic services and oncology and retailers of pharmaceutical products. The Wholesale segment consists of the CJ wholesale and company distribution businesses, wholesalers of pharmaceutical and a variety of health and beauty products. Geographically, the group carries its business operations principally in South Africa.</t>
  </si>
  <si>
    <t>DISA Corporación Petrolífera</t>
  </si>
  <si>
    <t>www.disagrupo.es</t>
  </si>
  <si>
    <t>DISA Corporación Petrolífera is an integral supplier of energy products and services. The company's services include fuels derived from petroleum, natural gas electricity 100 % from renewable sources. It was founded in 1993 and headquartered in Santa Cruz de Tenerife, Spain.</t>
  </si>
  <si>
    <t>DISA Global Solutions</t>
  </si>
  <si>
    <t>www.disa.com</t>
  </si>
  <si>
    <t>Provider of drug testing, background screening and employee compliance services focused on safety-sensitive industries. The company offers drug and alcohol testing, background screening, occupational health screening, transportation compliance, safety and substance abuse training, enabling access to reliable information concerning employee well-being and readiness that facilitates better decisions that ultimately determine the success of a company.</t>
  </si>
  <si>
    <t>DISC Sports &amp; Spine Center</t>
  </si>
  <si>
    <t>www.discmdgroup.com</t>
  </si>
  <si>
    <t>Provider of minimally invasive spine procedures and advanced arthroscopic techniques focused on delivering an unparalleled patient experience for those suffering from sports injuries, orthopedic issues and spine disorders. The company offers services including spine care, orthopedics, pain management and sports medicine, ensuring continuity of care, less stress for the patient and a zero MRSA infection rate.</t>
  </si>
  <si>
    <t>Disco Bowl</t>
  </si>
  <si>
    <t>www.discobowl.co.uk</t>
  </si>
  <si>
    <t>Discount Tire</t>
  </si>
  <si>
    <t>www.discounttire.com</t>
  </si>
  <si>
    <t>Retailer of tires and wheels intended to serve the automotive industry. The company offers tires and wheels of various brands and sizes and also offers vehicle fitments, installation, and wheel safety options, enabling to delivery of products and services for vehicles based on the type of vehicle, driving conditions, weather, and other issues.</t>
  </si>
  <si>
    <t>Discover Co</t>
  </si>
  <si>
    <t>Operator of a metal discovery company based in Melbourne, Victoria. The company specializes in the discovery of metal products like copper belt-style sediment-hosted copper.</t>
  </si>
  <si>
    <t>discoverIE Group (LON: DSCV)</t>
  </si>
  <si>
    <t>www.discoverieplc.com</t>
  </si>
  <si>
    <t>discoverIE Group is a United Kingdom-based electronics manufacturing company. The company designs, manufactures, and distributes customer-specific electronic components and solutions. The company's segment includes the magnetics and controls division (M&amp;C) and the sensing and connectivity division (S&amp;C). The company generates maximum revenue from the M&amp;C segment. Geographically, the company operates in the UK, Europe, North America, Asia, and the rest of the world.</t>
  </si>
  <si>
    <t>Discovery Americas</t>
  </si>
  <si>
    <t>www.discoveryamericas.com</t>
  </si>
  <si>
    <t>Founded in 2003, Discovery Americas is a private equity firm based in Mexico City, Mexico. The firm seeks to invest in transportation &amp; logistics, education, healthcare, financial services, and consumer services sectors.</t>
  </si>
  <si>
    <t>Discovery MSO</t>
  </si>
  <si>
    <t>www.mso.discoveryholdings.com</t>
  </si>
  <si>
    <t>DiscovEx Resources</t>
  </si>
  <si>
    <t>www.discovexresources.com.au</t>
  </si>
  <si>
    <t>DiscovEx Resources is a resources company engaged in mineral exploration and evaluation in relation to its gold and base metals mineral resources in WA. The company continued its exploration and evaluation activities at the Newington project, Sylvania project in the Pilbara region and the Edjudina Gold project in the southern Laverton district in Western Australia.</t>
  </si>
  <si>
    <t>Disico</t>
  </si>
  <si>
    <t>www.disico.com.co</t>
  </si>
  <si>
    <t>Dislog Group</t>
  </si>
  <si>
    <t>dislogroup.com</t>
  </si>
  <si>
    <t>Distributor of fast moving consumer goods products. The company offers a variety of branded products such as health, hygiene and household care, food, lubricants, tobacco, technology and household appliances, and other related products.</t>
  </si>
  <si>
    <t>Dispersion Holdings (NEXX: AQRU)</t>
  </si>
  <si>
    <t>www.dispersionholdings.com</t>
  </si>
  <si>
    <t>Dispersion Holdings PLC is an investment company specializing in decentralized finance (DeFi). DeFi is a disruptive technology that uses the blockchain and cryptocurrencies to remove financial intermediaries from transactions creating a more efficient and secure way of providing financial services.</t>
  </si>
  <si>
    <t>Disphere Interactive</t>
  </si>
  <si>
    <t>www.disphere.com</t>
  </si>
  <si>
    <t>Developer of digital sales channels and applications focused on digitization of B2B sales. The company offers comprehensive support in the digital transformation of sales along with digital marketing, branding, developing remote selling platforms, marketing management, media and market analysis, helping clients with lead generation, realize the reach and increase the performance of digital platforms.</t>
  </si>
  <si>
    <t>Disproquima</t>
  </si>
  <si>
    <t>disproquima.com</t>
  </si>
  <si>
    <t>Manufacturer and distributor of raw materials and ingredients intended to serve the life sciences industry. The company offers health care, health food, feed, and beauty products for various industries such as pharma and nutra, food and personal care.</t>
  </si>
  <si>
    <t>Disruptor Radio</t>
  </si>
  <si>
    <t>Operator of a radio station serving in Chesapeake, Virginia</t>
  </si>
  <si>
    <t>Distel Invest</t>
  </si>
  <si>
    <t>Distilleries Company of Sri Lanka (COL: DIST.N0000)</t>
  </si>
  <si>
    <t>www.dcslgroup.com</t>
  </si>
  <si>
    <t>Distilleries Co of Sri Lanka engages in the distillation, manufacture, and distribution of liquor products in Sri Lanka. It provides arracks, whiskeys, vodkas, rums, brandies, and wines.</t>
  </si>
  <si>
    <t>Distinct Group</t>
  </si>
  <si>
    <t>www.distinctgroup.co.uk</t>
  </si>
  <si>
    <t>Operator of a hotel collection firm intended to offer luxurious and comfortable stays at hotels. The company specializes in developing new and luxurious groups of hotels imbued with a true sense of place focusing on personalized service, stylish design, and local authenticity, enabling clients to experience the charm of each location, offering a memorable stay.</t>
  </si>
  <si>
    <t>Distinctive Living</t>
  </si>
  <si>
    <t>distinctive-liv.com</t>
  </si>
  <si>
    <t>Operator of senior living communities, offering holistic wellness services and amenities. Distinctive Living provides on-site concierge services, lifestyle and leisure activities, and dining options. The company also offers acquisition and development services for senior living properties.</t>
  </si>
  <si>
    <t>Distribution Peinture Service</t>
  </si>
  <si>
    <t>Distribution Solutions Group (NAS: DSGR)</t>
  </si>
  <si>
    <t>www.distributionsolutionsgroup.com</t>
  </si>
  <si>
    <t>Distribution Solutions Group is an industrial distributor of maintenance and repair supplies. It has three operating segments: Lawson, TestEquity, and Gexpro Services, of which key revenue is derived from the TestEquity segment. The TestEquity segment distributes test and measurement equipment and solutions, electronic production supplies, and tool kits from its manufacturer partners supporting the technology, aerospace, defense, automotive, electronics, education, and medical industries.</t>
  </si>
  <si>
    <t>Distribution Stox</t>
  </si>
  <si>
    <t>www.distributionstox.ca</t>
  </si>
  <si>
    <t>Distributor of tires and accessories intended for cars and pickup trucks to auto repair shops and automobile dealers. The company offers tires from the world's leading manufacturers for passenger vehicles, pickup trucks, heavy vehicles and special purpose vehicles through its retail shareholders, enabling clients with quick and efficient delivery service.</t>
  </si>
  <si>
    <t>Distribuzione Elettrica Adriatica Societa Per Azioni (MIL: DEA)</t>
  </si>
  <si>
    <t>deaelettrica.it</t>
  </si>
  <si>
    <t>Distribuzione Elettrica Adriatica SpA is a Italy based company. Its activity is divided into two distinct business lines dedicated, respectively, to the distribution of electricity (Distribution Electrical Energy) and public lighting (Public Lighting). In the distribution of electricity, The company deals with the activities relating to the operation, maintenance and development of medium voltage (MV) and low voltage (LV) infrastructures with the objective of allowing the transport of electricity from the substations of the distribution networks to the withdrawal points (PoD). The public lighting includes design, construction and maintenance of public lighting systems, by virtue of obtaining concessions from the relevant municipalities.</t>
  </si>
  <si>
    <t>Distriplac</t>
  </si>
  <si>
    <t>www.distriplac.com</t>
  </si>
  <si>
    <t>Ditikeni Investment Company</t>
  </si>
  <si>
    <t>www.ditikeni.co.za</t>
  </si>
  <si>
    <t>Founded in 1999, Ditikeni Investment Company is a private equity investment firm based in Cape Town, South Africa. The firm prefers to invest in companies based in Africa.</t>
  </si>
  <si>
    <t>Ditta Giovanni Lanfranchi</t>
  </si>
  <si>
    <t>Diuna Language Services</t>
  </si>
  <si>
    <t>diuna.biz</t>
  </si>
  <si>
    <t>Operator of a translation and localization service for businesses. Diuna Group offers regular and specialized translation services for industries such as creative, medical, legal, marketing, and scientific, as well as localization services to adapt content for target markets and AI services to provide data for machine learning. The entity also provides consulting services to improve translation processes and courses for professional and beginner translators.</t>
  </si>
  <si>
    <t>Divalto</t>
  </si>
  <si>
    <t>www.divalto.com</t>
  </si>
  <si>
    <t>Developer of business management software. The company Enterprise Resource Planning (ERP) software for small and medium-sized enterprises.</t>
  </si>
  <si>
    <t>Divaris Real Estate</t>
  </si>
  <si>
    <t>www.divaris.com</t>
  </si>
  <si>
    <t>Operator of a commercial real estate agency intended to handle properties, development projects, expansion programs and surplus dispositions. The company offers a wide range of services including landlord and tenant representation, investment sales and acquisitions, property management, receivership, repositioning and monetization, troubled asset recovery, and more, providing clients with accurate market data, enhanced targeting, marketing and financial reports.</t>
  </si>
  <si>
    <t>Dive Group</t>
  </si>
  <si>
    <t>www.dive-group.com</t>
  </si>
  <si>
    <t>Dive Group is a provider of customer development and evaluation services. The company specializes in mystery shopping, international research, projects and other services. The company was founded in 2003 and is headquartered in Tallinn, Estonia.</t>
  </si>
  <si>
    <t>Diverger (Application Software)</t>
  </si>
  <si>
    <t>www.diverger.ai</t>
  </si>
  <si>
    <t>Diverse Logistics &amp; Distribution</t>
  </si>
  <si>
    <t>www.diverselogistics.com</t>
  </si>
  <si>
    <t>Operator of a logistics firm specializing in last-mile deliveries. The company offers unpacking, assembling installation and delivery of bulky merchandise.</t>
  </si>
  <si>
    <t>Diversey</t>
  </si>
  <si>
    <t>www.diversey.com</t>
  </si>
  <si>
    <t>Diversey Holdings provides high-performance cleaning, sanitation and hygiene products for food safety and service, food and beverage plant operations, healthcare, floor care, housekeeping and room care, laundry and hand care markets. In addition, it offers a wide range of value-added solutions, including food safety and application training and consulting, as well as auditing of hygiene and water management. It has two segments Institutional and food and beverage. The company generates maximum revenues from Europe followed by North America, Asia Pacific, the Middle East and Africa and Latin America.</t>
  </si>
  <si>
    <t>Diversicare Healthcare Services</t>
  </si>
  <si>
    <t>www.dvcr.com</t>
  </si>
  <si>
    <t>Diversicare Healthcare Services Inc provides post-acute care services to the skilled nursing facility, patients, and residents in ten states, primarily in the Southeast, Midwest, and Southwest United States. The company provides a broad range of post-acute care services to patients and residents including skilled nursing, ancillary health care services and assisted living. In addition to the nursing and social services usually provided in long-term care centers, it also offers a variety of rehabilitative, nutritional, respiratory, and other specialized ancillary services.</t>
  </si>
  <si>
    <t>Diversified (Lighting)</t>
  </si>
  <si>
    <t>diversified-group.com</t>
  </si>
  <si>
    <t>Liberty Lighting Group is a Chatham, NJ based private company whose line of business is Whol electrical equipment</t>
  </si>
  <si>
    <t>Diversified Communications</t>
  </si>
  <si>
    <t>www.divcom.com</t>
  </si>
  <si>
    <t>Operator of a media company intended to host face-to-face exhibitions, conferences, digital products and publications. The company aims to connect, educate and strengthen business communities through market-leading events, online communities and print publications, enabling clients to provide appropriate media services and connect buyers and sellers providing industry knowledge and training.</t>
  </si>
  <si>
    <t>Diversified Energy Company (LON: DEC)</t>
  </si>
  <si>
    <t>www.dgoc.com</t>
  </si>
  <si>
    <t>Diversified Energy is an independent owner and operator of producing natural gas and oil wells concentrated in the Appalachian Basin. The company acquires and manages gas and oil properties and certain associated midstream assets. Its operations are located throughout the neighboring states of Tennessee, Kentucky, Virginia, West Virginia, Ohio, Pennsylvania, Oklahoma, Texas, and Louisiana.</t>
  </si>
  <si>
    <t>Diversified Maintenance Systems</t>
  </si>
  <si>
    <t>www.diversifiedm.com</t>
  </si>
  <si>
    <t>Provider of outsourced janitorial and facility maintenance services to retail stores and distribution centers. The company's maintenance services include janitorial housekeeping and floor care services that are provided to clients, enabling them to run their business smoothly by providing their employees with a safe and clean workspace and presenting their brand to customers in an assured way.</t>
  </si>
  <si>
    <t>Diversify</t>
  </si>
  <si>
    <t>diversify.com</t>
  </si>
  <si>
    <t>Provider of financial services to individuals and businesses. Diversify, Inc. offers investment, wealth management, and insurance solutions through a team of experienced financial professionals. Their services include individual planning, retirement and estate planning, insurance and asset protection, and business planning. They have offices located in Sandy, UT, Orem, UT, and Pocatello, ID.</t>
  </si>
  <si>
    <t>Diversio</t>
  </si>
  <si>
    <t>www.diversio.com</t>
  </si>
  <si>
    <t>Developer of a people intelligence platform designed to measure, track, and improve diversity, equity, and inclusion. The company's platform is created using artificial intelligence to bring rigor data, diagnosis, and analysis to help organizations become more inclusive and to develop cutting-edge technology, eliminate barriers to diversity and inclusion, enabling users to trust and get a platform that values feedback, transparency, collaboration, and impact.</t>
  </si>
  <si>
    <t>Diversis Capital</t>
  </si>
  <si>
    <t>www.diversis.com</t>
  </si>
  <si>
    <t>Founded in 2013, Diversis Capital is a private equity firm based in Los Angeles, California. The firm seeks to invest in North America, Western Europe, Australia, and Asia-based companies operating in the software, and technology sectors. This firm is a Registered Investment Adviser (RIA).</t>
  </si>
  <si>
    <t>Diverzify</t>
  </si>
  <si>
    <t>www.diverzify.com</t>
  </si>
  <si>
    <t>Operator of a vertically integrated construction company focused on commercial flooring services. The company specializes in textile flooring selection, installation, update and replacement as well as provides the specialized ceramic services required for modern tile and stone commercial flooring projects, thereby enabling its clients to blend traditional craftsman service with enhanced proprietary technologies and eliminate common service barriers and gaps.</t>
  </si>
  <si>
    <t>Dividend Gate Capital</t>
  </si>
  <si>
    <t>dgcholding.com</t>
  </si>
  <si>
    <t>Founded in 2017, Dividend Gate Capital is a private equity firm based in Manama, Saudi Arabia. The firm has an additional office in Riyadh. The firm seeks to invest in the United Kingdom, and Middle East-based companies operating in the hospitality, industrial, innovation, consultancy, and life sciences sectors.</t>
  </si>
  <si>
    <t>Divine Power Energy (NSE: DPEL)</t>
  </si>
  <si>
    <t>www.dpel.in</t>
  </si>
  <si>
    <t>Divine Power Energy Ltd is a manufacturer of Bare Copper/ Aluminium Wire, Bare Copper/ Aluminium Strip, Winding Copper/ Aluminium Wire, Winding Copper / Aluminium Strip. It sells winding wires to the power distribution companies and transformer manufacturers. The company has a single primary business: Manufacturing and trading of insulated wire, cable wire, cable and other insulated conductors within India.</t>
  </si>
  <si>
    <t>Divirgilio Insurance</t>
  </si>
  <si>
    <t>divirgilioinsurance.com</t>
  </si>
  <si>
    <t>Dixon Technologies</t>
  </si>
  <si>
    <t>dixontech.net</t>
  </si>
  <si>
    <t>Developer of SaaS products intended to help dealers to grow and retain their customer base through their unique suite of services. The company helps the dealers stay connected at all times throughout vehicle ownership and help to acquire vehicles to sell on the lot.</t>
  </si>
  <si>
    <t>DIY Marketing Lab</t>
  </si>
  <si>
    <t>DK</t>
  </si>
  <si>
    <t>www.d-k.io</t>
  </si>
  <si>
    <t>Operator of a carbon emissions measurement and reduction platform for advertising campaigns. The platform enables advertisers, publishers, agencies, and advertising agencies to calculate the carbon footprint of advertising campaigns on various media platforms and provides industry carbon emissions data, along with eco-tips. The company follows the Bilan Carbone(R) methodology and utilizes official data sources from each media and the UDM meta-referential.</t>
  </si>
  <si>
    <t>DK Company</t>
  </si>
  <si>
    <t>www.dkcompany.com</t>
  </si>
  <si>
    <t>Producer and supplier of clothes for men, women and children. The company is a supplier of multi-brand fashion group that offers fashion based on value for money and luxury for less an efficient and cost-conscious supply chain, that ensures competitive prices with a wide range of fashion brands that appeal to customers all over the world.</t>
  </si>
  <si>
    <t>DK Group</t>
  </si>
  <si>
    <t>www.dkgroup.uk.com</t>
  </si>
  <si>
    <t>Provider of packing, packaging, and reverse logistics services based in Rugby, United Kingdom. The company offers various services such as packing services, case-making services, mercury material management, door manufacturing, logistic services, and many more.</t>
  </si>
  <si>
    <t>DKS Group</t>
  </si>
  <si>
    <t>www.dks-group.de</t>
  </si>
  <si>
    <t>Provider of maintenance services intended to serve network operators in the public and industrial sectors. The company specialized in channel cleaning, optical inspection, sewer rehabilitation, sewer refurbishment and repair, thereby developing renovation facilities that are tailored to the needs of the customers.</t>
  </si>
  <si>
    <t>DKSH Holding (SWX: DKSH)</t>
  </si>
  <si>
    <t>www.dksh.com</t>
  </si>
  <si>
    <t>DKSH Holding offers market expansion services in Asia. The company's services include sourcing, marketing, sales, distribution, and after-sales service. DKSH operates in four business segments: consumer goods, healthcare, performance materials, and technology. The maximum segment by revenue, healthcare, specializes in expansion services such as product registration, marketing, distribution and sales for pharmaceuticals, consumer health, and over-the-counter health products as well as medical devices.</t>
  </si>
  <si>
    <t>DKV Mobility Group</t>
  </si>
  <si>
    <t>www.dkv-mobility.com</t>
  </si>
  <si>
    <t>Provider of cash-free services for commercial goods and passenger transportation, toll and other mobility services. The company specializes in smart mobility, acceptance points systems, borderless logistics and transportation services that connect businesses across Europe as well as help its customers manage their commercial vehicle fleets efficiently.</t>
  </si>
  <si>
    <t>DL Holdings Group</t>
  </si>
  <si>
    <t>www.dl-holdings.com</t>
  </si>
  <si>
    <t>DL Holdings Group is an operator of a holding company. The company through its subsidiaries provides investment banking and financial services which include capital market services, securities trading and brokerage services, corporate financial and investment advisory services, investment research and financial loans services and also offers apparel products. The company was founded in 2013 and is headquartered in Wong Chuk Hang, Hong Kong.</t>
  </si>
  <si>
    <t>DL Menuiserie</t>
  </si>
  <si>
    <t>www.dlmenuiserie.fr</t>
  </si>
  <si>
    <t>Provider of carpentry services headquartered in Le Taillan-Medoc, France. The company specializes in wood, PVC, and carpentry work.</t>
  </si>
  <si>
    <t>DLE (TKS: 3686)</t>
  </si>
  <si>
    <t>www.dle.jp</t>
  </si>
  <si>
    <t>DLE is engaged in the entertainment business. It provides advertising and marketing services in Japan. The company's activities include animation, live entertainment, music, mobile app, and game development, or event planning. Further, it is also involved in the operation of in-house studios.</t>
  </si>
  <si>
    <t>Dlondlobala Capital</t>
  </si>
  <si>
    <t>www.dkapital.co.za</t>
  </si>
  <si>
    <t>Founded in 2012, Dlondlobala Capital is a private equity investment firm based in Johannesburg, South Africa. The firm seeks to invest in small to medium sized companies operating in the pharmaceuticals, healthcare, agro-processing, engineering, b2b services, consumer, and manufacturing sectors across South Africa.</t>
  </si>
  <si>
    <t>DLR Group</t>
  </si>
  <si>
    <t>www.dlrgroup.com</t>
  </si>
  <si>
    <t>Provider of designing services. The company provides architecture, engineering, planning, interior design, building optimization and other such services.</t>
  </si>
  <si>
    <t>DLS-A Kantinen- &amp; Automatenservice</t>
  </si>
  <si>
    <t>www.kantinenservice.com</t>
  </si>
  <si>
    <t>Operator of a canteen and vending machine service company catering to the employees of large and small companies. The company offers a comprehensive range of dining options, including breakfast and lunch services, customizable menus for various dietary preferences, and a focus on creating a pleasant dining atmosphere, enabling organizations to enhance employee satisfaction and productivity through quality food services.</t>
  </si>
  <si>
    <t>DLT</t>
  </si>
  <si>
    <t>www.dlt.ie</t>
  </si>
  <si>
    <t>Provider of strategic business services based in Dublin, Ireland. The company offers services like taxation, business strategy planning, restructuring and recovery, audit and assurance advisory, and corporate finance.</t>
  </si>
  <si>
    <t>DLT Entertainment</t>
  </si>
  <si>
    <t>www.dltentertainment.com</t>
  </si>
  <si>
    <t>Independent TV production and distribution company with 60 years of experience in the industry. DLT Entertainment produces and distributes their own programs, as well as markets programs produced by others in the US and worldwide. They also own the Shaftesbury Theatre in London and have expanded into live entertainment, talent representation, and audio production. The company has produced popular shows such as Three's Company, Too Close For Comfort, and My Family, and has invested in UK talent agencies and live comedy promoters. Recently, DLT Entertainment has expanded into podcasting and audio production.</t>
  </si>
  <si>
    <t>DLT Resolution (PINX: DLTI)</t>
  </si>
  <si>
    <t>www.dltresolution.com</t>
  </si>
  <si>
    <t>DLT Resolution Inc operates in three industry segments: Blockchain Applications; Telecommunications; and Data Services which includes Image Capture, Data Collection, Data Phone Center Services, and Payment Processing. It offers secure data management, Information Technology (IT) and other telecommunications services in Canada and the United States. The company helps organizations that have invoices, ledgers, statements, applications, surveys, employee and customer rewards programs and a wide range of other non-core functions benefit from data management. It also operates a Health Information Exchange providing the ability to request and retrieve medical information &amp; records while meeting all of today's Security &amp; Compliance demands for HIPAA, PIPEDA and PHIPA.</t>
  </si>
  <si>
    <t>DM Calibration</t>
  </si>
  <si>
    <t>www.dmsystemsgroup.co.uk</t>
  </si>
  <si>
    <t>DM Equity Partners</t>
  </si>
  <si>
    <t>www.dm-equitypartners.com</t>
  </si>
  <si>
    <t>Founded in 2017, DM Equity Partners is a private equity firm based in Schiphol, Netherlands. The firm seeks to invest in companies based in Europe.</t>
  </si>
  <si>
    <t>DM Financial</t>
  </si>
  <si>
    <t>www.dmfinancial.com</t>
  </si>
  <si>
    <t>Provider of accounting services to the financial services industry. The company provides financial reporting, management accounting, taxation services and advisory services to its clients.</t>
  </si>
  <si>
    <t>DM Keith</t>
  </si>
  <si>
    <t>www.dmkeith.com</t>
  </si>
  <si>
    <t>DMC (Asia)</t>
  </si>
  <si>
    <t>www.dush.co.jp</t>
  </si>
  <si>
    <t>DMC is a manufacturer and designer of touch screens. The company offers touchscreen computers, panels, controllers, monitors, displays &amp; teaching pendants. The company was founded on February 20, 1973 and is based in Tokyo, Japan.</t>
  </si>
  <si>
    <t>DMC Encore</t>
  </si>
  <si>
    <t>www.dmc-encore.co.uk</t>
  </si>
  <si>
    <t>Provider of printing services headquartered in Northampton, United Kingdom. The company offers services such as direct mail management, print management, logistics services, kitting and fulfilment, pick and pack, single-source print, fulfilment and delivery solution, and more.</t>
  </si>
  <si>
    <t>DMC Production</t>
  </si>
  <si>
    <t>www.dmcproduction.com</t>
  </si>
  <si>
    <t>Operator of a media production company catering to media rights agencies, federations, and broadcasters. The company offers wide range of services remote production, VAR, ob-van, off-tube commentary, live streaming, centralized graphics, equipment rentals, production advisory and global distribution enabling clients to overcome production and content challenges through the use of technology and innovation.</t>
  </si>
  <si>
    <t>DMCard</t>
  </si>
  <si>
    <t>www.vocedm.com.br</t>
  </si>
  <si>
    <t>Operator of a fintech company intended to provide credit to the low-income population. The company offers services by issuing store cards, branded credit cards, digital accounts, personal credit lines and insurance as well as provides retail chains the possibility of adopting their own credit card and CRM tools, ensuring its clients with happiness, inclusion, credit and innovation, eliminating barriers and creating opportunities.</t>
  </si>
  <si>
    <t>DMD France</t>
  </si>
  <si>
    <t>www.dmd-france.com</t>
  </si>
  <si>
    <t>Manufacturer and designer of workwear clothes intended for corporations. The company offers various products such as jackets, pants, men's and women's, blouse, braces, shirts, and more.</t>
  </si>
  <si>
    <t>DMD Systems Recovery</t>
  </si>
  <si>
    <t>www.dmdsystems.com</t>
  </si>
  <si>
    <t>Provider of IT Aasset disposition (ITAD) solutions intended to eliminate the risk associated with the disposition of sensitive data and retired IT hardware. The company provides asset management, data center, data security, and data centers adhering to the most rigorous environmental and security standards to deliver confidence for companies who value our world and their reputation</t>
  </si>
  <si>
    <t>DMG Mori (TKS: 6141)</t>
  </si>
  <si>
    <t>www.dmgmori.co.jp</t>
  </si>
  <si>
    <t>Dmg Mori is a manufacturer of machining tools used in various industries. The company specializes in industrial machining tools such as drills, mills, multiple-axis turning centers and CNC machines, as well as laser and ultrasonic cutting machines. Other products are complementary tools and applications to enhance the workplace around industrial machining tools, such as balancing devices and tool-handling devices. The largest product segments are the 5-axis machines and multipath mills. The end markets are homogeneously split between Germany, the rest of Europe, Asia and China, the Americas and Japan.</t>
  </si>
  <si>
    <t>DMG Mori Aktiengesellschaft (ETR: GIL)</t>
  </si>
  <si>
    <t>www.en.dmgmori-ag.com</t>
  </si>
  <si>
    <t>DMG Mori is a manufacturer of metal-cutting machine tools. The company operates three business segments: machine tools, industrial services and corporate services. The machine tools segment includes turning and milling companies that produce lathes and milling machines, advanced technologies, and software solutions. Industrial solutions include the entire machine life cycle services. The largest end markets are Germany and the rest of Europe. The company is majority-owned by DMG Mori Company.</t>
  </si>
  <si>
    <t>DMJ Recruitment</t>
  </si>
  <si>
    <t>www.dmjrecruitment.com</t>
  </si>
  <si>
    <t>Operator of recruitment agency intended for banking, finance and public sector. The company specializes in legal and governance recruitment as well as education and training services, thereby providing clients with interview preparation, leadership development, executive coaching and career coaching.</t>
  </si>
  <si>
    <t>DMN Logistics</t>
  </si>
  <si>
    <t>www.dmnlogistics.co.uk</t>
  </si>
  <si>
    <t>Provider of logistics solutions for vehicle movement and outsourced driver needs. The company's services include transporting commercial vehicles around the country with real-time movement tracking, damage capturing, vehicle imaging and electronic signature capture, enabling the customers to choose the desired services.</t>
  </si>
  <si>
    <t>DMS Components</t>
  </si>
  <si>
    <t>www.dmscomponents.com</t>
  </si>
  <si>
    <t>DMW CNC Solutions</t>
  </si>
  <si>
    <t>www.dmwindia.com</t>
  </si>
  <si>
    <t>DN Automotive (KRX: 007340)</t>
  </si>
  <si>
    <t>www.dnautomotive.com</t>
  </si>
  <si>
    <t>DN Automotive, formerly Dongah Tire Industrial is a Korea-based company, engaged in manufacturing and distributing rubber products. It offers products such as tubes that are used for passenger cars, trucks, buses, industrial purposes and others; retread tires, carbon master batch products; MF and dry batteries for vehicles; and precured treads and curing envelopes and flaps. All the business activity primarily functions through Korea and products are distributed within Korea and to overseas markets.</t>
  </si>
  <si>
    <t>DN Holdings Co (TKS: 7377)</t>
  </si>
  <si>
    <t>www.dcne.co.jp</t>
  </si>
  <si>
    <t>DN Holdings Co Ltd is primarily involved in the management and all incidental or relevant activities to operate subsidiaries engaged in construction consulting and geological investigation.</t>
  </si>
  <si>
    <t>DNA Services</t>
  </si>
  <si>
    <t>dnaservices.nl</t>
  </si>
  <si>
    <t>Operator of IT services catering to businesses located in Hendrik-Ido-Ambacht, Netherlands. DNA Services' objective is to provide software development, system administration, and consultancy services to a diverse range of industries. The entity offers FreshERP for AGF businesses and Uniconta for small and medium-sized enterprises in other sectors as their ERP solutions. Additionally, DNA offers hosting services through their DNA Cloud concept.</t>
  </si>
  <si>
    <t>DNB Bank (OSL: DNB)</t>
  </si>
  <si>
    <t>www.dnb.no</t>
  </si>
  <si>
    <t>DNB Bank is a Norwegian financial services group. About one-fourth of its income derives from its international business, including other parts of Europe, Asia, and the Americas. The group offers a full range of financial services, including loans, savings, advisory services, insurance, and pension products for retail and corporate customers. Just under half of its credit exposure is to personal customers, overwhelmingly in residential mortgages. The other portion of its credit exposure is to large corporations, diversified across an array of industries, most notably oil and gas, shipping, and commercial real estate. The group's strategy emphasizes cost efficiency and customer service.</t>
  </si>
  <si>
    <t>Dnipro Agro Group</t>
  </si>
  <si>
    <t>www.dniproagro.com</t>
  </si>
  <si>
    <t>Operator of an agricultural firm intended to cultivate and sells grain and oilseed crops. The company offers a vertically integrated agricultural operation, handling crop production, storage, and sales of wheat, barley, sunflower, and rapeseed, with a focus on utilizing advanced techniques and maximizing land productivity, enabling customers to benefit from a reliable and quality source of grains and oil seeds.</t>
  </si>
  <si>
    <t>DNOW (NYS: DNOW)</t>
  </si>
  <si>
    <t>www.dnow.com</t>
  </si>
  <si>
    <t>Dnow is a company engaged in worldwide supplying of energy and industrial products and packaged, engineered process and production equipment with a legacy of over one sixty years. It offers a broad set of supply chain solutions combined with a suite of digital solutions branded as DigitalNOW that provide customers with world-class technology for digital commerce, data and information management. Its locations provide products and solutions to exploration and production companies, midstream transmission and storage companies, refineries, chemical companies, utilities, mining, municipal water, manufacturers, engineering and construction companies as well as companies operating in the decarbonization, energy transition and renewables end markets.</t>
  </si>
  <si>
    <t>DNS (Tokyo)</t>
  </si>
  <si>
    <t>www.dnszone.jp</t>
  </si>
  <si>
    <t>Manufacturer and retailer of sports nutrition products intended to serve the sports sector. The company offers a range of products including supplements, protein and other sports accessories, enabling athletes to enhance physical fitness and health.</t>
  </si>
  <si>
    <t>DNV</t>
  </si>
  <si>
    <t>www.dnv.com</t>
  </si>
  <si>
    <t>Operator of a quality assurance and risk management company intended to safeguard life, property and the environment. The company's quality assurance and risk management services include classification, technical assurance, software and independent expert advice to maritime, oil and gas and energy industries, enabling clients to advance the safety and sustainability of their business.</t>
  </si>
  <si>
    <t>Do It Best</t>
  </si>
  <si>
    <t>www.doitbestcorp.com</t>
  </si>
  <si>
    <t>Distributor of hardware, lumber, and building materials dedicated to helping its members grow. The company supplies its products to independent hardware stores, home centers, lumberyards, industrial and commercial distributors and e-tailers, enabling to serve as a fully integrated hardware, lumber and building materials buying cooperative in the home improvement industry.</t>
  </si>
  <si>
    <t>Dobbs Tire &amp; Auto Centers</t>
  </si>
  <si>
    <t>www.gotodobbs.com</t>
  </si>
  <si>
    <t>Provider of automotive maintenance and repair services based in High Ridge, Missouri. The company offers professional tires and automotive services including routine and preventative maintenance, factory maintenance, and diagnostic repairs for all types of vehicles including cars, light trucks, sports utility vehicles (SUVs), hybrids, and electrical vehicles (EVs), thereby enabling customers to keep their vehicles in proper condition.</t>
  </si>
  <si>
    <t>Doc Generici</t>
  </si>
  <si>
    <t>docpharma.com</t>
  </si>
  <si>
    <t>Manufacturer and wholesaler of generic pharmaceutical products intended for cardiovascular, gastrointestinal, metabolism and neurological treatments. The company provides drugs for the treatment of common medical conditions with a broad product portfolio with proven efficacy, enabling patients to get inexpensive yet effective medication for treating a wide variety of diseases.</t>
  </si>
  <si>
    <t>Doceo Office Solutions</t>
  </si>
  <si>
    <t>www.mydoceo.com</t>
  </si>
  <si>
    <t>Provider of office equipment, meter reading, sales service, and customer service. The company operates within the industries of other commercial services, office services (b2b), and bpo/outsource services.</t>
  </si>
  <si>
    <t>DocGo (NAS: DCGO)</t>
  </si>
  <si>
    <t>www.docgo.com</t>
  </si>
  <si>
    <t>DocGo is a provider of last-mile mobile health services and integrated medical mobility solutions. The company has three reportable segments: Mobile Health Services, Transportation Services, and Corporate. Mobile Health Services is the key revenue-generating segment for the company.</t>
  </si>
  <si>
    <t>Docoon (Acquired)</t>
  </si>
  <si>
    <t>www.docoon.com</t>
  </si>
  <si>
    <t>Provider of IT consulting services intended to boost productivity and develop commercial efficiency. The company offers digitization of communications including transaction messages, management of alerts and critical flows and campaign management as well as the dematerialization of processes including electronic invoicing, HR dematerialization and electronic signature, providing efficient and innovative services that allow simplifying and optimization of document exchanges, communication and customer relationship.</t>
  </si>
  <si>
    <t>DocService</t>
  </si>
  <si>
    <t>www.docservice.com.br</t>
  </si>
  <si>
    <t>Opertaor of a technology company intended to develop customized solutions and consultancy in the field of artificial intelligence AI and sustainability. The company offers innovative solutions to optimize processes reduce environmental impact and offer customized solutions for the print outsourcing market and specialized consultants to develop efficient solutions in process optimization, reducing costs, increasing productivity, and finding differentials.</t>
  </si>
  <si>
    <t>DocsInBox</t>
  </si>
  <si>
    <t>www.docsinbox.ru</t>
  </si>
  <si>
    <t>Developer of a document management software designed to automate document flow between restaurants and suppliers. The company's software loads the invoices from suppliers in the accounting system of the restaurant, speeds up the operations, and reduces the costs of document management
and purchases, enabling restaurant owners to communicate with suppliers and pay the required amounts.</t>
  </si>
  <si>
    <t>Doctor's Best</t>
  </si>
  <si>
    <t>www.doctorsbest.com</t>
  </si>
  <si>
    <t>Manufacturer and retailer of clinically formulated nutritional and dietary supplements based in Tustin, California. The company offers supplements for antioxidants, immune support, brain support, beauty and wellness, eye, heart and brain support and children's health.</t>
  </si>
  <si>
    <t>Doctors Optical Labs</t>
  </si>
  <si>
    <t>www.doctorsopticallabs.com</t>
  </si>
  <si>
    <t>Operator of a digital optical lab intended for independent eyecare professionals. The company offers various services including digitally surfaced lens designs, anti-reflective lens coatings, and finishing processes, allowing eyecare professionals to customize lenses to meet each patient's needs.</t>
  </si>
  <si>
    <t>Docufy</t>
  </si>
  <si>
    <t>www.docufy.de</t>
  </si>
  <si>
    <t>Developer of multi-level technical documentation and risk management software based in Bamberg, Germany. The company's platform enables companies to optimize their processes, from the acquisition, processing, and distribution of information to the application of the right information, providing clients with solutions that are tailored to their documentation process.</t>
  </si>
  <si>
    <t>DOCUmation</t>
  </si>
  <si>
    <t>www.mation.com</t>
  </si>
  <si>
    <t>Provider of IT and printing services intended to deliver better printing solutions. The company provides services such as managed software, commercial printing, format printing, managed onsite services and more, thereby providing clients with comprehensive business technology solutions to improve workflow and efficiency.</t>
  </si>
  <si>
    <t>Document Data Group</t>
  </si>
  <si>
    <t>www.documentdatagroup.com</t>
  </si>
  <si>
    <t>Provider of print document management based in Bellshill, United Kingdom. The company offers print solutions, document management, finance automation, custom services, consulting and IT Services.</t>
  </si>
  <si>
    <t>Dodo Pub Co.</t>
  </si>
  <si>
    <t>www.dodopubs.com</t>
  </si>
  <si>
    <t>Operator of pubs located in Oxford, United Kingdom. The company provides a wide range of food products like wood-fired pizzas, handmade burgers, craft beers, and sauces.</t>
  </si>
  <si>
    <t>Doeren Mayhew</t>
  </si>
  <si>
    <t>www.doeren.com</t>
  </si>
  <si>
    <t>Doeren Mayhew is an operator of an accounting firm. The company provides audit and accounting, tax, merger and acquisition, valuation and litigation support, payroll, wealth management and business advisory services. It serves the healthcare, manufacturing, construction, energy, financial services, retail and restaurant, information technology and energy sectors. The company continues to grow by making periodic small acquisitions.</t>
  </si>
  <si>
    <t>DOF (Marine)</t>
  </si>
  <si>
    <t>Provider of marine services catering to offshore operations. The company offers subsea services, construction and installation, decommissioning services, engineering services, renewables, saturation and air driving and tow, mooring and repair.</t>
  </si>
  <si>
    <t>Dogan Sirketler Grubu Holding (IST: DOHOL)</t>
  </si>
  <si>
    <t>www.doganholding.com.tr</t>
  </si>
  <si>
    <t>Dogan Sirketler Grubu Holdings is a conglomerate operating in various sectors including media, energy, and retail, as well as industry, real estate and automotive marketing, tourism, and financial services. The company's segments consist of Publishing, Broadcasting, Retail, Energy, and Others. The majority of the revenue is generated from the production, transmission, distribution, domestic and international wholesale and retail trade of energy in Turkey.</t>
  </si>
  <si>
    <t>Dogwood State Bank (PINX: DSBX)</t>
  </si>
  <si>
    <t>www.dogwoodstatebank.com</t>
  </si>
  <si>
    <t>Provider of banking services intended to serve the customers. The company's banking services enables businesses to offer personal deposit services, additional personal services, personal financing, mortgage services, business deposit services, additional business services, business financing, visa credit cards, insurance services, investment services and leasing services.</t>
  </si>
  <si>
    <t>Dogwood Therapeutics (NAS: DWTX)</t>
  </si>
  <si>
    <t>www.dwtx.com</t>
  </si>
  <si>
    <t>Dogwood Therapeutics formerly Virios Therapeutics is a development-stage biotechnology company. It is focused advancing novel antiviral therapies to treat diseases associated with a viral triggered abnormal immune response, such as fibromyalgia (FM) and Long-COVID (LC). Its product candidates includes IMC-1 and IMC-2, IMC-1, is intended to synergistically suppress herpesvirus activation and replication with a more specific activity against the Epstein-Barr virus (herpesvirus HHV-4, IMC-2 is a combination of valacyclovir and celecoxib.</t>
  </si>
  <si>
    <t>Doka</t>
  </si>
  <si>
    <t>www.doka.com</t>
  </si>
  <si>
    <t>Doka is a provider of innovative formwork, solutions and services in areas of construction. The company offers scaffolding solutions and has a high-performing distribution network for advice, customer service and technical support on the spot and ensures that equipment is provided swiftly. It was founded in 1868 and is headquartered in Amstetten, Austria.</t>
  </si>
  <si>
    <t>Doktor.se</t>
  </si>
  <si>
    <t>www.doktor.se</t>
  </si>
  <si>
    <t>Operator of a digital health company intended to streamline and create better access to healthcare. The company offers health care both using their own doctors as well as referrals for physical exams, tests and specialized care, enabling patients to receive care faster, while traditional care is relieved, which frees up resources for patients who need a physical examination.</t>
  </si>
  <si>
    <t>Dolby Laboratories (NYS: DLB)</t>
  </si>
  <si>
    <t>www.dolby.com</t>
  </si>
  <si>
    <t>Dolby Laboratories develops audio and surround sound for cinema, broadcast, home audio systems, in-car entertainment systems, DVD players, games, televisions, and personal computers. The company generates three fourths of its revenue from licensing its technology to consumer electronics manufacturers around the world. The rest of revenue comes from equipment sales to professional producers and audio engineering services.</t>
  </si>
  <si>
    <t>Dolce &amp; Gabbana</t>
  </si>
  <si>
    <t>dolcegabbana.com</t>
  </si>
  <si>
    <t>Manufacturer of fashion products and accessories for all genders and ages. The brand offers clothing, beauty products, home goods, and food and beverage items, along with limited edition items and information on sustainability efforts and fashion shows.</t>
  </si>
  <si>
    <t>Dolly Parton's Stampede</t>
  </si>
  <si>
    <t>www.dpstampede.com</t>
  </si>
  <si>
    <t>Dolly Parton's Stampede is an operator of dinner attraction venues focused on bringing the best shows while dining. The company features special effects, musical productions, live animals, and a four-course family feast offering customers entertainment in an affordable way for families. It was founded in 1988 and is headquartered in Pigeon Forge, Tennessee.</t>
  </si>
  <si>
    <t>Dolomiti Energia Holding</t>
  </si>
  <si>
    <t>www.gruppodolomitienergia.it</t>
  </si>
  <si>
    <t>Operator of a multi-utility company intended for hydroelectric energy sectors. The company is active in the main business relating to energy products, within the integrated water service, district heating, environmental services, public lighting, and laboratory, thereby helping clients with business strategy, transforming them into their sustainability objectives.</t>
  </si>
  <si>
    <t>Dolphin Publications</t>
  </si>
  <si>
    <t>www.dolphin.pub</t>
  </si>
  <si>
    <t>Operator of a publishing company intended to offer content related to IT news, background information, business cases, events, and interviews. The company publishes in-depth articles and videos that prioritize independence and depth over mere quotes and one-liners and also offers a range of products for content partnerships, content production, lead generation, podcasts, roundtables, and videos.</t>
  </si>
  <si>
    <t>Doltone Hospitality Group</t>
  </si>
  <si>
    <t>DOM (Italy)</t>
  </si>
  <si>
    <t>www.domsrl.it</t>
  </si>
  <si>
    <t>Manufacturer of steam turbine and gas compressor blades intended to serve the power generation and thermoelectric power plant market. The company offers cold blades made from steel bars and forged material as well as small, medium and big dimensions products, enabling clients to get safe and energy-efficient products.</t>
  </si>
  <si>
    <t>Doman Building Materials Group (TSE: DBM)</t>
  </si>
  <si>
    <t>www.domanbm.com</t>
  </si>
  <si>
    <t>Doman Building Materials is a wholesale distributor of building materials and home renovation products. The company services the new home construction, home renovation and industrial markets by supplying the retail and wholesale lumber and building materials industry, hardware stores, industrial and furniture manufacturers and similar concerns. Its operations also include timber ownership and management of private timberlands and forest licenses and agricultural post-peeling and pressure treating through CanWel Fibre. Its operating segments are building materials and others. Geographically the group has a business presence in Canada and the U.S.</t>
  </si>
  <si>
    <t>Domestic &amp; General</t>
  </si>
  <si>
    <t>www.domesticandgeneral.com</t>
  </si>
  <si>
    <t>Provider of product protection services. The company provides insurance for domestic appliances such as washing machines, televisions, central heating systems, dishwasher, fridge freezer, cooker, oven, vacuum cleaner, LCD TV, LED TV, Audio System, MP3 Player and Blu-Ray Player.</t>
  </si>
  <si>
    <t>Domfoam</t>
  </si>
  <si>
    <t>domfoam.com</t>
  </si>
  <si>
    <t>Domfoam is a Saint-Leonard, QC based private company whose line of business is Mfg laminated plastic plate/sheet</t>
  </si>
  <si>
    <t>Dominion Lending Centres (Brokerage)</t>
  </si>
  <si>
    <t>www.dominionlending.ca</t>
  </si>
  <si>
    <t>Dominion Lending Centres is a provider of mortgage brokerage services. The company provides residential mortgage products, including home purchase, refinance, mortgage renewal, home equity, mortgage life insurance and leasing services. It was founded in 2006 and is headquartered in Port Coquitlam, Canada. The company seeks to acquire businesses through mergers, acquisitions and investments which would help the firm to expand and consolidate its presence in the industry.</t>
  </si>
  <si>
    <t>Domino RH</t>
  </si>
  <si>
    <t>www.domino-rh.com</t>
  </si>
  <si>
    <t>Domino's Pizza Group (LON: DOM)</t>
  </si>
  <si>
    <t>www.dominos.co.uk</t>
  </si>
  <si>
    <t>Domino's Pizza Group is the UK's pizza brand and a player in the Irish market. The company owns, operates and franchises Domino's stores in the UK and the Republic of Ireland. The company also has an associate investment in Germany and Luxembourg. The company is organized into two geographical business units based on the operating models of the regions, the UK and Ireland. Revenue included in each segment includes all sales made to franchise stores (royalties, sales to franchisees and rental income) and by corporate stores located in that segment.</t>
  </si>
  <si>
    <t>Dominus Capital</t>
  </si>
  <si>
    <t>www.dominuscap.com</t>
  </si>
  <si>
    <t>Founded in 2008, Dominus Capital is a private equity firm headquartered in New York, New York. The firm seeks to invest in North American middle-market companies operating in business process outsourcing, outsourced services, specialty marketing, value-added distribution, specialty apparel, consumer products, aerospace &amp; defense, automotive, building products, manufactured products, packaging, and specialty chemicals sectors. This firm is a Registered Investment Adviser (RIA).</t>
  </si>
  <si>
    <t>DOMS Industries (BOM: 544045)</t>
  </si>
  <si>
    <t>www.domsindia.com</t>
  </si>
  <si>
    <t>Manufacturer of stationery products in India. The company produces and supplies stationery products like pencils, pens &amp; sketch pens, wax crayons, sharpeners, erasers, geometry boxes and mathematical instruments.</t>
  </si>
  <si>
    <t>Domtar</t>
  </si>
  <si>
    <t>www.domtar.com</t>
  </si>
  <si>
    <t>Domtar Corp makes and sells a variety of fiber-based products through its pulp and paper mills and its network of converting and forming manufacturing operations throughout the United States and Canada. The company operates under a single business unit: pulp and paper. This segment produces communication papers (copy, electronic imaging, and uncoated freesheet papers), specialty and packaging papers (papers used for coating and laminating applications), and pulp products (softwood, fluff, and hardwood pulp). Domtar exports its products to diverse end users worldwide, including merchants, retail outlets, stationers, printers, publishers, and converters. Communication paper products are the company's most profitable product line, and most of the firm's sales flow from the United States.</t>
  </si>
  <si>
    <t>Don Franklin Automotive</t>
  </si>
  <si>
    <t>donfranklinauto.com</t>
  </si>
  <si>
    <t>Dona Logistica</t>
  </si>
  <si>
    <t>www.donalogistica.ro</t>
  </si>
  <si>
    <t>Donau Chemie Group</t>
  </si>
  <si>
    <t>www.donau-chemie-group.com</t>
  </si>
  <si>
    <t>Supplier of chemical raw materials and customer-specific products headquartered in Vienna, Austria. The company's portfolio ranges from the production and distribution of basic chemicals and activated carbons, the manufacture of application-specific compounds, the lease and sale of filters, engineering and construction of air and gas cleaning plants up to facilities for the development and production of consumer goods in the field of cosmetics, household and technology.</t>
  </si>
  <si>
    <t>Dongkuk Coated Metal (KRX: 460850)</t>
  </si>
  <si>
    <t>www.dongkukcm.com</t>
  </si>
  <si>
    <t>Dongkuk Coated Metal Co Ltd manufactures steel products. Its product offerings comprise Pre-Coated Metal, Cold Rolled &amp; Galvanized Steel, and processed Products for Construction.</t>
  </si>
  <si>
    <t>Donovan CPA</t>
  </si>
  <si>
    <t>cpadonovan.com</t>
  </si>
  <si>
    <t>Certified public accounting firm offering tax planning, accounting, and bookkeeping services. With 50 years of experience, Donovan CPAs has offices in Avon and Indianapolis, Indiana. The firm specializes in minimizing tax liabilities and maximizing cash flow for clients, and has a team of experienced professionals dedicated to exceptional client experiences.</t>
  </si>
  <si>
    <t>Donric Group</t>
  </si>
  <si>
    <t>www.donric.com.au</t>
  </si>
  <si>
    <t>Provider of passenger transport services based in Sunbury, Australia. The company offers tours and charters with mini-buses and buses including school travel, educational tours and hire and drive services among others, allowing individuals to procure an alternative travel option.</t>
  </si>
  <si>
    <t>Donskaya trastovaya kompaniya</t>
  </si>
  <si>
    <t>Provider of undisclosed products and services headquartered in Rostov-on-Don, Russia.</t>
  </si>
  <si>
    <t>Doo Group</t>
  </si>
  <si>
    <t>www.doogroup.com</t>
  </si>
  <si>
    <t>Doo Group is an operator of a holding company. The company through its subsidiaries provides brokerage, wealth management, property, payment &amp; exchange, fintech, financial education, healthcare and other related services. The company was founded in 2014 and is headquartered in Singapore.</t>
  </si>
  <si>
    <t>Doolin Rock pubco</t>
  </si>
  <si>
    <t>Door &amp; Dock Holdings</t>
  </si>
  <si>
    <t>Operator of door service company. The company is focused on high-growth MSAs across the Southeast and broader United States with an initial focus in Georgia.</t>
  </si>
  <si>
    <t>DoorFeed</t>
  </si>
  <si>
    <t>www.doorfeed.com</t>
  </si>
  <si>
    <t>Developer of proprietary algorithms and analytics platforms designed to build and manage residential investment portfolios for private investors, wealth managers, and institutional investors. The company's services include deal sourcing and underwriting, asset transformation and management, and cash flow management and reporting, allowing investors to deploy capital and generate stabilized income at speed.</t>
  </si>
  <si>
    <t>Doorway Capital</t>
  </si>
  <si>
    <t>www.doorwaycapital.com</t>
  </si>
  <si>
    <t>Founded in 2015, Doorway Capital is a private equity firm based in London, United Kingdom. The firm seeks to invest in law firms.</t>
  </si>
  <si>
    <t>Doosan Bobcat (KRX: 241560)</t>
  </si>
  <si>
    <t>www.doosanbobcat.com</t>
  </si>
  <si>
    <t>Doosan Bobcat is engaged in the engineering, manufacturing and marketing of construction equipment. The company sells its products under Bobcat, Geith and Doosan brands. Its products include compact loaders, excavators and dump trucks, among others.</t>
  </si>
  <si>
    <t>Doosan Tesna (KRX: 131970)</t>
  </si>
  <si>
    <t>www.doosan-tesna.com</t>
  </si>
  <si>
    <t>Doosan Tesna Inc provides semiconductor testing services. It provides total test service ranging from test program development to probe, final test, and backend service. It provides test services for various semiconductors used in mobile devices, automobiles, appliances, industrial goods, and security.</t>
  </si>
  <si>
    <t>Doowon</t>
  </si>
  <si>
    <t>www.doowoncorp.com</t>
  </si>
  <si>
    <t>Doppler Holding</t>
  </si>
  <si>
    <t>www.dopplerholding.com</t>
  </si>
  <si>
    <t>Doppler Holding is an operator of a holding company. The company through its subsidiaries is engaged in providing services related to real estates and investment. The company was founded in 1932 and is based in Wels, Austria.</t>
  </si>
  <si>
    <t>Dor Alon Energy In Israel (TAE: DRAL)</t>
  </si>
  <si>
    <t>www.doralon.co.il</t>
  </si>
  <si>
    <t>Operator of a fuel-retail and convenience-store company. The company operates a chain of 212 petrol stations and 219 convenience stores in differing formats throughout Israel.</t>
  </si>
  <si>
    <t>Dorchester Mutual Insurance Company</t>
  </si>
  <si>
    <t>Dorchester Mutual Insurance Company is an insurance company based in Dedham, Massachusetts. Established in 1855, the company provides property and casualty insurance services. The company also offers homeowners multiple peril insurance policies and operates as a subsidiary of Norfolk &amp; Dedham. The assets of the company are managed by the executive management team.</t>
  </si>
  <si>
    <t>Dore Metal Services Southern</t>
  </si>
  <si>
    <t>doremetals.co.uk</t>
  </si>
  <si>
    <t>Operator of metal cutting and distribution services in the UK, offering non-ferrous metals such as aluminium, stainless steel, and brass. The company has three service centers with over 70,000 sq ft of warehouse space and provides bespoke cutting services and made-to-measure options. Doré Metals holds ISO 9001 accreditation and offers next-day delivery across the UK and ROI.</t>
  </si>
  <si>
    <t>Dorf Ketal</t>
  </si>
  <si>
    <t>www.dorfketal.com</t>
  </si>
  <si>
    <t>Operator of a specialty firm designed to manufacture chemicals and provide industrial services with a global presence. The company's services include production of chemicals through distillation, delayed cokers, visbreaking and hydro-treaters in the crude oil refining and petrochemical industries and solving technical problems, enabling chemical industry to extend equipment life cycle, save cost and improve the chemical production process.</t>
  </si>
  <si>
    <t>Dorfinstallateur</t>
  </si>
  <si>
    <t>www.dorfinstallateur.at</t>
  </si>
  <si>
    <t>Operator of an installation and repair company headquartered in Gotzis, Austria. The company offers a wide range of services including heating solutions, smart home solutions, plumbing solutions, control technology, insulation and fire protection, renovation and planning, and much more.</t>
  </si>
  <si>
    <t>Doris Group</t>
  </si>
  <si>
    <t>www.dorisgroup.com</t>
  </si>
  <si>
    <t>Provider of offshore oil and gas engineering services. The company's offshore oil and gas engineering services include offshore oil and gas field development and soil mechanics and earthquake engineering services enabling oil and gas industry technical assistance during their operations.</t>
  </si>
  <si>
    <t>Dorling Kindersley</t>
  </si>
  <si>
    <t>www.dk.com</t>
  </si>
  <si>
    <t>Operator of a book publishing company based in London, England. The company provides media, book publishing services and online book contents, enabling clients to avail quality book publishing services.</t>
  </si>
  <si>
    <t>Dormans Group</t>
  </si>
  <si>
    <t>Dorpsgarage</t>
  </si>
  <si>
    <t>www.dorpsgarageelshof.nl</t>
  </si>
  <si>
    <t>Operator of a car company intended to serve customers from the immediate area from modern branches. The company provides car maintenance and repair and a wide range of services including diagnostics and reading, ultrasonic interior cleaning, claims handling, particulate filter problems, brake service, air conditioning maintenance and air conditioning cleaning, and much more.</t>
  </si>
  <si>
    <t>Dorsa Holding 2008</t>
  </si>
  <si>
    <t>Provider of financial services headquartered in Madrid, Spain.</t>
  </si>
  <si>
    <t>Dorstener Drahtwerke</t>
  </si>
  <si>
    <t>www.dorstener-drahtwerke.de</t>
  </si>
  <si>
    <t>Manufacturer of wire, woven and welded mesh, metal cloth, and engineered products. The company offers a variety of products including steel wire, wire cloth, filter cloth, and screening technology products. Dorstener Drahtwerke has been in business for over a century and serves a global market.</t>
  </si>
  <si>
    <t>Dossche Mills</t>
  </si>
  <si>
    <t>www.dosschemills.com</t>
  </si>
  <si>
    <t>Producer of flour intended to supply a wide variety of bakery and mill products. The company offers products such as wheat flour, grain varieties, dough, bread and process enhancers and pastry mixes.</t>
  </si>
  <si>
    <t>Dot Ai</t>
  </si>
  <si>
    <t>www.daic.ai</t>
  </si>
  <si>
    <t>Developer of an asset-tracking platform designed to push the limits of real-time precision-based location technology. The company's platform leverages technologies including patented passive RFID tracking solutions, low-power BLE, GPS, AR/VR, and edge camera platforms utilizing artificial intelligence, enabling users to give accuracy to all mapping technologies in areas that are troublesome.</t>
  </si>
  <si>
    <t>Dotmatics</t>
  </si>
  <si>
    <t>www.dotmatics.com</t>
  </si>
  <si>
    <t>Developer of software intended to empower scientists at every step of the research and development process. The company's software creates programs to let scientists and students analyze data and make 2D graphs, enabling scientists to simplify data analysis, statistics, and graphing.</t>
  </si>
  <si>
    <t>Dott</t>
  </si>
  <si>
    <t>www.ridedott.com</t>
  </si>
  <si>
    <t>Developer of micro-mobility bikes designed to provide safe, convenient, affordable, and sustainable alternatives for short-distance travel. The company's bikes are prepared for a reliable road grip with wide decks for an optimized center of gravity, double brake systems for safety, and a longer charging autonomy to increase availability, enabling commuters with a reliable, convenient, and affordable electric scooter.</t>
  </si>
  <si>
    <t>Double Em Care Services</t>
  </si>
  <si>
    <t>www.doublemservices.co.uk</t>
  </si>
  <si>
    <t>Doumer Couverture</t>
  </si>
  <si>
    <t>doumer.fr</t>
  </si>
  <si>
    <t>Provider of construction services for roofing, metalwork, plumbing, and flooring. The company operates four specialized entities, Doumer Couverture, Doumer Métal, Doumer Plomberie, and Doumer Sols, and has completed projects for clients in the real estate industry.</t>
  </si>
  <si>
    <t>doValue (MIL: DOV)</t>
  </si>
  <si>
    <t>www.dovalue.it</t>
  </si>
  <si>
    <t>Dovalue focuses on the provision of services to Banks and Investors over the entire life cycle of loans and real estate assets. Its services include NPL(non-performing loans) servicing, real estate servicing, UTP (unlikely-to-pay) servicing, early arrears and performing loan servicing, and ancillary data and products. Its geographical segments are Italy, Greece and Cyprus, and Spain and Portugal.</t>
  </si>
  <si>
    <t>Dover (Machinery (B2B)) (NYS: DOV)</t>
  </si>
  <si>
    <t>www.dovercorporation.com</t>
  </si>
  <si>
    <t>Dover is a diversified manufacturer and solutions provider delivering equipment and components, consumable supplies, aftermarket parts, software digital solutions and support services. It operates through five segments: engineered systems, clean energy and fueling solutions, imaging and identification, pumps and process solutions and climate and sustainability technologies equipment.</t>
  </si>
  <si>
    <t>Dover Health</t>
  </si>
  <si>
    <t>www.doverhealth.com</t>
  </si>
  <si>
    <t>Dovesco</t>
  </si>
  <si>
    <t>www.dovesco.com</t>
  </si>
  <si>
    <t>Founded in 2011, Dovesco is a private equity firm based in Ghent, Belgium. The firm prefers to invest in companies operating in the food, lifestyle, leisure, healthcare, outsourcing, and construction materials sectors.</t>
  </si>
  <si>
    <t>DOVILO</t>
  </si>
  <si>
    <t>www.dovilo.eu</t>
  </si>
  <si>
    <t>Dow (NYS: DOW)</t>
  </si>
  <si>
    <t>www.dow.com</t>
  </si>
  <si>
    <t>Dow Chemical is a diversified global chemicals producer, formed in 2019 as a result of the DowDuPont merger and subsequent separations. The firm is a leading producer of several chemicals, including polyethylene, ethylene oxide, and silicone rubber. Its products have numerous applications in both consumer and industrial end markets.</t>
  </si>
  <si>
    <t>Dow Jones &amp; Company</t>
  </si>
  <si>
    <t>www.dowjones.com</t>
  </si>
  <si>
    <t>Dow Jones &amp; Company is a provider of media and information services. The company offers business and financial news and information to consumers and organizations. It provides services such as fundraising, online tools, deal structures, regulatory changes, data feeds, due diligence reports to financial institutions, corporations and industries. It was founded in 1882 and is headquartered in New York, New York.</t>
  </si>
  <si>
    <t>Dowd</t>
  </si>
  <si>
    <t>dowd.com</t>
  </si>
  <si>
    <t>Provider of insurance and wealth management services for individuals and businesses. The company has over 125 years of experience and multiple locations, offering a variety of insurance options for personal and business needs.</t>
  </si>
  <si>
    <t>Down 2 Earth Capital</t>
  </si>
  <si>
    <t>www.d2e.be</t>
  </si>
  <si>
    <t>Founded in 2013, Down 2 Earth Capital is a private equity firm based in Antwerp, Belgium. The firm seeks to invest in companies operating in the business products and services, industrial, and manufacturing sectors.</t>
  </si>
  <si>
    <t>Down To Earth Developments</t>
  </si>
  <si>
    <t>Downey group (Hospitality Firm)</t>
  </si>
  <si>
    <t>Operator of Public restaurants and bars based in Magherafelt, United Kingdom. The company is a hospitality firm and operates various pubs, bars, and restaurants.</t>
  </si>
  <si>
    <t>DOXA Insurance Holdings</t>
  </si>
  <si>
    <t>www.doxa.com</t>
  </si>
  <si>
    <t>Operator of a managing general agency focused on partnering with small to medium-sized specialty MGAs and wholesalers across the property and casualty sector. The company specializes in independently owned and operated managing general agents (MGAs) that have established brand recognition within their niche markets and also provides a suite of growth-oriented support to platform additions across sales, carrier management, talent, and underwriting excellence, thereby helping its partners find the right coverage for their clients with the least amount of friction possible and drives operational efficiency across the platform.</t>
  </si>
  <si>
    <t>Doxy.me</t>
  </si>
  <si>
    <t>www.doxy.me</t>
  </si>
  <si>
    <t>Developer of a telemedicine platform designed to remove barriers to traditional health care and telemedicine and provide health care and remote clinical services to patients virtually. The company's platform offers features such as customizable virtual waiting rooms, email and text invite live interpreters, and foreign currency acceptance, thereby helping health care organizations to provide virtual care that's easily accessible to everyone, everywhere, on any device.</t>
  </si>
  <si>
    <t>Doyen Auto</t>
  </si>
  <si>
    <t>www.doyen-auto.com</t>
  </si>
  <si>
    <t>Doyen Auto is a distributor and seller of automotive spare parts. The company sells automotive spare parts and provides services to professionals in the independent aftermarket and it operates a network of garages in France, Belgium, Luxembourg and the Netherlands. It was founded in 1922 and is headquartered in Drogenbos, Belgium. It seeks to acquire other companies whose businesses can be integrated into its existing operations.</t>
  </si>
  <si>
    <t>Doyle Security Systems</t>
  </si>
  <si>
    <t>www.godoyle.com</t>
  </si>
  <si>
    <t>Provider of integrated security management products and services intended to protect property and belongings. The company offers a variety of security packages to fit different needs and budgets, and its systems are known for being reliable and easy to use.</t>
  </si>
  <si>
    <t>Doyle Shipping Group</t>
  </si>
  <si>
    <t>doyleshipping.ie</t>
  </si>
  <si>
    <t>DP Survey Group</t>
  </si>
  <si>
    <t>www.dpsurveys.com</t>
  </si>
  <si>
    <t>Provider of claims and risk management services intended to serve both the marine and non-marine insurance industries. The company engages in offering consultancy, claim management, surveying and prevention management services and is experienced in a vast range of key areas, enabling clients to get accurate and efficient investigations that reflect in detailed and crystal clear report presentations.</t>
  </si>
  <si>
    <t>DP World</t>
  </si>
  <si>
    <t>www.dpworld.com</t>
  </si>
  <si>
    <t>Provider of logistics services focused on environmental, social and economic sustainability on a global scale. The company offers supply chain services, economic zones, transportation and financial services, thereby helping clients to streamline their shipping and shore up their agility, with services including third-party logistics, container services and automated customs clearance and brokerage services.</t>
  </si>
  <si>
    <t>DPG Media Group</t>
  </si>
  <si>
    <t>www.dpgmediagroup.com</t>
  </si>
  <si>
    <t>DPG Media through its subsidiaries publishes newspapers and magazines in Belgium and the Netherlands. It also owns and operates television channels, radio stations and news sites. The company was formerly known as Uitgeverij J. Hoste NV and changed its name to De Persgroep NV in 1987. The company was founded in 1955 and is based in Kobbegem, Belgium. The company seeks to acquire businesses through mergers, acquisitions, and investments which would help the firm expand and consolidate its presence in the European media sector.</t>
  </si>
  <si>
    <t>DPS les Indés</t>
  </si>
  <si>
    <t>www.agencedps.com</t>
  </si>
  <si>
    <t>Provider of advertising and digital services. The company's customer relationship management (CRM) platform delivers formatting, editorial and economic dependence facilities.</t>
  </si>
  <si>
    <t>Dr Agarwals Eye Hospital (BOM: 526783)</t>
  </si>
  <si>
    <t>www.dragarwal.com</t>
  </si>
  <si>
    <t>Dr Agarwal's Eye Hospital is a provider of eye care and related services. The company's specialty services include Cataract, Glaucoma, Laser Correction, Cornea and Refractive, Retina, Squint, Paediatric Ophthalmology, neuro-phthalmology, Uvea and Orbit and Oculoplasty. The firm generates its revenue from the sale of optical and pharmaceutical products, contact lenses and accessories and others.</t>
  </si>
  <si>
    <t>Dr Regenold</t>
  </si>
  <si>
    <t>www.regenold.com</t>
  </si>
  <si>
    <t>Provider of regulatory services designed to help clients maximize the value and life cycle of their product. The company's regulatory services also include product development strategy services, scientific and regulatory advice and advice on marketing authorisation procedures, enabling clients to maximise the value of their asset.</t>
  </si>
  <si>
    <t>Dr Steven L Rattner</t>
  </si>
  <si>
    <t>drrattner.com</t>
  </si>
  <si>
    <t>Dr. Eisele &amp; Dr. Noll</t>
  </si>
  <si>
    <t>www.management-consult.de</t>
  </si>
  <si>
    <t>Provider of market research and consulting services intended for the energy, tourism, automotive, technology and Fast-moving consumer goods (FMCG) industries. The company offers a wide range of quantitative and qualitative market research, thereby enabling clients to have diligence research on their work requirements.</t>
  </si>
  <si>
    <t>Dr. Hoffmann Gebäudedienste</t>
  </si>
  <si>
    <t>www.drhoffmann.eu</t>
  </si>
  <si>
    <t>Provider of organizational management services based in Munich, Germany. The company offers a wide range of services including disinfection and hygiene management, maintenance cleaning, glass cleaning, office greening and building services, enabling clients to maintain hygiene at their workplace.</t>
  </si>
  <si>
    <t>Dr. Honle (ETR: HNL)</t>
  </si>
  <si>
    <t>www.hoenle.de</t>
  </si>
  <si>
    <t>Dr Hoenle supplies industrial UV technology. It operates in three business segments: The Equipment and Systems segment, which accounts for the majority of revenue, includes devices for UVC air and surface disinfection, and it is used for drying inks and coatings, for curing adhesives and plastics and for solar simulation. The Glass and Lamps segment includes the development, production, and sale of tubing and semi-finished goods made of quartz glass as well as the manufacture of UV medium-pressure and low-pressure lamps. The Adhesives segment includes industrial adhesives designed for a broad spectrum of applications such as electronics, medical technology, optics, and glass processing. The company generates the majority of its revenue from sales in other countries.</t>
  </si>
  <si>
    <t>Dr. Max</t>
  </si>
  <si>
    <t>www.drmax.cz</t>
  </si>
  <si>
    <t>Operator of a pharmacy chain based in the Czech Republic. The company specializes in retail pharmacy networks and online shops for selling pharmaceuticals and regular daily use products, providing a wide variety of pharmaceuticals in every city area.</t>
  </si>
  <si>
    <t>Dr. Reddy's Laboratories (BOM: 500124)</t>
  </si>
  <si>
    <t>www.drreddys.com</t>
  </si>
  <si>
    <t>Dr. Reddy's is one of the largest generic drug manufacturers in the world. It has a significant presence in North America, a region that makes up roughly half of its generics sales, and it services India (22% of its generics sales), Russia (12%), and certain European and Latin American countries. Beyond simple generics, Dr. Reddy's also has a solid portfolio of injectables which make up 25% of its North America sales. In branded generic markets like India, Dr. Reddy's has established a compelling presence with its strong brand name and earned a top-five spot in key therapeutic areas including oncology and gastroenterology. Dr. Reddy's also has an active pharmaceutical ingredient business that manufactures over 150 APIs and sells in over 75 countries.</t>
  </si>
  <si>
    <t>Dr. Schär</t>
  </si>
  <si>
    <t>www.drschaer.com</t>
  </si>
  <si>
    <t>Provider of medically nutritious food products intended to improve the lives of people with special nutritional needs. The company develops innovative dietetic food for medical purposes that include gluten-free, protein-free foods for the dietary treatment of chronic kidney diseases and products with medium-chain fatty acids, enabling consumers to choose from and purchase a wide range of dietary foods that serve special nutritional needs and special medical therapeutic areas.</t>
  </si>
  <si>
    <t>Dr. Schmidt &amp; Erdsiek</t>
  </si>
  <si>
    <t>www.sue-gruppe.de</t>
  </si>
  <si>
    <t>Provider of insurance brokerage services catering to geothermal, sanitation, plumbing, heating air conditioning and craft industries.</t>
  </si>
  <si>
    <t>Dr.Ashleys</t>
  </si>
  <si>
    <t>www.drashleys.com</t>
  </si>
  <si>
    <t>Draco (Waterproofing and Rehabilitation)</t>
  </si>
  <si>
    <t>www.dracopro.com</t>
  </si>
  <si>
    <t>Operator of a building restoration products and solution firm intended to specialize in waterproofing and rehabilitation of buildings. The company offers a wide range of products and solutions for repairs and restorations, waterproofing of wet rooms and pools, flat roofs, terraces and balconies, basements, and underground buildings.</t>
  </si>
  <si>
    <t>Draffin and Tucker</t>
  </si>
  <si>
    <t>www.draffin-tucker.com</t>
  </si>
  <si>
    <t>DraftKings (NAS: DKNG)</t>
  </si>
  <si>
    <t>www.draftkings.com</t>
  </si>
  <si>
    <t>DraftKings got its start in 2012 as an innovator in daily fantasy sports. Then, following a Supreme Court ruling in 2018 that allowed states to legalize online sports wagering, the company expanded into online sports and casino gambling, where it generally holds the number two or three revenue share position across states in which it competes. DraftKings is now live with online or retail sports betting in 27 states and iGaming in seven states, with both products available to around 40% of Canada's population. The company also operates a non-fungible token commissioned-based marketplace and develops and licenses online gaming products.</t>
  </si>
  <si>
    <t>Dragon Internet</t>
  </si>
  <si>
    <t>www.dragon.cz</t>
  </si>
  <si>
    <t>Dramont Partners</t>
  </si>
  <si>
    <t>www.dramontpartners.com</t>
  </si>
  <si>
    <t>Founded in 2022, Dramont Partners is a private equity firm based in London, United Kingdom. The firm is committed to acquiring and growing enduring high-quality businesses in the UK.</t>
  </si>
  <si>
    <t>Dransfield</t>
  </si>
  <si>
    <t>www.dransfields.com</t>
  </si>
  <si>
    <t>Drax</t>
  </si>
  <si>
    <t>www.draxfit.com</t>
  </si>
  <si>
    <t>Manufacturer of exercise equipment intended to promote fitness and healthcare. The company's equipment includes various smart fitness and exercising products, enabling fitness enthusiasts to get access to innovative exercising products.</t>
  </si>
  <si>
    <t>Drayden Insurance</t>
  </si>
  <si>
    <t>www.drayden.com</t>
  </si>
  <si>
    <t>Provider of insurance brokering services catering to contractors, oil and gas service, transportation, property owners, developers, retailers and wholesalers.The company provides auto, home, commercial, farm, recreational, vehicle, life and disability insurance, financial planning and group benefit programs.</t>
  </si>
  <si>
    <t>DRB Homes</t>
  </si>
  <si>
    <t>drbhomes.com</t>
  </si>
  <si>
    <t>Operator of new home construction services for over 30 years. DRB Homes offers a variety of home designs in over 100 communities along the East Coast from Pennsylvania to Florida. The DRB Group supports the company with additional residential builder brands, a title company, and a residential development services branch offering entitlement, development, and construction services.</t>
  </si>
  <si>
    <t>DrDoctor</t>
  </si>
  <si>
    <t>www.drdoctor.co.uk</t>
  </si>
  <si>
    <t>Developer of a patient engagement platform designed to make data-driven decisions, provide remote care, and activate patients through self-booking. The company's platform assists users to have access to bookings, care plans, test results, and hospital information and manage healthcare appointments online via mobile or text, enabling hospitals to transform the way they communicate with patients and putting patients in control of their healthcare.</t>
  </si>
  <si>
    <t>Dream Finders Homes (NYS: DFH)</t>
  </si>
  <si>
    <t>www.dreamfindershomes.com</t>
  </si>
  <si>
    <t>Dream Finders Homes is engaged in the home building business. It designs, builds, and sells homes in Jacksonville, Orlando, Denver, the Washington D.C. metropolitan area, and Austin. The company operates through six geographical divisions namely, Jacksonville, Orlando, Denver, Washington DC (Capital), and the Carolinas (H&amp;H Homes), Jet Home Loans. Jacksonville division generates the majority of the revenue for the firm.</t>
  </si>
  <si>
    <t>Dream Hotels &amp; Resorts</t>
  </si>
  <si>
    <t>dreamresorts.co.za</t>
  </si>
  <si>
    <t>Operator of a South African hospitality company that offers a variety of holiday accommodations, including hotels, resorts, lodges, and game reserves. The entity also provides ownership opportunities, membership options, and a loyalty program. Mastercard payments are accepted.</t>
  </si>
  <si>
    <t>Dream Insight (KRX: 362990)</t>
  </si>
  <si>
    <t>www.bydream.co.kr</t>
  </si>
  <si>
    <t>Provider of digital advertising services based in Seoul, South Korea.</t>
  </si>
  <si>
    <t>Dream Machine FX</t>
  </si>
  <si>
    <t>www.dm-fx.com</t>
  </si>
  <si>
    <t>Dream Machine FX is an operator of a holding company. The company through its subsidiaries specializes in producing visual effects in and serves the film, television and advertising sectors, thereby providing quality visual effects services. The company was founded in 2022 and is headquartered in Boston, Massachusetts.</t>
  </si>
  <si>
    <t>Dream Weekend</t>
  </si>
  <si>
    <t>www.dreamwknd.com</t>
  </si>
  <si>
    <t>Operator and organizer of a music festival intended for Jamaican people. The company specializes in transforming the entertainment scene and space.</t>
  </si>
  <si>
    <t>DreamLarge</t>
  </si>
  <si>
    <t>www.dreamlarge.org</t>
  </si>
  <si>
    <t>Dreamliner Luxury Coaches</t>
  </si>
  <si>
    <t>www.dreamlinercoaches.com</t>
  </si>
  <si>
    <t>Provider of coach transportation services intended to serve individual clients. The company liners offer capability, comfort, craftsmanship and convenience, providing clients with custom-made liners as per their requirements.</t>
  </si>
  <si>
    <t>Dreams Care Homes</t>
  </si>
  <si>
    <t>Drebbel</t>
  </si>
  <si>
    <t>www.drebbel.eu</t>
  </si>
  <si>
    <t>Provider of end-to-end outsourced sales services intended to serve financial companies. The company's services offer expertise in account management, marketing, sales, and market research in addition to the sales process, enabling clients to improve products and relationships, which results in sales growth.</t>
  </si>
  <si>
    <t>Drees &amp; Sommer</t>
  </si>
  <si>
    <t>www.dreso.com</t>
  </si>
  <si>
    <t>Operator of a consulting, planning, and project management enterprise intended to support private and public clients and investors in all aspects of real estate and infrastructure both analog and digital. The company specializes in project management, profitable real estate portfolios, real estate consulting, development consulting, construction management and infrastructure consulting thereby supporting private and public clients with cost-effective and sustainable buildings, profitable real estate portfolios and visionary mobility concepts.</t>
  </si>
  <si>
    <t>Drees &amp; Sommer UK</t>
  </si>
  <si>
    <t>www.dreso.uk</t>
  </si>
  <si>
    <t>dreizett Plus</t>
  </si>
  <si>
    <t>www.dreizett-plus.de</t>
  </si>
  <si>
    <t>Dresen Química</t>
  </si>
  <si>
    <t>www.dresen.com.mx</t>
  </si>
  <si>
    <t>Manufacturer of chemicals intended for food manufacturers and industrial customers. The company offers intermediate chemicals, antioxidants powder, disinfectants, adsorbents and related chemicals products.</t>
  </si>
  <si>
    <t>Drew Foam Companies</t>
  </si>
  <si>
    <t>www.drewfoam.com</t>
  </si>
  <si>
    <t>Manufacturer of custom fabricated foam products intended for packaging and construction (new, renovation and maintenance) industries. The company engages in designing, molding and fabricating expanded polystyrene products by expanding polystyrene beads via the application of precise temperature and pressure settings in a large block mold, in order to provide clients with cost-effective solutions and add flexibility to their packaging pack.</t>
  </si>
  <si>
    <t>Drewag - Stadtwerke Dresden</t>
  </si>
  <si>
    <t>www.drewag.de</t>
  </si>
  <si>
    <t>Supplier of electricity, natural gas water in Dresden, Germany. The company offers energy consulting in power generation, distribution and sales as well as heating, water supply and broadband.</t>
  </si>
  <si>
    <t>DrFirst</t>
  </si>
  <si>
    <t>www.drfirst.com</t>
  </si>
  <si>
    <t>Developer of e-prescribing and medical data management software intended to serve pharmacies, hospitals and post-acute care facilities. The company through its software offers real-time access to patient data by improving communication and collaboration at the point of care and across the patient's circle of caregivers, enhancing the doctor's clinical view of the patient to help drive better health outcomes.</t>
  </si>
  <si>
    <t>DRG UK</t>
  </si>
  <si>
    <t>www.thedrg.co.uk</t>
  </si>
  <si>
    <t>DRI Healthcare Trust (TSE: DHT.U)</t>
  </si>
  <si>
    <t>www.drihealthcare.com</t>
  </si>
  <si>
    <t>DRI Healthcare Trust is engaged in pharmaceutical royalty monetization by providing capital to inventors, academic institutions, and biopharma companies. Trust was formed to provide Unitholders with differential exposure to the pharmaceutical and biotechnology industries through ownership and acquisitions of pharmaceutical royalties. In return for providing capital to biopharmaceutical innovators, the company is building a diversified portfolio of interests in medicines that have a demonstrable positive impact on the world. The Trust has concluded that it operates as one segment, primarily focused on acquiring royalty assets. Geographically the trust generates major revenue from the United States. The trust also generates Income from markets such as Japan, and the European Union.</t>
  </si>
  <si>
    <t>Driessen</t>
  </si>
  <si>
    <t>www.driessenassuradeuren.nl</t>
  </si>
  <si>
    <t>Provider of insurance services based in The Hague, Netherlands. The company offers real estate insurance, drone insurance, retail insurance and underwriting services to its clients, providing them with tailor-made insurance products.</t>
  </si>
  <si>
    <t>Driftshop</t>
  </si>
  <si>
    <t>driftshop.com</t>
  </si>
  <si>
    <t>Dril-Quip</t>
  </si>
  <si>
    <t>www.dril-quip.com</t>
  </si>
  <si>
    <t>Dril-Quip is a developer of inventive technologies for the energy industry, designing and manufacturing products for traditional oil and gas and certain energy transition applications. The company's revenues are generated from three sources, product revenues are derived from the sale of drilling and production equipment. Service revenues are earned when the company provides technical advisory assistance and rework and reconditioning services. Leasing revenues are derived from rental tools used during the installation and retrieval of the company's products. The company's operations are organized into three geographic segments, Western Hemisphere, Eastern Hemisphere (including Europe and Africa) and Asia-Pacific (including the Pacific Rim, Southeast Asia, Australia, etc.).</t>
  </si>
  <si>
    <t>Drilling Tools International (NAS: DTI)</t>
  </si>
  <si>
    <t>www.drillingtools.com</t>
  </si>
  <si>
    <t>Drilling Tools International manufactures, rents, inspects and refurbishes downhole drilling tools primarily for companies in the oil and natural gas industry for bottom hole assemblies used in onshore and offshore horizontal and directional drilling. The company's United States operations have locations in Texas, California, Louisiana, Oklahoma, Pennsylvania, North Dakota, New Mexico, Utah and Wyoming. The company's international operations are located in Canada with additional stocking points in Europe and the Middle East.</t>
  </si>
  <si>
    <t>Drinks21</t>
  </si>
  <si>
    <t>www.drinks21.com</t>
  </si>
  <si>
    <t>Distributor of major drinks brands to global markets. This family-owned entity is based in Ascot, UK and offers a wide range of beers, wines, spirits, and soft drinks. They are part of the Drinks21 Group.</t>
  </si>
  <si>
    <t>Drip-Plan</t>
  </si>
  <si>
    <t>www.dripplan.com.br</t>
  </si>
  <si>
    <t>Manufacturer of irrigation equipment designed to bring innovative water management technologies to its customers. The company offers a wide range of products including tubes and microtubes, manometers with glycerin, non-compensating driplines with flat emitters, helix systems, self-compensating driplines with a cylindrical emitter, AGL disks and more, thereby providing producers with a solution for water scarcity, rugged topography, and poor soil quality, and maximize production for all crops and budgets.</t>
  </si>
  <si>
    <t>Driscoll Family Dental</t>
  </si>
  <si>
    <t>www.driscollfamilydental.com</t>
  </si>
  <si>
    <t>Driscoll's</t>
  </si>
  <si>
    <t>www.driscolls.com</t>
  </si>
  <si>
    <t>Producer of organic and fresh berries serving retail chains and supermarkets in the United States and Canada. The company provides fresh strawberries, raspberries, blackberries, blueberries, and many more to its customers.</t>
  </si>
  <si>
    <t>Driv Kapital</t>
  </si>
  <si>
    <t>www.drivkapital.no</t>
  </si>
  <si>
    <t>Founded in 2020, Driv Kapital is a private equity investment firm based in Oslo, Norway. The firm prefers to invest in small- and medium-sized companies operating in business services, software, and consumer sectors in the Nordic region.</t>
  </si>
  <si>
    <t>Drive DeVilbiss Healthcare</t>
  </si>
  <si>
    <t>www.drivemedical.com</t>
  </si>
  <si>
    <t>Manufacturer of medical equipment catering to home healthcare providers, healthcare distributors, retailers and e-tailers. The company offers a complete line of durable medical equipment including mobility products, bariatric products, wheelchairs, sleep surfaces and pressure prevention products, respiratory equipment and CPAP products, thereby improving the quality of life and promoting the independence of individuals.</t>
  </si>
  <si>
    <t>Drive System Design</t>
  </si>
  <si>
    <t>www.drivesystemdesign.com</t>
  </si>
  <si>
    <t>Provider of engineering consultancy services for electrified propulsion systems intended to engineer a sustainable future for the mobility industry. The company specializes in the design, development and control of future transmission and driveline systems along with powertrain electrification, control systems engineering, development engineering and testing, thereby assisting in the entire life cycle of a product, from the strategic planning of future technical direction to solving customer problems arising with existing products or systems and rapidly develop production-feasible solutions to the most difficult design, control and development challenges.</t>
  </si>
  <si>
    <t>DRIVEiT Financial Group</t>
  </si>
  <si>
    <t>www.driveitfg.com</t>
  </si>
  <si>
    <t>Operator of auto lending services based in Imperial Brea, California. The company engages in offering a comprehensive ecosystem encompassing EV sales, financing, and post-purchase services such as warranty, service, and parts.</t>
  </si>
  <si>
    <t>Driven Technologies</t>
  </si>
  <si>
    <t>www.driven.tech</t>
  </si>
  <si>
    <t>Provider of IT services focused on securing, optimizing and managing multi-cloud infrastructure. The company offers cybersecurity, business process security, network management, risk and compliance services, helping automate businesses processes.</t>
  </si>
  <si>
    <t>DroneAcharya (BOM: 543713)</t>
  </si>
  <si>
    <t>www.droneacharya.com</t>
  </si>
  <si>
    <t>Manufacturer of customized indigenous drones intended to provide industrial drone technology. The company's drones offer multi-sensor drone surveys for mapping, three-dimensional modeling, drone logistics and surveillance, seamless processing of drone and satellite data using high configuration workstations, drone pilot training, and specialized GIS training for making the most out of drone survey data, enabling users to inspect, monitor and map their assets to leverage their workflows.</t>
  </si>
  <si>
    <t>DRP</t>
  </si>
  <si>
    <t>www.drpgroup.com</t>
  </si>
  <si>
    <t>Provider of media services intended to tackle the big and small communication projects while providing a meaningful client experience. The company offers research, insight analysis, film and motion graphics and creating and executing communications, thereby helping clients in creating content that engages, excites and inspires its customers.</t>
  </si>
  <si>
    <t>Drum Capital Management</t>
  </si>
  <si>
    <t>www.drumcapital.com</t>
  </si>
  <si>
    <t>Founded in 2004, Drum Capital Management is a private equity firm based in Stamford, Connecticut. The firm seeks to invest in consumer goods and services, manufacturing, home building products, telecommunications, auto, business services, and other industrial sectors. This firm is a Registered Investment Adviser (RIA).</t>
  </si>
  <si>
    <t>Druni</t>
  </si>
  <si>
    <t>www.druni.es</t>
  </si>
  <si>
    <t>Dry Fly Capital</t>
  </si>
  <si>
    <t>www.dryflycap.com</t>
  </si>
  <si>
    <t>Founded in 2018, Dry Fly Capital is an independent sponsor based in Littleton, Colorado. The firm seeks to make investments in the distribution, wholesale, manufacturing, and service sectors across the US. The firm looked for companies with between $3-8 mil trailing EBITDA and have closed 15 investments since our founding.</t>
  </si>
  <si>
    <t>Dryden Gold (TSX: DRY)</t>
  </si>
  <si>
    <t>www.drydengold.com</t>
  </si>
  <si>
    <t>Dryden Gold is a junior exploration company focused on high-grade gold mineralization in Northwestern Ontario, Canada. The company has three projects are Gold Rock project, the Lower Manitou project and the Tremblay project.</t>
  </si>
  <si>
    <t>DS Celluria</t>
  </si>
  <si>
    <t>www.selrea.co.jp</t>
  </si>
  <si>
    <t>Ds Impression</t>
  </si>
  <si>
    <t>dsimpression.fr</t>
  </si>
  <si>
    <t>Manufacturer of large format posters and digital POS displays for marketing solutions. DS Impression offers services for creating, printing, manufacturing, and distributing marketing solutions in-store and out-store throughout France. The company has locations in Strasbourg, Paris, and Lyon and is associated with a digital organization that allows them to provide and deploy more than 300 points of sale simultaneously. They also have a recycling program called La Recyclerie d'Hortense.</t>
  </si>
  <si>
    <t>Ds Invest</t>
  </si>
  <si>
    <t>DS TECH (Italy)</t>
  </si>
  <si>
    <t>www.dstech.it</t>
  </si>
  <si>
    <t>Provider of information technology services intended to create digital experiences that become success stories. The company train consultants and internal resources with periodic courses held by specialized teachers on relevant issues in the digital world as well as its' service offering include consulting, design, IT development, marketing and strategy, service management and ERP, and innovation.</t>
  </si>
  <si>
    <t>DSC Solutions</t>
  </si>
  <si>
    <t>www.dscsolutionsfm.com</t>
  </si>
  <si>
    <t>Provider of facility maintenance services intended to revolutionize the facility services industry by providing cost-effective, responsive and reliable service that creates clean, safe, and eco-healthy building environments. The company offers facility maintenance including janitorial services, landscaping, parking lot maintenance, snow management and other on-demand services to commercial and government buildings.</t>
  </si>
  <si>
    <t>DSD Business Systems</t>
  </si>
  <si>
    <t>www.dsdinc.com</t>
  </si>
  <si>
    <t>Seller of solutions software, but we are a complete integrator for erp software, such as sage 100 (mas90 / mas200).</t>
  </si>
  <si>
    <t>DSD Organisation</t>
  </si>
  <si>
    <t>www.dsdorganisation.com</t>
  </si>
  <si>
    <t>Operator of an event management agency intended to specialize in tailor-made reception and security. The company engages mainly in event reception, corporate reception, and event security, and provides services from the security guard to the receptionist, from the valet to the waiter.</t>
  </si>
  <si>
    <t>DSI CONSTRUCTION INC</t>
  </si>
  <si>
    <t>DSI Dantech</t>
  </si>
  <si>
    <t>www.dsidantech.com</t>
  </si>
  <si>
    <t>Manufacturer of plate freezers and handling equipment. The company's range of manually-operated and automatic horizontal and vertical plate freezers offer freezing of items in wide blocks and are suitable for use in onshore and marine installations enabling clients to benefit from easy product palletisation, time savings and easy storage and transportation.</t>
  </si>
  <si>
    <t>DSI Innovations</t>
  </si>
  <si>
    <t>www.dsiinnovations.com</t>
  </si>
  <si>
    <t>DSI Innovations is a Thomasville, NC based private company whose line of business is Mfg relays/industrial controls</t>
  </si>
  <si>
    <t>DSR Hotel Holding</t>
  </si>
  <si>
    <t>www.dsr-hotelholding.de</t>
  </si>
  <si>
    <t>Dss+</t>
  </si>
  <si>
    <t>www.consultdss.com</t>
  </si>
  <si>
    <t>Provider of operations management consulting services intended for oil and gas, chemicals, petrochemicals, mining, metals and other industries. The company offers process technologies, safety and operational risk management, development and consulting services, thereby enabling clients to protect their employees and assets, realize operational efficiencies as well as optimize their processes and capabilities.</t>
  </si>
  <si>
    <t>DSV (CSE: DSV)</t>
  </si>
  <si>
    <t>www.dsv.com</t>
  </si>
  <si>
    <t>DSV is a Danish-listed transport and logistics company, offering transport services worldwide by road, air, sea and train, with the bulk of its activities coming from its European trucking network and airfreight and sea freight forwarding businesses. Since its founding in 1976, the company has grown rapidly, mainly via acquisitions. The company has been active in the mergers and acquisitions segment, most recently acquiring peer GIL in 2021. This acquisition further diversifies its revenue base away from European road freight and adds scale in key regions such as the Middle East. It also moves DSV into third spot among the largest 3PL firms globally.</t>
  </si>
  <si>
    <t>DSW Capital (LON: DSW)</t>
  </si>
  <si>
    <t>www.dswcapital.com</t>
  </si>
  <si>
    <t>DSW Capital is a challenger mid-market professional services business. It operates a licensing model and licenses the DSW and associated brand names in return for a royalty based on a percentage of fee income. The DSW network employs eighty-two fee earners across England and Scotland. It recruits skilled professionals, in focused niches of expertise to run its own business and provide services to mid-market corporates, owner-managers, private equity firms, and high net-worth individuals. The company recognizes revenue from two major sources: license fee income and profit share income.</t>
  </si>
  <si>
    <t>DT Midstream (NYS: DTM)</t>
  </si>
  <si>
    <t>www.dtmidstream.com</t>
  </si>
  <si>
    <t>DT Midstream is an owner, operator and developer of natural gas midstream interstate and intrastate pipelines; storage and gathering systems and compression, treatment and surface facilities. It provides multiple, integrated natural gas services to customers through interstate pipelines, intrastate pipelines, storage systems, lateral pipelines and related treatment plants and compression and surface facilities and gathering systems and related treatment plants and compression and surface facilities. The segments of the group are pipeline and gathering. It generates revenue from pipeline, storage and gathering systems, substantially all of which are located in the Midwestern U.S., Eastern Canada, Northeastern U.S. and Gulf Coast regions.</t>
  </si>
  <si>
    <t>DTCP</t>
  </si>
  <si>
    <t>www.dtcp.capital</t>
  </si>
  <si>
    <t>Founded in 2014, DTCP is a private equity investment firm based in Hamburg, Germany. The prefers to invest in the cloud-based enterprise software companies and digital infrastructure sector.</t>
  </si>
  <si>
    <t>DTGO</t>
  </si>
  <si>
    <t>www.dtgo.com</t>
  </si>
  <si>
    <t>DTGO is an operator of a holding company. The company through its subsidiaries engages in architectural designing, construction management, material-sourcing services and property development. The company was founded in 1993 and is headquartered in Samut Prakan, Thailand.</t>
  </si>
  <si>
    <t>DTS (Japan) (TKS: 9682)</t>
  </si>
  <si>
    <t>www.dts.co.jp</t>
  </si>
  <si>
    <t>DTS provides and sells a variety of information technology, or IT and human resources products and services. The company organizes itself into two segments based on product and service type. The information service segment, which generates the majority of revenue, provides services that include systems integration, system development and operations management and sells IT-related products. The human resources segment provides human resource management services. The majority of the firm's customers operate in the financial services sector.</t>
  </si>
  <si>
    <t>DUAL Corporate Risks</t>
  </si>
  <si>
    <t>www.dualgroup.com</t>
  </si>
  <si>
    <t>Operator of an underwriting agency. The company provides underwriting services for the insurance sector and helps broker partners to grow.</t>
  </si>
  <si>
    <t>Duane do Brasil</t>
  </si>
  <si>
    <t>www.duane.com.br</t>
  </si>
  <si>
    <t>Duas Rodas Industrial</t>
  </si>
  <si>
    <t>www.duasrodas.com</t>
  </si>
  <si>
    <t>Manufacture of aromas and ingredients intended for the food and beverage industry. The company offers multiple items such as flavors, natural extracts, dehydrates, condiments and additives, integrated solutions, products for ice cream, confectionery and chocolates and animal nutrition ingredients, thereby applying innovation and modern technology to develop options that meet the needs of the market and ensure the best experiences for consumers.</t>
  </si>
  <si>
    <t>DUBAG Investment Advisory</t>
  </si>
  <si>
    <t>www.dubag.eu</t>
  </si>
  <si>
    <t>Founded in 2009, DUBAG Investment Advisory is a private equity firm based in Munich, Germany. The firm prefers to invest in small and mid-market sector European companies operating in the production, information technology, sales and marketing, energy, and real estate sectors.</t>
  </si>
  <si>
    <t>Dubai Aerospace Enterprise</t>
  </si>
  <si>
    <t>www.dubaiaerospace.com</t>
  </si>
  <si>
    <t>Provider of aircraft leasing services intended to serve customers in the Middle East, Europe, South Asia, Africa, Russia and the Commonwealth of Independent States (CIS) countries. The company offers aircraft sales and re-marketing services, as well as maintenance, repair and overhaul services, thereby providing customized and comprehensive solutions to airlines to address their fleet ambitions.</t>
  </si>
  <si>
    <t>Dubai Holding</t>
  </si>
  <si>
    <t>www.dubaiholding.com</t>
  </si>
  <si>
    <t>Dubai Holding is a global investment holding company. The company develops and manages a portfolio of assets. The company seeks to strengthen and expand its core business through acquisitions. It was founded in 2004 and is headquartered in Dubai, United Arab Emirates.</t>
  </si>
  <si>
    <t>Dubal Holding</t>
  </si>
  <si>
    <t>www.dubalholding.ae</t>
  </si>
  <si>
    <t>Dubbeldam Groep</t>
  </si>
  <si>
    <t>www.dubbeldamgroep.nl</t>
  </si>
  <si>
    <t>Provider of automotive repair services. The company's activities include car, truck and bus damage repair, hoisting and recovery work, car body construction, work equipment damage repair, cabins, special coatings, sheet metal working, and advertisement, enabling customers to obtain quality repair services for their vehicles.</t>
  </si>
  <si>
    <t>Dubin Clark &amp; Company</t>
  </si>
  <si>
    <t>www.dubinclark.com</t>
  </si>
  <si>
    <t>Founded in 1984, Dubin Clark &amp; Company is a private equity investment firm based in Boston, Massachusetts. The firm prefers to invest in branded consumer and industrial niche manufacturers and specialty services sectors. This firm is a Registered Investment Adviser (RIA).</t>
  </si>
  <si>
    <t>Dubizzle Group</t>
  </si>
  <si>
    <t>www.dubizzlegroup.com</t>
  </si>
  <si>
    <t>Operator of a real estate portal intended to offer housing facility services across Asia. The company's portal operates online property platforms in several countries and makes the classified experience responsive, easier and simpler, enabling its clients to invest, buy, sell and rent after viewing the complete details of properties.</t>
  </si>
  <si>
    <t>Ducab Metals Business</t>
  </si>
  <si>
    <t>Duchell</t>
  </si>
  <si>
    <t>www.duchell.com</t>
  </si>
  <si>
    <t>Distributor of golf products and equipment based in Soesterberg, Netherlands. The company offers driving range mats, signage, driving range targets, golf ball dispensers, range balls, irrigation equipment and greenkeeping accessories, thereby enabling clients to have all gold-related tools in one place.</t>
  </si>
  <si>
    <t>DuChemBio (KRX: 176750)</t>
  </si>
  <si>
    <t>www.duchembio.com</t>
  </si>
  <si>
    <t>DuChemBio Co Ltd is engaged in manufacturing and sale of radiopharmaceuticals and radioactive medicines. It also imports and sells medical equipment related to nuclear medicines.</t>
  </si>
  <si>
    <t>Duchossois Capital Management</t>
  </si>
  <si>
    <t>www.dcmllc.com</t>
  </si>
  <si>
    <t>Founded in 2013, Duchossois Capital Management is a private equity investment firm based in Chicago, Illinois. The firm also seeks to invest in business products, business services, consumer products, consumer services, real estate, healthcare, and information technology sectors in North America.</t>
  </si>
  <si>
    <t>Duck Creek Technologies</t>
  </si>
  <si>
    <t>www.duckcreek.com</t>
  </si>
  <si>
    <t>Developer of core system solutions software for the property and casualty and general insurance industry. The company's product portfolio includes distribution management, reinsurance management, digital management, data insights and other services, thereby enabling clients to improve their operational efficiency.</t>
  </si>
  <si>
    <t>Duck Republik</t>
  </si>
  <si>
    <t>www.duckrepublik.eu</t>
  </si>
  <si>
    <t>Provider of fully managed co-living spaces intended to offer students and young professionals housing options. The company's spaces include fully furnished rooms, hygienic and healthy food, daily housekeeping, internet facilities, and security, enabling young professionals to get a flexible and dynamic fully managed setup when coming to a different city from their hometown.</t>
  </si>
  <si>
    <t>Ducklings</t>
  </si>
  <si>
    <t>www.ducklingspreschool.co.uk</t>
  </si>
  <si>
    <t>Duco Technology</t>
  </si>
  <si>
    <t>www.du.co</t>
  </si>
  <si>
    <t>Developer of Saas-based data reconciliation software designed to ease information management. The company's cloud-based and no-code platform offers to be overlaid on existing systems and integrated with the data, reducing disruption to existing IT strategy and architecture, enabling financial institutions to improve business agility, reduce risk and stay compliant with regulation efficiently.</t>
  </si>
  <si>
    <t>Ducournau Group</t>
  </si>
  <si>
    <t>www.ducournau.com</t>
  </si>
  <si>
    <t>Duett</t>
  </si>
  <si>
    <t>www.duett.no</t>
  </si>
  <si>
    <t>Operator of an accounting and cloud-service company.The company provides its services to the Norwegian accounting and agricultural sectors, as well as other Norwegian small-to-medium enterprises (SMEs).</t>
  </si>
  <si>
    <t>Duetto</t>
  </si>
  <si>
    <t>www.duettocloud.com</t>
  </si>
  <si>
    <t>Developer of a revenue strategy platform designed to give hoteliers the power to capture dynamic demand, increase operational efficiency and be more agile. The company's platform addresses the hotel industry's complexity in distribution and technology and provides unique revenue strategy applications that increase conversion, guest loyalty, and revenue, enabling clients to forecast and optimize demand, set prices, and manage distribution.</t>
  </si>
  <si>
    <t>Duffy Insurance Agency</t>
  </si>
  <si>
    <t>www.duffyins.com</t>
  </si>
  <si>
    <t>Duffy Insurance Agency is a provider of personal insurance and business insurance products to its customers. The company was founded in 1996 and is headquartered in Lynn, Massachusetts. It seeks to acquire other insurance agencies to expand its services and generate more revenue.</t>
  </si>
  <si>
    <t>Dufour Group</t>
  </si>
  <si>
    <t>www.dufour-construction.be</t>
  </si>
  <si>
    <t>Duisburger Hafen</t>
  </si>
  <si>
    <t>www.duisport.de</t>
  </si>
  <si>
    <t>Duisburger Hafen Aktiengesellschaft is a corporation based in Duisburg, Germany. The firm's assets are managed and governed by the executive management team.</t>
  </si>
  <si>
    <t>Duk San Hi Metal Company (KRX: 077360)</t>
  </si>
  <si>
    <t>www.dshm.co.kr</t>
  </si>
  <si>
    <t>Duk San Hi Metal Co Ltd is engaged in manufacturing and selling soldering materials like solder ball, powder and paste for semiconductor packages. The company's products are used in electronic industry. The company's product portfolio consists of the solder ball, solder powder, solder paste, low alpha tin, silver nanowire, and others.</t>
  </si>
  <si>
    <t>Duke Street</t>
  </si>
  <si>
    <t>www.dukestreet.com</t>
  </si>
  <si>
    <t>Founded in 1988, Duke Street is a private equity firm based in London, United Kingdom. The firm prefers to acquire majority stakes in companies through buyouts and growth equity. The firm prefers to invest in mid-market Western European companies operating in the consumer, healthcare, industrial, engineering, and service sectors.</t>
  </si>
  <si>
    <t>Duke University Health System</t>
  </si>
  <si>
    <t>www.dukehealth.org</t>
  </si>
  <si>
    <t>Duke University Health System (DUHS) is an independent non-profit private foundation based in Durham, North Carolina. Established in 1998, the system is an integrated academic health care system serving a broad area of central North Carolina as Duke established partnerships with Durham Regional Hospital, Raleigh Community Hospital, and other regional health care providers. The assets are managed by the board of directors.</t>
  </si>
  <si>
    <t>Dukes Education</t>
  </si>
  <si>
    <t>www.dukeseducation.com</t>
  </si>
  <si>
    <t>Operator of schools and educational organizations services intended to bring together schools that are diverse in their offering. The company has boarding schools, day colleges, secondary day schools, preparatory schools and feeder nurseries, enabling students to enhance their academic skills.</t>
  </si>
  <si>
    <t>Duksan Neolux (KRX: 213420)</t>
  </si>
  <si>
    <t>www.dsnl.co.kr</t>
  </si>
  <si>
    <t>Duk San Neolux Co Ltd develops and manufactures organic light emitting diode materials and products. Its products include ETL, EIL, Red host, CPL, HTL and organic materials for encapsulation and active matrix organic light emitting diode materials. The firm operates in Korea, China, Taiwan, Europe, Japan and US.</t>
  </si>
  <si>
    <t>Dulson Training</t>
  </si>
  <si>
    <t>www.dulsontraining.co.uk</t>
  </si>
  <si>
    <t>Dumaco Holding</t>
  </si>
  <si>
    <t>www.dumaco.com</t>
  </si>
  <si>
    <t>Operator of a group of companies engaged in the field of metalworking, construction, and machine building. The company's metalworking, construction, and machine building activities include laser cutting, welding, lace and bending, and robot welding and are carried out in a versatile, modern, and well-maintained machine park that offers broad and diverse production possibilities, thereby enabling customers to fulfill their metalworking requirements with accuracy and on time.</t>
  </si>
  <si>
    <t>Dumarey Flybrid</t>
  </si>
  <si>
    <t>www.dumareyflybrid.com</t>
  </si>
  <si>
    <t>Dumarey Group</t>
  </si>
  <si>
    <t>www.dumarey.com</t>
  </si>
  <si>
    <t>Dumarey Group is a provider of powertrain solutions. The company offers powertrain solutions development, integration and manufacturing as per the client's requirements. The company was founded in 1983 and is headquartered in Deurle, Belgium.</t>
  </si>
  <si>
    <t>Duna Aszfalt</t>
  </si>
  <si>
    <t>www.dunaaszfalt.hu</t>
  </si>
  <si>
    <t>Operator of a civil engineering company intended to carry out engineering activities as a general contractor. The company partners with local governments, companies to conduct projects of landscaping, road construction and paving works, while focusing on the protection of fauna and flora and the long-term improvement of living conditions of the population.</t>
  </si>
  <si>
    <t>Dunaway (Texas)</t>
  </si>
  <si>
    <t>dunaway.com</t>
  </si>
  <si>
    <t>The company's service offerings include civil engineering, structural engineering, planning, landscaping architecture, construction inspection, and more, thereby helping public and private clients by improving lives in the communities they serve.</t>
  </si>
  <si>
    <t>DUNAWAY BROTHERS INC</t>
  </si>
  <si>
    <t>Duncan &amp; Toplis</t>
  </si>
  <si>
    <t>www.duncantoplis.co.uk</t>
  </si>
  <si>
    <t>Established in 1925, Duncan &amp; Toplis is a chartered accounting firm that also provides business advisory services. The firm's clients are typically SMEs, family run businesses and private individuals to whom we provide a high level of expertise in sectors including agriculture, academies, caravan parks, food, haulage and logistics, medical, property and construction and renewables. They act as auditors, accountants and tax advisers to a wide range of clients, providing services such as bookkeeping, VAT, tax returns, corporate tax advice, annual and management accounts, audit, payroll and HR.</t>
  </si>
  <si>
    <t>Dundee Goodman Merchant Partners</t>
  </si>
  <si>
    <t>www.dundeegoodmanmerchantpartners.com</t>
  </si>
  <si>
    <t>Founded in 2020, Dundee Goodman Merchant Partners was an investment banking firm headquartered in Toronto, Canada.</t>
  </si>
  <si>
    <t>Dunelm Group (LON: DNLM)</t>
  </si>
  <si>
    <t>www.dunelm.com</t>
  </si>
  <si>
    <t>Dunelm Group is a UK home-furnishing retailer. The company operates superstores, high street stores, and multichannel retail formats, such as online and telephone ordering. The diverse product offering ranges from textiles, such as bedding, curtains, cushions, quilts, and pillows, to kitchenware and dining. The products have exclusive designs and are sold under premium brands such as Dorma. Dunelm offers customers high-quality products in a broad price spectrum, supported by customer service and support.</t>
  </si>
  <si>
    <t>Dunhill Group</t>
  </si>
  <si>
    <t>dunhillgroupltd.com</t>
  </si>
  <si>
    <t>Dunhill Group is a South Amboy, NJ based private company whose line of business is Ret used automobiles</t>
  </si>
  <si>
    <t>Duni Group (STO: DUNI)</t>
  </si>
  <si>
    <t>www.dunigroup.com</t>
  </si>
  <si>
    <t>Duni is a Swedish company that supplies table-setting and take-away products to institutional customers such as hotels, restaurants, caterers and the public sector. The company's business areas are dining solutions and food packaging solutions. The former deals with innovative solutions for the set table, primarily napkins, table covers and candles while the latter offers environmentally sound concepts for meal packaging and serving products for take-away, ready-to-eat meals and catering. The company makes the majority of its revenue from the dining solutions segment.</t>
  </si>
  <si>
    <t>Dunkley's Chartered Accountants</t>
  </si>
  <si>
    <t>www.dunkleys.accountants</t>
  </si>
  <si>
    <t>Operator of a chartered accountant firm based in Bristol, United Kingdom. The company offers a wide range of accountancy services such as tax returns, statutory accounts, business planning, VAT, audit, start-up advice, business tax planning, and many many more.</t>
  </si>
  <si>
    <t>Dunnes Stores</t>
  </si>
  <si>
    <t>www.dunnesstores.com</t>
  </si>
  <si>
    <t>Retailer of multiple products intended to offer fashion, homewares and food products. The company offers clothing, lingerie, shoes and accessories for men, women and kids. Also, it provides home and furniture products, such as living room, travel, bedroom, kitchen and dining and bathroom products, thereby offering customers the specific products and what they are looking for in the particular category.</t>
  </si>
  <si>
    <t>Dunton Rainville</t>
  </si>
  <si>
    <t>www.duntonrainville.com</t>
  </si>
  <si>
    <t>Founded in 1954, Dunton Rainville is a full-service law firm based in Montreal, Canada. The firm practices in the areas of immigration, family law, civil rights, incorporations, shareholder's agreements, mergers and acquisitions, corporate reorganizations, takeovers, financing operations, restructurings, public health, and goods transportation. Dunton Rainville caters to the sectors of construction, real estate, healthcare, education, technology, transportation, manufacturing, banking, and insurance, among others. Dunton Rainville is a member of the SCG Legal.</t>
  </si>
  <si>
    <t>Duo Studio</t>
  </si>
  <si>
    <t>Duolingo (NAS: DUOL)</t>
  </si>
  <si>
    <t>www.duolingo.com</t>
  </si>
  <si>
    <t>Duolingo is a technology company that develops mobile learning platforms to learn languages and is the top-grossing app in the education category on both Google Play and the Apple App Store. Its products are powered by sophisticated data analytics and artificial intelligence and delivered with class art, animation, and design to make it easier for learners to stay motivated master new material, and achieve their learning goals. Its solutions include The Duolingo Language Learning App, Super Duolingo, Duolingo English Test: AI-Driven Language Assessment, Duolingo For Schools, Duolingo ABC, and Duolingo Math. It has three predominant sources of revenue; time-based subscriptions, in-app advertising placement by third parties, and the Duolingo English Test.</t>
  </si>
  <si>
    <t>Duomed</t>
  </si>
  <si>
    <t>www.duomedgroup.com</t>
  </si>
  <si>
    <t>Duomed Instruments is a supplier of medical devices. The company offers an integrated specialized services for surgical instruments, from giving advice concerning the choice of instrumentarium, repairs, fixating instruments and more. It was founded in 1993 and is headquartered in Londerzeel, Belgium. The company seeks to expand its business operations through mergers and acquisitions.</t>
  </si>
  <si>
    <t>DUPI Group</t>
  </si>
  <si>
    <t>www.dupi.com</t>
  </si>
  <si>
    <t>Provider of insurance and underwriting services based in Rotterdam, Netherlands. The company offers insurance services such as marine, P&amp;I, car, engineering, property, casualty, charterers liability and shipping defense.</t>
  </si>
  <si>
    <t>Duplex Elevación</t>
  </si>
  <si>
    <t>www.duplexascensores.com</t>
  </si>
  <si>
    <t>Manufacturer and installer of elevators and lifts. The company engages in design, installation, maintenance and servicing of elevators, mini lifts, elevators platforms, car elevators, mechanic stairs and stair lifts.</t>
  </si>
  <si>
    <t>DUPLO SEIKO</t>
  </si>
  <si>
    <t>www.duplo-seiko.co.jp</t>
  </si>
  <si>
    <t>Manufacturer of office equipment headquartered in Wakayama, Japan. The company manufactures digital printing machines, multi-function paper-cutting machines, mailing machines, recycled paper-making machines, and labor-saving office equipment, and more.</t>
  </si>
  <si>
    <t>DuPont de Nemours (NYS: DD)</t>
  </si>
  <si>
    <t>www.dupont.com</t>
  </si>
  <si>
    <t>DuPont is a diversified global specialty chemicals company created in 2019 as a result of the DowDuPont merger and subsequent separations. Its portfolio includes specialty chemicals and downstream products that serve the electronics, water, construction, safety and protection, automotive, and healthcare industries. DuPont plans to separate the company into three companies going forward, one focused on electronics, one focused on water, and one with more diversified end-market exposure. We expect the separations will occur by mid-2026.</t>
  </si>
  <si>
    <t>duPont Registry</t>
  </si>
  <si>
    <t>www.dupontregistry.com</t>
  </si>
  <si>
    <t>duPont REGISTRY is a luxury marketplace advertising and media company geared towards the affluent consumer.Customized monthly magazines combined with duPontREGISTRY.com target the wealthy buyer and seller with aluxury marketplace for secure, anonymous and reputable transactions of high-end goods.</t>
  </si>
  <si>
    <t>Dupuy Storage</t>
  </si>
  <si>
    <t>www.dupuygroup.com</t>
  </si>
  <si>
    <t>Provider of freight and logistics services intended to serve commodity services to businesses. The company's services include bulk processing, bulk handling, coffee sampling and upgrading, tea blending, trucking and transportation, enabling businesses to offer freight services for the business operations.</t>
  </si>
  <si>
    <t>Dura Software</t>
  </si>
  <si>
    <t>www.dura.software</t>
  </si>
  <si>
    <t>Developer of hyper-niche software products intended for owners who want an exit from the market. The company's software gives perpetual ownership and freedom to the users with an easy process, thereby enabling sellers to know that their employees, customers and reputation are protected.</t>
  </si>
  <si>
    <t>DuraMark Technologies</t>
  </si>
  <si>
    <t>www.duramarktechnologies.com</t>
  </si>
  <si>
    <t>Provider of printing services intended to change the way people manage their durable safety labels and branding decals. The company's services utilize complete digital technology that assures quality at a reasonable price and receives electronic data that can vary from kit to kit, enabling companies to avail durability, flexibility, speed and customized logical sequence according to their preferences.</t>
  </si>
  <si>
    <t>Duratiles</t>
  </si>
  <si>
    <t>duratiles.com.tr</t>
  </si>
  <si>
    <t>Manufacturer of ceramic and porcelain tiles, bathroom cabinets, and vitrified products. The company's range of products includes multiple brands, showrooms, and architectural solutions. Akgun Group Of Companies operates the company, which has a rich history dating back to 1925. With 16 factories, the company exports its products worldwide.</t>
  </si>
  <si>
    <t>Duravant</t>
  </si>
  <si>
    <t>www.duravant.com</t>
  </si>
  <si>
    <t>Designer and manufacturer of food processing, packaging and material handling equipment intended for the food and beverage, e-commerce, distribution and agriculture end-markets. The company designs and assembles mission-critical equipment, including form-fill-seal machines, robotic palletizers, conveyors and thermal processors, helping its customers to optimize safety, productivity, efficiency and connectivity.</t>
  </si>
  <si>
    <t>Durepaire</t>
  </si>
  <si>
    <t>durepaire.fr</t>
  </si>
  <si>
    <t>Manufacturer and distributor of animal feed, bedding, and fuel products. Durepaire offers dehydrated and sun-dried forage products, including hay and cubes, as well as plant-based animal bedding and wood pellets for fuel. The company is a subsidiary of the Océalia and Alicoop groups.</t>
  </si>
  <si>
    <t>Durham Spirit Company</t>
  </si>
  <si>
    <t>durhamspiritscompany.com</t>
  </si>
  <si>
    <t>Provider of in-home cooking classes, cooking camps, and knife sharpening services. Durham Spirits Co. serves the Durham, NC area and offers a contact-free drop-off service for knife sharpening. Bookings and inquiries can be made through email or phone.</t>
  </si>
  <si>
    <t>Durnell Marketing</t>
  </si>
  <si>
    <t>www.durnell.co.uk</t>
  </si>
  <si>
    <t>Duskin (TKS: 4665)</t>
  </si>
  <si>
    <t>www.duskin.co.jp</t>
  </si>
  <si>
    <t>Duskin is a Japanese company that engages in the operation of franchise businesses ranging from environmental hygiene to food services industries. Headquartered in Japan, the company also operates in various countries in the Far East. The company divides its business into the clean &amp; care group, which provides cleaning equipment and services, health and beauty products, leisure goods, purification systems and pest control; the food group, which is engaged in the sale of doughnuts, drinks, and cafe food; and the others, which is engaged in leasing commercial equipment and automobiles, managing hospitals, insurance agency services, and overseas business segments. The majority of revenue is derived from the clean &amp; care group.</t>
  </si>
  <si>
    <t>Dusseldorp Automotive</t>
  </si>
  <si>
    <t>www.dusseldorpautomotive.nl</t>
  </si>
  <si>
    <t>Dusseldorp Automotive is an operator of a holding company. The company provides dealerships of BMW and MINI premium cars and motorcycles and also offers damage repair, webshops, and shared mobility enabling customers to get the car service they want in their area. It was founded in 1959 and is headquartered in Apeldoorn, Netherlands.</t>
  </si>
  <si>
    <t>Dussmann</t>
  </si>
  <si>
    <t>www.dussmann.it</t>
  </si>
  <si>
    <t>Dussmann Group</t>
  </si>
  <si>
    <t>www.dussmanngroup.com</t>
  </si>
  <si>
    <t>Operator of a multi-service holding company based in Berlin, Germany. The company's services include international facility management, building systems and plant engineering, geriatric nursing and care services and in-house corporate child-care facilities, along with operating international bookshops</t>
  </si>
  <si>
    <t>Dutch Automotive Holdings</t>
  </si>
  <si>
    <t>Dutch Health Clinics</t>
  </si>
  <si>
    <t>www.dhclinics.eu</t>
  </si>
  <si>
    <t>Provider of health clinic services headquartered in Amsterdam, Netherlands. The company aims to enhance the healthcare situation in the country and offers clinic services under various treatment categories, thereby enabling its patients to avail healthcare assistance for their required concern.</t>
  </si>
  <si>
    <t>DutchWare</t>
  </si>
  <si>
    <t>dutchwaregear.com</t>
  </si>
  <si>
    <t>Manufacturer of American-made camping hammocks and accessories with a focus on reducing their carbon footprint through minimalist packaging and shipping. The company offers a wide range of products including hammocks, suspension gear, tarps and shelters, camping gear, and DIY materials. They also have a collaboration with a company offering American-made quilts and gear. Lead times for orders may vary.</t>
  </si>
  <si>
    <t>Dutco Group</t>
  </si>
  <si>
    <t>www.dutco.com</t>
  </si>
  <si>
    <t>Operator of a holding company based in Dubai, United Arab Emirates. The company operates as a group that specializes in civil engineering works, mechanical and electrical engineering, dredging, survey and reclamation, pipeline engineering, information technology and telecommunications, logistics and freight services, trading and luxury hotel operations.</t>
  </si>
  <si>
    <t>Dutton Acquisitions</t>
  </si>
  <si>
    <t>Duunitori</t>
  </si>
  <si>
    <t>www.duunitori.fi</t>
  </si>
  <si>
    <t>Provider of digital job search and recruitment services intended to hire professionals with the use of internet technologies and social media. The company's services help job seekers to look for jobs and connect with employers with the help of online job advertisements, social media campaigns and an efficient executive search process, enabling companies to hire required professionals quickly by communicating with the job seekers in a single platform.</t>
  </si>
  <si>
    <t>Duvatex (Belgium)</t>
  </si>
  <si>
    <t>www.duvatex.be</t>
  </si>
  <si>
    <t>Duvenbeck Unternehmensgruppe</t>
  </si>
  <si>
    <t>www.duvenbeck.de</t>
  </si>
  <si>
    <t>Provider of logistics services intended to offer a variety of transportation options, reduce costs, and improve efficiency. The company provides logistical services, ranging from conception to freight forwarding to contract logistics, enabling automotive manufacturers to streamline their supply chains and focus on their core competencies.</t>
  </si>
  <si>
    <t>Duwest Colombia</t>
  </si>
  <si>
    <t>www.duwestcolombia.com</t>
  </si>
  <si>
    <t>Wholesaler and distributor of agro-inputs intended to support the country's producers and merchants. The company specializes in crop protection, crop nutrition, and agriculture services.</t>
  </si>
  <si>
    <t>DUX Nutrition</t>
  </si>
  <si>
    <t>www.duxnutrition.com</t>
  </si>
  <si>
    <t>DVFlora</t>
  </si>
  <si>
    <t>www.dvflora.com</t>
  </si>
  <si>
    <t>Delaware Valley Floral Group, which is one of the largest floral distribution and logistics companies in the United States.</t>
  </si>
  <si>
    <t>DVR Capital</t>
  </si>
  <si>
    <t>www.dvrcapital.it</t>
  </si>
  <si>
    <t>Founded in 2007, DVR Capital is a private equity firm headquartered in Milan, Italy. The firm co-invest alongside private equity funds and acquires minority stakes. The firm also provides advisory services in a wide range of transactions including mergers and acquisitions, divestitures, leveraged buyouts and capital increases.</t>
  </si>
  <si>
    <t>DW Healthcare Partners</t>
  </si>
  <si>
    <t>www.dwhp.com</t>
  </si>
  <si>
    <t>Founded in 2002, DW Healthcare Partners is a private equity firm based in Toronto, Canada. The firm prefers to acquire majority interests in companies through buyouts, management buyouts, and growth equity. The firm prefers to invest in companies from the healthcare and healthcare services sector in North America. This firm is a Registered Investment Adviser (RIA).</t>
  </si>
  <si>
    <t>Dwelly (Real Estate Services (B2C))</t>
  </si>
  <si>
    <t>www.dwelly.group</t>
  </si>
  <si>
    <t>Operator of a digital-first residential letting agency intended to streamline the rental process for tenants and landlords. The company offers a streamlined rental process with a team of experienced professionals, benefiting users by simplifying the often-complex task of finding a rental property, enabling customers to leverage expertise and network to find their ideal tenant or residence.</t>
  </si>
  <si>
    <t>DWF Group</t>
  </si>
  <si>
    <t>www.dwfgroup.com</t>
  </si>
  <si>
    <t>DWF Group is a provider of legal and business services intended for multinational clients. The company's segments include Commercial Services, Insurance services, legal operations, and international, in the insurance, transport, energy, natural, real estate, and financial services markets, It operates in the United Kingdom, the rest of Europe, the Middle East, and the rest of the world, providing greater efficiency, price certainty, and transparency without compromising on quality and services.</t>
  </si>
  <si>
    <t>DWK Deutsche Wasserkraft (HAM: T7RA)</t>
  </si>
  <si>
    <t>www.deutschewasserkraft.com</t>
  </si>
  <si>
    <t>DWK Deutsche Wasserkraft is a German energy company with roots in Norway and Germany. Building up its portfolio of hydroelectric power plants creates sustainable added value for the environment and the common good. With hydropower, the company uses a stable and cost-efficient source of electricity generation that does not produce any CO2 emissions. The company develops, acquires and operates small run-of-river power plants and supports co-investors in the purchase, operation and possible sale.</t>
  </si>
  <si>
    <t>Dwyer Instruments</t>
  </si>
  <si>
    <t>www.dwyer-inst.com</t>
  </si>
  <si>
    <t>Manufacturer and designer of innovative controls, sensors and instrumentation products for the process automation, HVAC and building automation markets. The company offers a broad suite of stock-keeping unit equipment like manometers, pressure switches, transmitters, psychrometers, siphons and more for pressure control, air velocity and flow measurement, providing clients with equipment as per their specific needs.</t>
  </si>
  <si>
    <t>DX Antenna</t>
  </si>
  <si>
    <t>www.dxantenna.co.jp</t>
  </si>
  <si>
    <t>Manufacturer of antenna and signal-receiving related devices based in Kobe, Japan. The company specializes in the development, manufacturing, sales, and after-service systems of a wide range of devices such as CATV-related devices, information transmitting system-related devices, security system-related devices, disaster prevention-related equipment, broadcast-related equipment, and many more.</t>
  </si>
  <si>
    <t>DX Group</t>
  </si>
  <si>
    <t>www.dxdelivery.com</t>
  </si>
  <si>
    <t>DX Group is a logistics and parcel distribution company operating in the UK and Ireland. The business of the group is operated through two segments DX Express and DX Freight. It serves the e-commerce, retail, health, optical, pharmaceutical, public sector, legal and financial services industries. The company provides the services under DX 1 ( Express) -Man, DX, DX Exchange, DX Secure, DX Mail Courier, DX 2 ( Freight) -Man and DX Logistics brands. The majority of revenue is from the DX Freight segment.</t>
  </si>
  <si>
    <t>DxBV</t>
  </si>
  <si>
    <t>www.dxbv.com</t>
  </si>
  <si>
    <t>Operator of digital technologies platform intended to focus on business models based on next-generation digital transformation. The company offers SaaS products and services related to the branches such as human resources, purchasing department, accounting, and finance.</t>
  </si>
  <si>
    <t>DXHUB</t>
  </si>
  <si>
    <t>www.dxhub.co.jp</t>
  </si>
  <si>
    <t>Operator of a telecommunications company intended to enhance connectivity in Japan. The company offers prepaid SIM cards, provides data for private lodging companies, and manages WiFi communication services, enabling travelers visiting for the first time to meet their network needs.</t>
  </si>
  <si>
    <t>DXP Enterprises (NAS: DXPE)</t>
  </si>
  <si>
    <t>www.dxpe.com</t>
  </si>
  <si>
    <t>DXP Enterprises is a distributor of products and services to industrial customers in the United States, Canada, Mexico, and Dubai. The company's reportable segments include service centers, innovative pumping solutions and supply chain services. It generates maximum revenue from the service centers segment. The company offers pumping solutions, supply chain services and maintenance, repair, operating and production services for rotating equipment, bearings and power transmissions, industrial supplies and safety products. The company serves the general industrial, oil &amp; gas, food &amp; beverage, water &amp; wastewater, chemical, transportation, aerospace &amp; other.</t>
  </si>
  <si>
    <t>Dycom Industries (NYS: DY)</t>
  </si>
  <si>
    <t>www.dycomind.com</t>
  </si>
  <si>
    <t>Dycom Industries is a provider of specialty contracting services to the telecommunications infrastructure and utility industries. its operating companies supply telecommunications providers with a comprehensive portfolio of specialty services, including program management; planning; engineering and design; aerial, underground, and wireless construction; maintenance; and fulfillment services and provides underground facility locating services for various utilities, including telecommunications providers, and other construction and maintenance services for electric and gas utilities. It also provides a range of construction, maintenance, and installation services, including the placement and splicing of fiber, copper, and coaxial cables. The company operates throughout the United States.</t>
  </si>
  <si>
    <t>DyDo Group Holdings (TKS: 2590)</t>
  </si>
  <si>
    <t>www.dydo-ghd.co.jp</t>
  </si>
  <si>
    <t>DyDo Group Holdings through its subsidiaries is engaged in selling canned coffee from vending machines. The company also engaged in the manufacturing of energy drinks.</t>
  </si>
  <si>
    <t>Dylog Italia</t>
  </si>
  <si>
    <t>www.dylog.it</t>
  </si>
  <si>
    <t>Provider of IT support service and developer of management software intended to offer software and services for the management of small and medium-sized businesses and professionals. The company offers various solutions for businesses, accountants, payroll solutions, property administrators, hotels, shops, electronic invoicing, and services for attendance recording, CRM services, billing services, privacy law management, budget analysis, tax services, and many more.</t>
  </si>
  <si>
    <t>Dymon Asia Private Equity</t>
  </si>
  <si>
    <t>www.dymonasiaprivateequity.com</t>
  </si>
  <si>
    <t>Founded in 2012, Dymon Asia Private Equity is the private equity arm of Dymon Asia based in Singapore. The firm focuses on lower mid-market companies across Southeast Asia.</t>
  </si>
  <si>
    <t>Dyna-Mac Holdings (SES: NO4)</t>
  </si>
  <si>
    <t>www.dyna-mac.com</t>
  </si>
  <si>
    <t>Dyna-Mac Holdings Ltd is a Singapore-based investment holding company engaged in providing services for the marine and oil and gas industries. It provides engineering, fabrication, and construction of offshore FPSO (floating production storage offloading) and FSO (floating storage offloading) topside modules as well as onshore plants and other sub-sea products for the oil and gas industries. The operating segments of the group are Module business and Ad-hoc projects. It derives maximum revenue from the Module business segment and involves detailed engineering, procurement, and construction of topside modules for FPSOs and F-LNG (floating liquefied natural gas). The group operates in the Asia Pacific, Europe, and the Americas, of which maximum revenue is generated in Europe.</t>
  </si>
  <si>
    <t>Dynaflex</t>
  </si>
  <si>
    <t>dynaflex.it</t>
  </si>
  <si>
    <t>Developer and provider of antenna solutions for multiple industries, including electronics, manufacturing, medical, security, public services, fleet management, and vending machines. Dynaflex specializes in designing and manufacturing efficient and reliable antenna systems for wireless communication devices, such as terminals, vehicles, and outdoor environments. The company's laboratory resources allow for full characterization of electrical parameters of antennas up to 6 GHz frequency. Dynaflex also offers R&amp;D and test facilities, including CAD simulators, network analyzers, and spectrum analyzers, to ensure the reliability and efficiency of its products.</t>
  </si>
  <si>
    <t>Dynamic Access</t>
  </si>
  <si>
    <t>www.dynamicaccess.com</t>
  </si>
  <si>
    <t>Provider of vascular access insertion services to hospitals, long-term acute care, skilled nursing and related healthcare facilities. The company's services include education, a database for timely reporting and quality assurance services and skilled staff, thereby helping streamline patient care while reducing cost</t>
  </si>
  <si>
    <t>Dynamic Civil Solutions</t>
  </si>
  <si>
    <t>www.dcseng.com</t>
  </si>
  <si>
    <t>Operator of a civil engineering firm intended to cater to public and private sector clients in a diverse range of markets. The company specializes in offering a wide range of services such as site design, grading and drainage, utility systems, storm sewer systems, and environmental site assessments in areas including transportation and traffic, surveying, civil site, and data collection.</t>
  </si>
  <si>
    <t>Dynamic Connections</t>
  </si>
  <si>
    <t>www.dynamicconnections.com</t>
  </si>
  <si>
    <t>Provider of integrated logistics services intended for apparel, healthcare, retail and electronics industries. The company offers a supply chain through technology, data analysis, inside delivery, blanket wrapping and debris removal, through all modes of transport, thereby helping clients with the movement of goods to different parts of the world.</t>
  </si>
  <si>
    <t>Dynamic Credit</t>
  </si>
  <si>
    <t>dynamiccredit.com</t>
  </si>
  <si>
    <t>Provider of financial services in Netherland. The company's services include asset management and direct lending, providing customers a better match between savings and credit for a more sustainable and prosperous society.</t>
  </si>
  <si>
    <t>Dynamic Data Solutions (Ghana)</t>
  </si>
  <si>
    <t>Dynamic Dies Inc.</t>
  </si>
  <si>
    <t>dynamicdies.com</t>
  </si>
  <si>
    <t>Manufacturer of cutting dies and printing plates for the corrugated market. Dynamic Dies, Inc. operates five plants in Ohio, Indiana, and Pennsylvania, providing pre-press services, digital printing, and solutions. The company has been recognized with awards for their work.</t>
  </si>
  <si>
    <t>Dynamic Group Holdings</t>
  </si>
  <si>
    <t>www.dynamicgroupholdings.com.au</t>
  </si>
  <si>
    <t>Dynamic Group Holdings Ltd, formerly Dynamic Drill and Blast Holdings Ltd is engaged in providing drill and blast services. The firm generates its revenue from mine production drilling and blasting for resource extraction and construction project drilling and blasting for mine development purposes through the supply of labour, drilling equipment, and services and explosives equipment and services.</t>
  </si>
  <si>
    <t>Dynamic Networks</t>
  </si>
  <si>
    <t>www.dynamicnetworksgroup.co.uk</t>
  </si>
  <si>
    <t>Provider of information technology managed services intended for public sector and private sector businesses. The company offers unified communications, security and compliance services and network and infrastructure services, enabling clients to boost connectivity and productivity.</t>
  </si>
  <si>
    <t>Dynamic Sports Marketing</t>
  </si>
  <si>
    <t>www.dynamicsportsmarketing.co.uk</t>
  </si>
  <si>
    <t>Dynamica</t>
  </si>
  <si>
    <t>www.dynamica.be</t>
  </si>
  <si>
    <t>Founded in 2009, Dynamica is a private equity firm based in Wilrijk, Belgium. The firm seeks to invest in businesses and projects operating in the business-to-business sectors.</t>
  </si>
  <si>
    <t>dynamips</t>
  </si>
  <si>
    <t>www.dynamips.com</t>
  </si>
  <si>
    <t>dynamips is a provider of IT services. The company offers cloud, servers, computer storage, maintenance, outsourcing and training services. The company was founded in 1992 and is headquartered in Saint-Herblain, France.</t>
  </si>
  <si>
    <t>Dynamite Blockchain (CNQ: KAS)</t>
  </si>
  <si>
    <t>www.cryptoblox.ca</t>
  </si>
  <si>
    <t>Cryptoblox Technologies is a blockchain technology and infrastructure company working to develop three (3) divisions: digital asset infrastructure &amp; mining, mining products &amp; technology and structured blockchain products &amp; services, which collectively comprise its diversified blockchain ecosystem strategy.</t>
  </si>
  <si>
    <t>Dynamo Amusement</t>
  </si>
  <si>
    <t>www.dynamoamusement.jp</t>
  </si>
  <si>
    <t>Provider of planning and production services intended to serve the amusement parks and theme parks. The company offers location based entertainment services, VR contents development, XR live production and motion programming services.</t>
  </si>
  <si>
    <t>Dynapac ( packaging materials) (TKS: 3947)</t>
  </si>
  <si>
    <t>www.dynapac-gr.co.jp</t>
  </si>
  <si>
    <t>Dynapac Co Ltd engages in the sale of packaging materials including corrugated boards, printed packages and soft packages. The company offers corrugated fiberboards, corrugated fiberboard cushions, paper molds, logistics materials, corrugated plastic boards, paper containers, flexible packaging products, paper trays, paper cushioning bags, and functional corrugated boards. Its packaging products are used in the following fields: electronics, automobile parts, chemicals, processed food, vegetables, seafood, drinks, ceramics, glass, home delivery, furniture, building materials and logistics.</t>
  </si>
  <si>
    <t>DynaTouch</t>
  </si>
  <si>
    <t>www.dynatouch.com</t>
  </si>
  <si>
    <t>Developer of kiosk management software intended for secure self-service solutions. The company offers a range of services including document handling, employee self-service, patient education, queue management, recruiting and job application, resident self-service, secure web access, survey and customer feedback, utility bill payment, vendor check-in and wayfinding solutions along with management and maintenance of self-service device networks.</t>
  </si>
  <si>
    <t>Dynavox Group (STO: DYVOX)</t>
  </si>
  <si>
    <t>www.tobiidynavox.com</t>
  </si>
  <si>
    <t>Tobii Dynavox is engaged in the assistive technology for communication. The company's custom designed solutions enable people with disabilities such as cerebral palsy, ALS and spinal cord injury to communicate with a voice of their own, develop literacy skills and live more independently. Tobii integrated solutions include hardware, software, clinically developed language systems, special education tools, training, and dedicated support.</t>
  </si>
  <si>
    <t>Dyneff</t>
  </si>
  <si>
    <t>www.dyneff.fr</t>
  </si>
  <si>
    <t>Distributor of petroleum products intended to offer fuel oil and gas. The company specializes in the import, storage and distribution of petroleum products including petrol, diesel, domestic fuel oil and biofuels and offers oil heating, gas heating and car services, thereby enabling its customers to avail the products at all times whenever needed.</t>
  </si>
  <si>
    <t>Dynepic</t>
  </si>
  <si>
    <t>www.dynepic.com</t>
  </si>
  <si>
    <t>Developer of XR training tools designed to power up an ecosystem for user-based brand application, immersive learning and direct engagement. The company's platform helps companies and the United States military to bring together the XR training tools and applications in a device and vendor-agnostic platform, enabling clients to power immersive training and operations with a single login and data management ecosystem.</t>
  </si>
  <si>
    <t>Dyson Law</t>
  </si>
  <si>
    <t>www.dysonlaw.com</t>
  </si>
  <si>
    <t>Operator of a professional law firm catering to accident and personal injury victims. The company offers services in motorcycle accidents, premises liability, product liability, truck accidents, wrongful deaths, and more.</t>
  </si>
  <si>
    <t>Dysrupt</t>
  </si>
  <si>
    <t>www.dysrupt.com</t>
  </si>
  <si>
    <t>Operator of social event management agency intended to give businesses a compelling advertising experience. The company offers full-service ad management, strategic consulting, incrementality testing, influencer marketing, and creative development, helping brands navigate the constantly-evolving digital landscape.</t>
  </si>
  <si>
    <t>E and M Property Solutions</t>
  </si>
  <si>
    <t>www.eandmps.com</t>
  </si>
  <si>
    <t>E Hofmann Plastics</t>
  </si>
  <si>
    <t>hofmannplastics.com</t>
  </si>
  <si>
    <t>E Hofmann Plastics is a Orangeville, ON based private company whose line of business is Mfg plastic products</t>
  </si>
  <si>
    <t>E J Holdings (TKS: 2153)</t>
  </si>
  <si>
    <t>www.ej-hds.co.jp</t>
  </si>
  <si>
    <t>E J Holdings Inc is a business service provider. The business of the company includes planning, managing, and supervising business execution of affiliated companies, and oversee the management of entire group.</t>
  </si>
  <si>
    <t>E M J D Corporation</t>
  </si>
  <si>
    <t>emjd.com</t>
  </si>
  <si>
    <t>E M J D Corporation is a Englewood, CO based private company whose line of business is Mfg sheet metalwork</t>
  </si>
  <si>
    <t>E&amp;F Private Equity</t>
  </si>
  <si>
    <t>enfpe.com</t>
  </si>
  <si>
    <t>Founded in 2014, E&amp;F Private Equity is a private equity firm based in Seoul, South Korea. The firm focuses on buyout investments in waste management, water treatment business, renewable energy, climate change response industry, automotive industry, and material sectors.</t>
  </si>
  <si>
    <t>E-Capital Equity Management</t>
  </si>
  <si>
    <t>www.e-capital.be</t>
  </si>
  <si>
    <t>Founded in 1999, E-Capital Equity Management is a private equity investment firm based in Brussels, Belgium. The firm seeks to invest in small and medium-sized enterprises based in Belgium, Luxembourg, and Netherlands. The firm specializes in management buyouts, management buy-ins and growth capital investments.</t>
  </si>
  <si>
    <t>e-hoi</t>
  </si>
  <si>
    <t>www.e-hoi.ch</t>
  </si>
  <si>
    <t>E-Home Household Service Holdings (NAS: EJH)</t>
  </si>
  <si>
    <t>www.ej111.com</t>
  </si>
  <si>
    <t>E-Home Household Service Holdings is a household service company providing integrated household services through its website and WeChat platform across China. The company offers services including home appliance and housekeeping services. It operates its business mainly by receiving the orders online and providing the services offline. Its operations are organized into three reportable segments: installation and maintenance, housekeeping and senior care services.</t>
  </si>
  <si>
    <t>E-J Electrical Installation</t>
  </si>
  <si>
    <t>www.ej1899.com</t>
  </si>
  <si>
    <t>Provider of electrical installation services intended to help clients in all-electric contracting. The company specializes in engineering, design, and installation service for lighting, conductors, and other electrical equipment at offices, buildings, power plants, airports, universities, and more, helping to deliver power and energy needs at these sites.</t>
  </si>
  <si>
    <t>E-Tech System</t>
  </si>
  <si>
    <t>www.etechsystem.co.kr</t>
  </si>
  <si>
    <t>Provider of internet technology services intended for businesses. The company offers systems, networks, data centers, clouds, collaboration, virtualization, and other related services, helping clients focus on their growth and respond to market and technological changes.</t>
  </si>
  <si>
    <t>E. &amp; J. Gallo Winery</t>
  </si>
  <si>
    <t>www.gallo.com</t>
  </si>
  <si>
    <t>Producer and distributor of winery headquartered in Modesto, California. The company offers a wide range of products including table and sparkling wine, malt beverage products, dessert wine, distilled spirits, and imported wines, enabling consumers to offer natural and organic wine at an affordable price.</t>
  </si>
  <si>
    <t>E. Van Rensch B.V.</t>
  </si>
  <si>
    <t>E.battery systems</t>
  </si>
  <si>
    <t>www.e-batterysystems.com</t>
  </si>
  <si>
    <t>Manufacturer of battery management systems intended to maximize battery lifespan, performance, and safety. The company's systems are based on lithium-ion technology that offers the ability to simplify complex processes, use battery cells with various capacities, and reduce charging times to a minimum, enabling industries to supply power with a lower carbon footprint and optimizing performance during charging and discharging.</t>
  </si>
  <si>
    <t>E.C.D. Auto Design (NAS: ECDA)</t>
  </si>
  <si>
    <t>www.ecdautodesign.com</t>
  </si>
  <si>
    <t>ECD Automotive Design is a custom-car builder in the Restomod sector with a focus on British classic motor vehicles of various models of both two-door and four-door styles. The company has established a facility geared towards producing the most customized Land Rovers with the highest quality of parts and the highest quality labor force building each vehicle. ECD restores Land Rovers Defenders, Land Rover Series IIA, the Range Rover Classic and the Jaguar E-Type. It upgrades any engine, including Chevrolet V8s, Land Rover V8s, Cummins diesel engines and new electric drivetrains, performing all the necessary bodywork, drivetrain selection and installation, every stitch in the interior, paintwork, up to the placement of the last nut and bolt.</t>
  </si>
  <si>
    <t>E.N. Bisso &amp; Son</t>
  </si>
  <si>
    <t>www.enbisso.com</t>
  </si>
  <si>
    <t>E.ON (Munich)</t>
  </si>
  <si>
    <t>www.eon.de</t>
  </si>
  <si>
    <t>Provider of sustainable energy intended to ensure a reliable supply of electricity and natural gas at fair prices. The company offers energy solutions for photovoltaics, energy storage, electromobility, smart meters, energy checks and efficiency measures.</t>
  </si>
  <si>
    <t>E.ON Croatia</t>
  </si>
  <si>
    <t>www.eon.hr</t>
  </si>
  <si>
    <t>E.ON Croatia is an operator of a holding company. The company through its subsidiaries offers electricity supply and smart solutions for households, gas supply to households and businesses, development of smart and sustainable industries and cities and installation, maintenance and management of photovoltaic solar systems. The company was founded in 2014 and is headquartered in Zagreb, Croatia.</t>
  </si>
  <si>
    <t>E.surv Chartered Surveyors</t>
  </si>
  <si>
    <t>www.esurv.co.uk</t>
  </si>
  <si>
    <t>e.Volution</t>
  </si>
  <si>
    <t>www.evolution-mobility.com</t>
  </si>
  <si>
    <t>Developer and manufacturer of purpose-dedicated electric vehicles and sustainable vehicle platforms designed to introduce sustainability to the automotive industry through the longevity of vehicles. The company develops, manufactures, and operates mobility-as-a-service solutions, consisting of hardware and software components for mobility operators, and also offers production concepts and integration into mobility ecosystems, thereby helping clients resolve the conflict between the CO2 footprint and lifespan of conventional passenger cars.</t>
  </si>
  <si>
    <t>E1 Corp (KRX: 017940)</t>
  </si>
  <si>
    <t>www.e1.co.kr</t>
  </si>
  <si>
    <t>E1 is engaged in providing eco-friendly energy by importing, exporting, storing, and sale of liquified petroleum gas (LPG). The company supplies LPG through various sales channels including autogas stations, refueling stations, and retailers to residences and commercial establishments through direct pipelines from the company's petrochemical plants. In addition, it has expanded its business into the development of overseas gas fields and logistics business. All the business activity of the group is functioned through the region of Korea.</t>
  </si>
  <si>
    <t>E1T1 Auto Group</t>
  </si>
  <si>
    <t>E2M Solutions</t>
  </si>
  <si>
    <t>www.e2msolutions.com</t>
  </si>
  <si>
    <t>Operator of a full-service white-label digital agency headquartered in San Diego, California. The company offers a variety of digital marketing services, including SEO, website design, content writing, and web design, enabling businesses to improve their online presence and reach a wider audience.</t>
  </si>
  <si>
    <t>E2S</t>
  </si>
  <si>
    <t>www.e2s.co.kr</t>
  </si>
  <si>
    <t>E78 Partners</t>
  </si>
  <si>
    <t>www.e78partners.com</t>
  </si>
  <si>
    <t>Provider of accounting and financial services intended to serve private equity and venture capital firms, portfolio companies, and private enterprises. The company offers fund administration, accounting, advisory services, interim CFO service as well as IT transformation and compliance management, catering to a wide array of executive services of its clients from a single source.</t>
  </si>
  <si>
    <t>EAB Global</t>
  </si>
  <si>
    <t>www.eab.com</t>
  </si>
  <si>
    <t>Provider of education research services intended to make education smarter and our communities stronger. The company offers multifaceted services to complex problems and works with each school differently to apply these insights through a customized blend of research, technology, and services, enabling university, academic and business leaders to make smart resource trade-offs, improve academic efficiency and grow academic program revenues.</t>
  </si>
  <si>
    <t>EAC Network Solutions</t>
  </si>
  <si>
    <t>eac-ns.co.uk</t>
  </si>
  <si>
    <t>Provider of IT solutions and support for commercial and educational entities. EAC Network Solutions, based in Stokenchurch, Buckinghamshire, offers a range of services including IT support, product support, network/server management, outsourced IT, VoIP systems, mobile SIMs, internet connectivity, network cabling, audio-visual equipment, and security solutions. Specializing in the education and charity sectors, the company partners with leading companies to deliver tailored solutions and support throughout the UK.</t>
  </si>
  <si>
    <t>EAG SE</t>
  </si>
  <si>
    <t>www.eag.group</t>
  </si>
  <si>
    <t>Developer of car sales and rental platform intended to consolidate and monetize the outbound channel in the automotive segment in Europe. The company operates as a platform used for buying, selling and renting cars and other related services by consolidating the market for software services for new and used car dealers, importers and other market participants.</t>
  </si>
  <si>
    <t>Eagle Creek Renewable Energy</t>
  </si>
  <si>
    <t>www.eaglecreekre.com</t>
  </si>
  <si>
    <t>Eagle Creek Renewable Energy is an owner and operator of hydroelectric and biomass power projects that provide clean energy to electricity consumers the United States. The company also provides operations, maintenance, regulatory, repair and overhaul services to its own facilities and other hydroelectric facilities. The company was founded in 2010 and is headquartered in Morristown, New Jersey.</t>
  </si>
  <si>
    <t>Eagle Fire</t>
  </si>
  <si>
    <t>www.eaglefire.com</t>
  </si>
  <si>
    <t>Provider of fire protection and life safety services based in Richmond, Virginia. The company offers recurring inspection, testing, maintenance, and construction services as well as provides fire sprinklers, alarms, extinguishers, and off-site monitoring intended for industrial, commercial, and government customers, thereby making sure that clients reach technical compliance.</t>
  </si>
  <si>
    <t>eagle lsp</t>
  </si>
  <si>
    <t>eagle-lsp.de</t>
  </si>
  <si>
    <t>Eagle Materials (NYS: EXP)</t>
  </si>
  <si>
    <t>www.eaglematerials.com</t>
  </si>
  <si>
    <t>Eagle Materials produces and sells construction products and building materials. Construction products include cement, slag, concrete and aggregates and building materials include cement and gypsum wallboard and are sold to the construction and building industries. The firm organizes itself into two sectors: heavy materials, which includes the cement and concrete and aggregates segments and light materials, which includes the gypsum wallboard and recycled paperboard segments.</t>
  </si>
  <si>
    <t>Eagle Merchant Partners</t>
  </si>
  <si>
    <t>www.eaglemerchantpartners.com</t>
  </si>
  <si>
    <t>Founded in 2006, Eagle Merchant Partners is a private equity firm based in Atlanta, Georgia. The firm prefers to invest in lower middle market consumer, business services, and industrial sectors. This firm is a Registered Investment Adviser (RIA).</t>
  </si>
  <si>
    <t>Eagle Nice (International) Holdings (HKG: 02368)</t>
  </si>
  <si>
    <t>www.eaglenice.com.hk</t>
  </si>
  <si>
    <t>Eagle Nice (International) Holdings Ltd is an investment holding company based in Hong Kong. The company, along with its subsidiaries, is primarily engaged in the manufacturing and trading of sportswear and garments. Some of the company's products include down Jackets, Tracksuits, Sweaters, and Sports pants, among others. Geographically, the company's reportable segments are Mainland China, USA, Europe, Japan, and Others. It derives a majority of revenue from Mainland China followed by the US and Europe.</t>
  </si>
  <si>
    <t>Eagle Peak (Specialty Retail)</t>
  </si>
  <si>
    <t>www.eaglepeak.com</t>
  </si>
  <si>
    <t>Operator of a sporting goods company intended to offer a variety of durable outdoor shade and shelter products. The company offers a one-stop shop for high-quality pop-up tents, canopies, gazebos, pergolas, and patio furniture, enabling customers to create comfortable and functional outdoor living spaces for entertaining, relaxation, or protection from the elements.</t>
  </si>
  <si>
    <t>Eagle Private Capital</t>
  </si>
  <si>
    <t>www.eagleprivatecapital.com</t>
  </si>
  <si>
    <t>Founded in 2010, Eagle Private Capital is a private equity firm headquartered in Saint Louis, Missouri. The firm makes subordinated debt and private equity investments in middle-market businesses and also invests in warrants, preferred stock, and common stock. This firm is a Registered Investment Adviser (RIA).</t>
  </si>
  <si>
    <t>Eagle Quest International</t>
  </si>
  <si>
    <t>www.eqiltd.com</t>
  </si>
  <si>
    <t>Provider of contract manufacturing services for metal castings across diverse end-markets. The company offers designing, engineering, procurement, and logistics services relating castings, machine tools, ductile iron tools, and other related products, enabling construction, forestry, automotive, material handling and other industries to improve their market position through specialized services.</t>
  </si>
  <si>
    <t>Eagleprojects</t>
  </si>
  <si>
    <t>www.eagleprojects.it</t>
  </si>
  <si>
    <t>Operator of a software development company intended to serve clients across Italy. The company's software allows attaching images to geometries, consults through dashboards, and provides detailed design tools, and loads projects in real-time it also offers data analysis, mobile mapping, blockchain, and machine learning services.</t>
  </si>
  <si>
    <t>EagleTree Capital</t>
  </si>
  <si>
    <t>www.eagletree.com</t>
  </si>
  <si>
    <t>Founded in 2015, EagleTree Capital is a private equity firm based in New York, New York. The firm prefers to invest in consumer, media &amp; business services, and water &amp; specialty industrial sectors across North America. This firm is a Registered Investment Adviser (RIA).</t>
  </si>
  <si>
    <t>Eai Water</t>
  </si>
  <si>
    <t>eaiwater.com</t>
  </si>
  <si>
    <t>Provider of water treatment technologies and customer service to its clients across California, Arizona, Nevada, Utah, and Washington. The company offers services such as cooling tower water treatment, boiler water treatment, closed loop water treatment, wastewater treatment, and air treatment systems also provides Legionella control, facility operator support, and pretreatment services specializing in custom chemical formulations and a team of engineers to optimize water efficiency and reduce chemical consumption.</t>
  </si>
  <si>
    <t>Eakin Healthcare</t>
  </si>
  <si>
    <t>www.eakinhealthcare.com</t>
  </si>
  <si>
    <t>Eam</t>
  </si>
  <si>
    <t>www.eam.de</t>
  </si>
  <si>
    <t>Provider of energy services. The company's energy services include wind energy, bio energy, hydropower energy as well as production of electricity and natural gas, enabling businesses and individual customers to get comprehensive and cost effective energy services.</t>
  </si>
  <si>
    <t>Earfluence</t>
  </si>
  <si>
    <t>www.earfluence.com</t>
  </si>
  <si>
    <t>Operator of a concierge-level podcast guesting service company intended for speakers, authors, founders, and other executives. The company specializes in full-service podcast production, video podcast production, podcast studio consulting, and more.</t>
  </si>
  <si>
    <t>Early Cross Group</t>
  </si>
  <si>
    <t>www.earlycross.co.jp</t>
  </si>
  <si>
    <t>Earned Wealth</t>
  </si>
  <si>
    <t>www.earnedwealth.com</t>
  </si>
  <si>
    <t>Provider of wealth management services intended to build brighter financial futures for physicians. The company's services are based on deep diligence to design wholly around physicians, expertise in unique career journies, and a range of products and services to support it, enabling doctors to build wealth via quality tailor-made advice.</t>
  </si>
  <si>
    <t>Earnscliffe Strategies</t>
  </si>
  <si>
    <t>www.earnscliffe.ca</t>
  </si>
  <si>
    <t>Provider of strategic advisory services intended to help clients in the areas of strategic communications, government relations and opinion research. The company specializes in offering full-service integrated client solutions in the areas of campaign and coalition management, community acceptance, mergers, and acquisitions, government relations, digital Advocacy and more, thereby delivering clients with more responsive customized and long-term strategic solutions for rapidly shifting landscapes and challenges.</t>
  </si>
  <si>
    <t>Earnz</t>
  </si>
  <si>
    <t>www.earnzplc.com</t>
  </si>
  <si>
    <t>Provider of energy services based in London, United Kingdom.</t>
  </si>
  <si>
    <t>Earth Alive Clean Technologies (TSX: EAC)</t>
  </si>
  <si>
    <t>www.earthalivect.com</t>
  </si>
  <si>
    <t>Earth Alive Clean Technologies is focused on formulating and manufacturing products using microbial technology. The company uses microbial technology to create products in agriculture and dust control. The company operates through two segments, agriculture and infrastructure &amp; maintenance. The agriculture segment provides environmentally friendly products for retail and industrial usage such as fertilizers and soil amendments. The infrastructure &amp; maintenance segment which derives the majority of revenue provides a biodegradable microbial product that abates dust. It has a business presence in Canada, the United States, Central and South America, Europe, and Africa.</t>
  </si>
  <si>
    <t>Earth Finance</t>
  </si>
  <si>
    <t>www.earthfinance.com</t>
  </si>
  <si>
    <t>Developer of a digital platform designed to deliver corporate strategies and investing alternatives to help companies achieve their financial and net zero objectives. The company's platform offers strategy and advisory services to help businesses create climate plans that align with their financial goals, offers climate finance and investing, which includes accessing tax credits and other beneficial public policies and also technology support, such as research into the validity and verification of carbon offset options, enabling businesses to have a consulting platform.</t>
  </si>
  <si>
    <t>Earth Science Tech (PINX: ETST)</t>
  </si>
  <si>
    <t>www.earthsciencetech.com</t>
  </si>
  <si>
    <t>Earth Science Tech is a diversified holding company. Currently, the company is focused on emerging prospects in the health and wellness industry.</t>
  </si>
  <si>
    <t>Earth's Energy (ASX: EE1)</t>
  </si>
  <si>
    <t>www.ee1.com.au</t>
  </si>
  <si>
    <t>Earths Energy formerly Cradle Resources is an Australian-based company engaged in the exploration and development of mineral resource projects. It holds an interest in the Panda Hill Niobium project. The Panda Hill project is located in the Mbeya District in southwestern Tanzania. The consolidated entity operates in one segment, mineral exploration. Its geographical segments include Australia and Tanzania.</t>
  </si>
  <si>
    <t>EarthDaily Analytics</t>
  </si>
  <si>
    <t>www.earthdaily.com</t>
  </si>
  <si>
    <t>UrtheCast is a Vancouver-based technology company that serves the geospatial and geo-analytics markets with a variety of products and services. The company operates earth observation (EO) sensors in space, including two satellites, Deimos-1 and Deimos-2, to produce imagery data that is displayed on UrtheCast's cloud-based web platform and distributed directly to partners and customers. The company's primary source of revenue is from earth observation imagery and engineering. Geographically the company offers its services to Europe, Russia, the Middle East, Africa, South Asia, and the Americas. Its only operating segment being the provision of the Earth observation imagery, geo-analytics products and services, and engineering and value-added services.</t>
  </si>
  <si>
    <t>EarthFresh Foods</t>
  </si>
  <si>
    <t>www.earthfreshfoods.com</t>
  </si>
  <si>
    <t>Distributor of vegetables. The company specializes in supplying fresh potatoes, carrots, and onions to the retail and foodservice industries</t>
  </si>
  <si>
    <t>EarthLink</t>
  </si>
  <si>
    <t>www.earthlink.net</t>
  </si>
  <si>
    <t>Provider of internet access and related value-added services intended for individuals and businesses worldwide. The company's service offerings include dial-up internet access, high-speed access, voice, web hosting and various email services, delivering the right technology at the right price to create the right connection for customers.</t>
  </si>
  <si>
    <t>Earthpac</t>
  </si>
  <si>
    <t>www.earth-pac.com</t>
  </si>
  <si>
    <t>EAS Tire &amp; Auto</t>
  </si>
  <si>
    <t>www.eas-tire.com</t>
  </si>
  <si>
    <t>Provider of auto repair and maintenance services intended to serve Chatfield, Platte Canyon, Crestline and surrounding areas. The company offers a wide range of services such as brake repairs, clutch service, digital vehicle inspection, emission repairs, oil changes, engine services and other related services.</t>
  </si>
  <si>
    <t>ease Lösungsmakler</t>
  </si>
  <si>
    <t>www.ease.immo</t>
  </si>
  <si>
    <t>EaseMyTrip (BOM: 543272)</t>
  </si>
  <si>
    <t>www.easemytrip.com</t>
  </si>
  <si>
    <t>Easy Trip Planners operates as an online travel agency in India. It offers a range of travel products and services and end-to-end travel solutions including airline tickets, rail tickets, bus tickets, taxis, holiday packages, hotels and other value-added services such as travel insurance. Easy Trip offers a range of online traveling services through its website and Ease My Trip Android and iOS mobile app.</t>
  </si>
  <si>
    <t>East Aid</t>
  </si>
  <si>
    <t>East Coast Towing</t>
  </si>
  <si>
    <t>East Japan Railway (TKS: 9020)</t>
  </si>
  <si>
    <t>www.jreast.co.jp</t>
  </si>
  <si>
    <t>East Japan Railway Company, or JR East, is the largest railway operator in Japan. It was originally established when the government-owned nationwide railway operator underwent a six-way territorial split in 1987, though it wasn't fully privatized until 2002. It runs both long-distance bullet trains, known as Shinkansen, and shorter municipal train routes around and from Tokyo. Its 7,400 kilometers of rail track covers half of Japan's population and a third of the country's land area. Two-thirds of the revenue is from transportation, with most of the rest from retail operations and real estate investments.</t>
  </si>
  <si>
    <t>East Midlands Masonry</t>
  </si>
  <si>
    <t>Operator of a construction firm headquartered in Birmingham, United Kingdom. The company primarily serves the construction industry, focusing on commercial building projects.</t>
  </si>
  <si>
    <t>East of Scotland Colour Print</t>
  </si>
  <si>
    <t>Provider of printing services and solutions based in Dundee, United Kingdom. The company offers various services such as graphic design, lithographic and digital printing, and packaging solutions.</t>
  </si>
  <si>
    <t>East View Map Link</t>
  </si>
  <si>
    <t>www.evmaplink.com</t>
  </si>
  <si>
    <t>East View Map Link is a Minnetonka, MN based private company whose line of business is Misc publishing</t>
  </si>
  <si>
    <t>East Yorkshire Motor Services</t>
  </si>
  <si>
    <t>www.eastyorkshirebuses.co.uk</t>
  </si>
  <si>
    <t>Provider of holiday service. The company operates within the industries of other commercial services, other services (b2c non-financial), and other transportation.</t>
  </si>
  <si>
    <t>Eastern Bank (NAS: EBC)</t>
  </si>
  <si>
    <t>www.easternbank.com</t>
  </si>
  <si>
    <t>Eastern Bankshares is a commercial bank that caters its products and services to retail, commercial, and small business customers. Its diversified products and services include lending, deposit, wealth management, and insurance products. The company has one operating segment; Banking business which offers a range of banking lending, savings, and small business offerings, and its wealth management and trust operations.</t>
  </si>
  <si>
    <t>Eastern Datacomm</t>
  </si>
  <si>
    <t>www.easterndatacomm.com</t>
  </si>
  <si>
    <t>Provider of integrated communication and security systems for education, legal, finance, health care, professional services and manufacturing businesses. The company specializes in data networking (LAN and WAN), business phone system VoIP solutions, video conferencing, wireless networking and networking security, thereby offering clients customized solutions that improve the way of communication and safeguard the community.</t>
  </si>
  <si>
    <t>Eastern Investments (Egypt)</t>
  </si>
  <si>
    <t>Eastern Metal Supply</t>
  </si>
  <si>
    <t>www.easternmetal.com</t>
  </si>
  <si>
    <t>Manufacturer of aluminum extrusions and sheets intended to serve industrial, commercial, residential and marine markets throughout the United States. The company engages in custom and standard thermoforming, vinyl impact windows, doors, hurricane protection systems, fence walls and gates, enabling its customers to receive aluminum by-products for structural purposes.</t>
  </si>
  <si>
    <t>Eastern Pacific Industrial (EPIC)</t>
  </si>
  <si>
    <t>www.epicgroup.com.my</t>
  </si>
  <si>
    <t>Operator of an investment holding company catering to the provisioning of facilities and services to support the petroleum and gas industry. The company's services are tailored to the oil and gas offshore industry and include port management, marine engineering and services, engineering and maintenance services, and also serves in the renewable energy and green technology industry, offering clients cost-effectiveness and profitability along their value chain.</t>
  </si>
  <si>
    <t>Easternland</t>
  </si>
  <si>
    <t>easternland.com</t>
  </si>
  <si>
    <t>Provider of commercial landscape management services in southern Connecticut and the New York metropolitan area. The company offers landscape management, water management and irrigation services, commercial snow and ice management, campus landscape management, seasonal décor, and landscape construction. They prioritize sustainability and utilize innovative technologies and green practices to improve efficiency and minimize waste. Additionally, they have a philanthropic culture and actively give back to the communities they serve.</t>
  </si>
  <si>
    <t>Easton Pool and Spa</t>
  </si>
  <si>
    <t>www.eastonpool.com</t>
  </si>
  <si>
    <t>Provider of pool maintenance services based in South Easton, Massachusetts. The company offers pool openings and closings, pressure testing, leak detection, underground plumbing, heater installation and pump &amp; filter installation services.</t>
  </si>
  <si>
    <t>Eastport Ventures</t>
  </si>
  <si>
    <t>www.eastportventures.com</t>
  </si>
  <si>
    <t>Operator of an exploration and development company focused on critical metals projects across Botswana. The company engages in diverse portfolio of copper, nickel, uranium and rare earth element projects with its internal investment division to self-fund exploration, thereby maximizing shareholder value.</t>
  </si>
  <si>
    <t>Eastward Partners</t>
  </si>
  <si>
    <t>www.eastwardpartners.com</t>
  </si>
  <si>
    <t>Founded in 2015, Eastward Partners is a human capital consultancy and executive search firm headquartered in New York City, New York. The firm provides services such as immediate and sustainable talent search, consulting, analytics, and research. The firm recruits for areas such as financial consulting, turnarounds, mergers and acquisitions, digital tech, strategy, sales and development, transformation, and restructuring.</t>
  </si>
  <si>
    <t>Eastwest Marketing Corp China</t>
  </si>
  <si>
    <t>eastwestmktg.com</t>
  </si>
  <si>
    <t>Eastwest Marketing Corp China is a Irvine, CA based private company whose line of business is Advertising agencies</t>
  </si>
  <si>
    <t>Easy Bio USA</t>
  </si>
  <si>
    <t>Easy Ice</t>
  </si>
  <si>
    <t>www.easyice.com</t>
  </si>
  <si>
    <t>Provider of commercial ice machine rental and related services intended for restaurants, hotels, hospitals, healthcare, and hospitality industries. The company offers comprehensive subscription programs for commercial ice machines including installation, cleaning, preventive maintenance, repairs, backup ice, and peak demand ice, enabling its customers to outsource this mission-critical function and focus on their core operations.</t>
  </si>
  <si>
    <t>Easy Lease Rental (ADS: EASYLEASE)</t>
  </si>
  <si>
    <t>www.easylease.ae</t>
  </si>
  <si>
    <t>Easy Lease Motor Cycle Rental PRJSC is engaged in the business of motorcycle leasing. It offers a full-service, all-in motorcycle lease where clients pay as they go and not worry about the hassles of maintenance, upkeep, and overheads.</t>
  </si>
  <si>
    <t>Easy Metrics</t>
  </si>
  <si>
    <t>www.easymetrics.com</t>
  </si>
  <si>
    <t>Developer of a cloud-based business intelligence platform designed to identify and optimize labor costs. The company's platform leverages technology to aggregate activity data from various systems, such as time clocks, warehouse management systems, enterprise resource planning systems, and truck, and forklift telematics, enabling clients to increase management insight into labor-intensive processes.</t>
  </si>
  <si>
    <t>Easybike</t>
  </si>
  <si>
    <t>www.easybike.fr</t>
  </si>
  <si>
    <t>Producer of electric cycles. The company manufactures, develops and distributes cycles, which are powered by electricity, and other related products and accessories.</t>
  </si>
  <si>
    <t>Easybill</t>
  </si>
  <si>
    <t>www.easybill.de</t>
  </si>
  <si>
    <t>Developer of a cloud-based invoicing platform intended to serve mall and medium-sized corporate customers and the self-employed. The company's platform offers to write invoices, order processing, project management and manage automation, enabling users to save time and money and keep their business running without worrying about their data.</t>
  </si>
  <si>
    <t>EasyCare (Automotive)</t>
  </si>
  <si>
    <t>Georgia</t>
  </si>
  <si>
    <t>www.easycare.com</t>
  </si>
  <si>
    <t>Provider of extended vehicle service contracts (VSC) and warranties intended to serve people throughout the United States and Canada. The company offers services including vehicle coverage, asset, theft and appearance protection, paintless dent repair and commercial vehicle coverage for new and used vehicles, including cars, pickups and recreational vehicles.</t>
  </si>
  <si>
    <t>Easyfairs</t>
  </si>
  <si>
    <t>www.easyfairs.com</t>
  </si>
  <si>
    <t>Easyfairs is a provider of sales-focused event services intended to bring business, professional and social communities together. The company specializes in organizing business-to-business professional and trade shows, business-to-consumer exhibitions, fan fests, summits, congresses and conferences, enabling clients to network in business communities for long-term benefits.</t>
  </si>
  <si>
    <t>easyHotel</t>
  </si>
  <si>
    <t>www.easyhotel.com</t>
  </si>
  <si>
    <t>Operator of a chain of hotels intended to provide luxurious hospitality services based in London, United Kingdom. The company operates through the following segments, namely owned properties, involved in hotel operations carried out in the company's owned hotels and properties and franchising, enabling clients to get the hotel accommodations as per their requirements.</t>
  </si>
  <si>
    <t>Easynet Group</t>
  </si>
  <si>
    <t>www.easynet.group</t>
  </si>
  <si>
    <t>EasyPark Group</t>
  </si>
  <si>
    <t>www.easyparkgroup.com</t>
  </si>
  <si>
    <t>Developer of mobile parking reservation and payment transaction software intended to serve businesses, parking operators and property owners. The company's mobile payment platform provides software for paid parking services and spot reservations, thereby helping clients save time and money by finding and managing parking and electric vehicle charging.</t>
  </si>
  <si>
    <t>EasyPost</t>
  </si>
  <si>
    <t>www.easypost.com</t>
  </si>
  <si>
    <t>Provider of a postage-as-a-service platform designed to eliminate the technical complexities of logistics. The company's platform helps to ship packages and provides a shipping API for printing postage in order to track packages in real-time while insuring shipments, enabling clients to seamlessly add carriers and generate shipping labels in an efficient manner.</t>
  </si>
  <si>
    <t>EasyTranslate</t>
  </si>
  <si>
    <t>www.easytranslate.com</t>
  </si>
  <si>
    <t>Developer of a Software as a service (SaaS) translation platform company designed to create content in any language by combining artificial and human intelligence. The company's software streamlines content processes and provides content that resonates with target audiences to revolutionize and simplify the business's communication globally, enabling businesses to get their projects transcribed and translated into various languages by being connected to translator experts and advisors.</t>
  </si>
  <si>
    <t>EasyVista</t>
  </si>
  <si>
    <t>www.easyvista.com</t>
  </si>
  <si>
    <t>EasyVista is a provider of cloud-based IT services. The company provides asset lifecycle management and organizational service management provisions. It was founded in 1988 and is based in Noisy-le-Grand, France.</t>
  </si>
  <si>
    <t>Eat My Logo</t>
  </si>
  <si>
    <t>www.eatmylogo.co.uk</t>
  </si>
  <si>
    <t>Eaton (NYS: ETN)</t>
  </si>
  <si>
    <t>www.eaton.com</t>
  </si>
  <si>
    <t>Eaton is a diversified power management company that has been operating for over 100 years. The company operates through various segments, including electrical Americas, electrical global, aerospace, vehicle and eMobility. Eaton's portfolio can broadly be divided into two halves. One part of its portfolio is housed under its industrial sector umbrella, which serves a large variety of end markets like commercial vehicles, general aviation and trucks. The other portion is Eaton's electrical sector portfolio, which serves data centers, utilities, and the residential end market, among others. While the company receives favorable tax treatment with its Ireland domicile, most of its operations are in the US.</t>
  </si>
  <si>
    <t>EB Metal U.S.</t>
  </si>
  <si>
    <t>www.ebmetal.us</t>
  </si>
  <si>
    <t>Manufacturer of steel framing products intended to serve the Northeastern United States building and construction market. The company manufactures and fabricates lightweight steel framing products and components.</t>
  </si>
  <si>
    <t>EBARA Bombas América do Sul</t>
  </si>
  <si>
    <t>www.ebara.com.br</t>
  </si>
  <si>
    <t>eBay (NAS: EBAY)</t>
  </si>
  <si>
    <t>www.ebay.com</t>
  </si>
  <si>
    <t>EBay operates one of the largest e-commerce marketplaces in the world, with $73 billion in 2023 gross merchandise volume, or GMV, rendering the firm a top 10 global e-commerce company. The company generates revenue from listing fees, advertising, revenue-sharing arrangements with service providers and managed payments, with its platform connecting more than 130 million buyers and roughly 20 million sellers across almost 190 global markets at the end of 2023. eBay generates just north of 50% of its GMV in international markets, with a large presence in the U.K., Germany and Australia.</t>
  </si>
  <si>
    <t>Ebenezer Logistics</t>
  </si>
  <si>
    <t>www.ebenezer.com.sg</t>
  </si>
  <si>
    <t>EBERTLANG Distribution</t>
  </si>
  <si>
    <t>www.ebertlang.com</t>
  </si>
  <si>
    <t>Distributor of infrastructure software for system houses and IT service providers. The company acts as a value-added electronic software distributor for IT security, backup and continuity, automation and managed services, messaging and email archiving platforms and also develops a cloud storage software for small and mid-sized companies in Germany.</t>
  </si>
  <si>
    <t>EBG Sartorial Solutions</t>
  </si>
  <si>
    <t>EBP (Consulting)</t>
  </si>
  <si>
    <t>www.ebp.global</t>
  </si>
  <si>
    <t>EBR Projektentwicklung</t>
  </si>
  <si>
    <t>ebr-immobilien.com</t>
  </si>
  <si>
    <t>EBRA Events</t>
  </si>
  <si>
    <t>www.ebra-events.com</t>
  </si>
  <si>
    <t>Operator of an event management agency intended to organize turnkey events, fairs, and exhibitions for professionals and individuals. The company specializes in organizing local, national, and international events, and reference events to promote the actors of economic life, social, cultural, and associative life.</t>
  </si>
  <si>
    <t>EBSCO Industries</t>
  </si>
  <si>
    <t>www.ebscoind.com</t>
  </si>
  <si>
    <t>Operator of a holding company providing diversified commercial products and services based in Birmingham, United States. The company offers human resources, information, administration, corporate communication, accounting and finance, and research services through its subsidiary companies.</t>
  </si>
  <si>
    <t>ebutec</t>
  </si>
  <si>
    <t>www.ebutec.com</t>
  </si>
  <si>
    <t>Provider of maintenance and installation services intended to serve property developers and commercial and industrial clients throughout Europe. The company offers building envelope and roof renovation, heating and cooling services, ventilation and photovoltaics and building automation services, thereby encouraging clients to increase energy efficiency by providing sustainable homes.</t>
  </si>
  <si>
    <t>EC Electronics</t>
  </si>
  <si>
    <t>ecelectronics.com</t>
  </si>
  <si>
    <t>Provider of electronics manufacturing services intended for OEMs and product innovators from a variety of markets. The company offers PCB assembly, cable assembly, over-molding, electronics box build and product realization, thereby improving production techniques, logistics and engineering to provide value and consultancy to customers.</t>
  </si>
  <si>
    <t>EC Growth Platform</t>
  </si>
  <si>
    <t>www.ecgp.co.jp</t>
  </si>
  <si>
    <t>Operator of a business consulting company headquartered in Minato-Ku, Japan. The company provides consulting, EC operation, and system services as a one-stop solution.</t>
  </si>
  <si>
    <t>EC Rubio</t>
  </si>
  <si>
    <t>ecrubio.com</t>
  </si>
  <si>
    <t>ECAL</t>
  </si>
  <si>
    <t>www.ecal.com</t>
  </si>
  <si>
    <t>Developer of a digital calendar marketing platform intended to offer personalized, timely and actionable events content directly into the personal calendar of customers. The company's platform offers an intimate channel for brands to communicate their events and also to drive engagement, sales and other valuable data acquisition channels, enabling clients to easily create quality customer experiences and improve their business outcomes.</t>
  </si>
  <si>
    <t>eCapital Commercial Finance</t>
  </si>
  <si>
    <t>www.ecapital.co.uk</t>
  </si>
  <si>
    <t>Provider of invoice finance facilities for SMEs. The company offers flexible finance and accounts receivable services like invoice financing, confidential invoice discouting, credit protection, outsource credit control and selective invoice finance facilities. It's online tool provides real-time information and enables immediate access to the funding.</t>
  </si>
  <si>
    <t>ECARX (NAS: ECX)</t>
  </si>
  <si>
    <t>www.ecarxgroup.com</t>
  </si>
  <si>
    <t>Developer of intelligent car software, system and hardware. The company focuses on automotive intelligence and networking, providing digital cockpit electronics, active safety electronics, unmanned driving sensors and controllers, as well as operating services for the Internet of Vehicles cloud platform and big data platform, enabling users to obtain intelligent services and improve driving experience.</t>
  </si>
  <si>
    <t>ECBM Insurance Brokers and Consultants</t>
  </si>
  <si>
    <t>www.ecbm.com</t>
  </si>
  <si>
    <t>Provider of insurance broking services intended to reduce insurance costs nationwide. The company works with clients to design and maintain a risk management approach, which is built on a solid foundation and knowledge of their business goals and corporate climate, providing services that are more on target, more meaningful, and more valuable to its clients and their business.</t>
  </si>
  <si>
    <t>Ecclesia Group</t>
  </si>
  <si>
    <t>www.ecclesia.com</t>
  </si>
  <si>
    <t>Provider of insurance broker services intended for corporations and institutions. The company offers solutions such as structuring their insurance coverage in line with their individual risk exposure and adapting it to changing risk and market conditions, procuring the optimal insurance solution for our clients at the best possible prices, bringing clients equal footing with insurers and more.</t>
  </si>
  <si>
    <t>ECD International</t>
  </si>
  <si>
    <t>www.ecd-international.com</t>
  </si>
  <si>
    <t>Operator of an experiential marketing agency intended for premium and luxury brands. The company specializes in offering a wide range of services such as positioning brands in the premium segment, communication equipped with emotional power and the establishment of measurable targets that can be experienced on the market, customer and guest relations, thereby helping clients get internationally acclaimed creative design.</t>
  </si>
  <si>
    <t>ECF (Grigny)</t>
  </si>
  <si>
    <t>www.ecfgroup.com</t>
  </si>
  <si>
    <t>Distributor of tableware and kitchenware products intended for hospitality, catering and care professionals. The company specializes in the distribution of small and commercial equipment, consumables and disposable products, enabling users to meet their kitchen product needs.</t>
  </si>
  <si>
    <t>ECF SPS</t>
  </si>
  <si>
    <t>www.ecf.asso.fr</t>
  </si>
  <si>
    <t>Operator of a network of driving schools based in Marseille, France. The company offers training services in the fields of transportation, logistics, buildings and public works, safety at work and others.</t>
  </si>
  <si>
    <t>Echelon AI</t>
  </si>
  <si>
    <t>skyfireai.com</t>
  </si>
  <si>
    <t>Developer of an AI-based platform designed for robotic process automation. The company's platform offers services such as intelligent process automation, cyber intelligence and sophisticated business intelligence data analytics, enabling users to track and detect objects.</t>
  </si>
  <si>
    <t>Echelon Fitness</t>
  </si>
  <si>
    <t>www.echelonfit.com</t>
  </si>
  <si>
    <t>Developer of a fitness platform designed to offer studio like fitness experience. The company's platform offers a workout routine which consists of various programs such as studio level cycle classes, yoga, home indoor exercise bikes and other core strengthening programs and it consistently fits user's schedule and can be carried out in home, enabling them to stay fit and healthy all while working out from just home.</t>
  </si>
  <si>
    <t>Echo Research</t>
  </si>
  <si>
    <t>echoresearch.com</t>
  </si>
  <si>
    <t>Provider of research and development services. The company offers reputation analysis, competitive positioning, key performance indicators, market research segmentation, brand image research, employee engagement audits, message testing, corporate responsibility research and qualitative-quantitative surveys.</t>
  </si>
  <si>
    <t>Echoline</t>
  </si>
  <si>
    <t>www.echoline.fr</t>
  </si>
  <si>
    <t>Developer of a regulatory watch tool designed to re-empower businesses with legal constraints and their evolution. The company's platform offers regulatory, Health, Safety and Environment, energy and HR monitoring tailored to the activities and characteristics, helping companies and public organizations of all sizes to manage their risks and assess their compliance with the HSE laws worldwide.</t>
  </si>
  <si>
    <t>EchoStar (NAS: SATS)</t>
  </si>
  <si>
    <t>www.echostar.com</t>
  </si>
  <si>
    <t>Following the Dish Network merger, satellite television provides the bulk of EchoStar's revenue. The firm serves about 6 million U.S. customers, about 10% of the traditional television market. It launched an internet-based television offering under the Sling brand in 2015 and serves about 2 million customers on this platform. EchoStar's future, however, hinges primarily on the wireless business. The firm has amassed an extensive portfolio of spectrum licenses over the past 15 years and is building a nationwide wireless network. It acquired Sprint's prepaid business and serves about 7 million customers, primarily under the Boost brand. EchoStar's legacy businesses provide satellite telecom services and equipment to businesses and consumers, including about 1 million internet customers.</t>
  </si>
  <si>
    <t>ECI Partners</t>
  </si>
  <si>
    <t>www.ecipartners.com</t>
  </si>
  <si>
    <t>Founded in 1976, ECI Partners is a private equity investment firm based in London, United Kingdom. The firm prefers to invest in companies operating in the business services, consumer, SaaS, media, technology and telecom, industrial, and healthcare sectors.</t>
  </si>
  <si>
    <t>ECI Software Solutions</t>
  </si>
  <si>
    <t>www.ecisolutions.com</t>
  </si>
  <si>
    <t>Developer of industry-specific business management software and services, focusing on cloud-based technologies for enterprises. The company provides enterprise resource planning (ERP) software, business management software, e-commerce and other IT services, enabling small and medium-sized manufacturing, wholesale and retail distribution, building and construction and field and IT services organizations to get required software products for their business works.</t>
  </si>
  <si>
    <t>ECIT</t>
  </si>
  <si>
    <t>www.ecit.com</t>
  </si>
  <si>
    <t>ECIT provides services within key business areas of IT, finance &amp; accounting and tech across sectors and industries. The company has a model for acquisition and integration, ensuring proximity to customers and local entrepreneurship combined with the strength of a larger international group. The group's business operations are carried out by three divisions, IT, finance &amp; accounting and tech. The finance &amp; accounting division improves customers' efficiency through delivering administrative services in a productive way along with being a key revenue driver for the company.</t>
  </si>
  <si>
    <t>ECK Development</t>
  </si>
  <si>
    <t>www.eck.com.my</t>
  </si>
  <si>
    <t>Operator of a residential building and construction firm headquartered in Kulim, Malaysia. The company constructs and develops residential buildings for sale.</t>
  </si>
  <si>
    <t>Eckart</t>
  </si>
  <si>
    <t>www.eckart.net</t>
  </si>
  <si>
    <t>Manufacturer of metallic pigments catering to coating, automotive, printing and cosmetic industries. The company offers metallic effects, pearlescent pigments in powder, paste and pellet form, concentrates, dispersions and printing inks, thereby enabling clients to improve functionality in terms of conductivity, heat reflection, protection against corrosion and weathering.</t>
  </si>
  <si>
    <t>Eckes-Granini Group</t>
  </si>
  <si>
    <t>www.eckes-granini.com</t>
  </si>
  <si>
    <t>Supplier of fruit juices and fruit beverages intended to serve the retail food trade and the out-of-home market. The company offers a product portfolio of fruit juices, fruit beverages, fruit syrups, smoothies and fruit-based refreshment drinks for the food and beverage trade, thereby offering client product quality, unique positioning, sustainable innovations and advertising support.</t>
  </si>
  <si>
    <t>ECL Entertainment</t>
  </si>
  <si>
    <t>Provider of entertainment services catering to its clients in Kentucky, United States. The company specializes in offering various entertainment-related services to its clients.</t>
  </si>
  <si>
    <t>Eclipse Route Operations</t>
  </si>
  <si>
    <t>www.eclgaming.com</t>
  </si>
  <si>
    <t>Eclipseworks</t>
  </si>
  <si>
    <t>www.eclipseworks.com.br</t>
  </si>
  <si>
    <t>Provider of IT consulting and software development services headquartered in Sao Paulo, Brazil. The company offers services like assessment cloud, advanced cloud, cloud projects, business discovery, product discovery, agile transformation, process mapping, and more.</t>
  </si>
  <si>
    <t>ecloud agency</t>
  </si>
  <si>
    <t>www.ecloud.agency</t>
  </si>
  <si>
    <t>ecloud agency is a provider of creative design and digital product services. The company specializes in branding, UX/UI design and mobile and web development, thereby ensuring transformative and growth-oriented solutions for its clients. The company was founded in 2010 and is headquartered in Rosario, Argentina.</t>
  </si>
  <si>
    <t>ECM Equity Capital Management</t>
  </si>
  <si>
    <t>www.ecm-pe.de</t>
  </si>
  <si>
    <t>Founded in 1995, ECM Equity Capital Management is a private equity firm based in Frankfurt, Germany. The firm prefers to acquire a majority stake through buyouts, spin-offs, and growth equity. The firm seeks to invest in companies based in Austria, Germany, and Switzerland.</t>
  </si>
  <si>
    <t>ECM Group ()</t>
  </si>
  <si>
    <t>www.groupe-ecm.com</t>
  </si>
  <si>
    <t>ECM Technologies</t>
  </si>
  <si>
    <t>www.ecm-furnaces.com</t>
  </si>
  <si>
    <t>Manufacturer and distributor of furnaces. The company also offers low-pressure cementation installations for the automotive and aerospace markets.</t>
  </si>
  <si>
    <t>ECMD</t>
  </si>
  <si>
    <t>www.ecmd.com</t>
  </si>
  <si>
    <t>ECN Capital (TSE: ECN)</t>
  </si>
  <si>
    <t>www.ecncapitalcorp.com</t>
  </si>
  <si>
    <t>ECN Capital is a financial business service provider. The group originates, manages, and advises on credit assets on behalf of its partners, specifically consumer loans and commercial loans. The company's operating segment includes manufactured housing finance, and recreational vehicle and marine (RV and marine) finance. It generates the majority manufactured housing finance segment.</t>
  </si>
  <si>
    <t>Eco Baltia</t>
  </si>
  <si>
    <t>www.ecobaltia.lv</t>
  </si>
  <si>
    <t>Provider of environmental management services intended for private individuals and companies. The company engages in the full cycle of waste management solutions from waste collection and sorting up to logistics, wholesale and raw material processing polyethylene terephthalate (PET), polyethylene(PE), polypropylene (PP) as well as recycling, enabling customers to get rid of wastes that are recycled later by the company.</t>
  </si>
  <si>
    <t>Eco Eridania</t>
  </si>
  <si>
    <t>www.gruppoecoeridania.com</t>
  </si>
  <si>
    <t>Provider of waste management services intended for the sanitary waste sector in Italy. The company specializes in the collection, transport, storage, and disposal of special waste, of sanitary and industrial origin, enabling clients to get sanitary waste-related services.</t>
  </si>
  <si>
    <t>Eco Euro Doors</t>
  </si>
  <si>
    <t>www.ecoeurodoors.ro</t>
  </si>
  <si>
    <t>Provider of interior doors and attic stairs intended to deliver premium doors for interior houses and offices. The company offers doors with MDF, HDF, softwood, beech, economical finish with interior paints, premium melamine finish, good quality hardware, enabling users to receive designer interior doors at a reasonable cost.</t>
  </si>
  <si>
    <t>Eco Modular</t>
  </si>
  <si>
    <t>www.ecomodular.com</t>
  </si>
  <si>
    <t>Manufacturer of SmartTech modular systems intended to serve hotels, residential, healthcare and commercial sectors. The company offers a full turnkey and offsite solution for modular manufactured buildings.</t>
  </si>
  <si>
    <t>Eco Travels and Tours</t>
  </si>
  <si>
    <t>Operator of a hospitality company headquartered in Abuja, Nigeria. The company offers a portfolio including hotel management, wellness and fitness facilities, family-centric spaces, and interior and exterior design and decoration.</t>
  </si>
  <si>
    <t>Eco's Company (TKS: 7520)</t>
  </si>
  <si>
    <t>www.eco-s.co.jp</t>
  </si>
  <si>
    <t>Eco's Co Ltd operates a chain of supermarkets. The company's supermarkets sell fresh foods, common foods, grocery products, fresh fishes, meat, perishable foods, dairy products, general foods, and miscellaneous goods.</t>
  </si>
  <si>
    <t>Eco-Techno</t>
  </si>
  <si>
    <t>www.eco-techno.it</t>
  </si>
  <si>
    <t>Manufacturer of vacuum evaporators intended for disposal, pharmaceutical, food, mechanical and die-casting sectors. The company integrates low-energy vacuum evaporators and concentrators in multiple configurations, helping customers meet their environmental, commercial and operational requirements.</t>
  </si>
  <si>
    <t>ECO3</t>
  </si>
  <si>
    <t>www.eco3.com</t>
  </si>
  <si>
    <t>Agfa Graphics is a developer and supplier of pre-media and digital printing solutions for commercial and newspaper printing, sign and display, and industrial printing markets around the world. The firm was founded in 1995 and is headquartered in Mortsel, Belgium.</t>
  </si>
  <si>
    <t>Ecoclean Services</t>
  </si>
  <si>
    <t>www.v-d-s.fr</t>
  </si>
  <si>
    <t>Verde Distribution Services is a provider of industrial cleaning services in France. The company's focus lies in offering cleanliness, green spaces, and works of the second work, through new technologies and the use of state-of-the-art equipment, enabling clients to address needs and specificities.</t>
  </si>
  <si>
    <t>EcoDataCenter</t>
  </si>
  <si>
    <t>www.ecodatacenter.tech</t>
  </si>
  <si>
    <t>Operator of a network of data centers across Sweden. The company's data centers offer high-performance computing, remote operations, and information technology infrastructure, thereby enabling clients to reduce the carbon footprint of their data.</t>
  </si>
  <si>
    <t>Ecofashion Corp</t>
  </si>
  <si>
    <t>www.ecofashioncorp.com</t>
  </si>
  <si>
    <t>Ecofashion is a provider of non-GMO and sustainable products intended to provide premium organic home bed sheets and bathrobes. The company manufactures home textile products like bath towel sets,organic sheets, soul pillow sets, etc, the raw materials of which are sourced through a certified organic supply chain, enabling consumers to contribute towards a truly sustainable future and also buy a premium organic home collection.</t>
  </si>
  <si>
    <t>Ecokraft Sverige</t>
  </si>
  <si>
    <t>www.ecokraft.se</t>
  </si>
  <si>
    <t>Provider of solar cell installation services based in Eskilstuna, Sweden. The company assists in planning and design to installation and commissioning and offers smart energy storage, electric car charging and energy optimization systems, enabling clients to produce their own electricity.</t>
  </si>
  <si>
    <t>Ecolab (NYS: ECL)</t>
  </si>
  <si>
    <t>www.ecolab.com</t>
  </si>
  <si>
    <t>Ecolab produces and markets cleaning and sanitation products for the industrial manufacturing, hospitality, healthcare and life sciences markets. The firm is the global market share leader in this category with a wide array of products and services, including dish and laundry washing systems, pest control and infection control products. Additionally, Ecolab sells customized water management solutions across its end markets. The company has a strong hold on the US market and is growing its presence abroad.</t>
  </si>
  <si>
    <t>Ecom (Japan) (NGO: 6225)</t>
  </si>
  <si>
    <t>ecom-jp.co.jp</t>
  </si>
  <si>
    <t>Ecology and Combustion Inc is engaged in the development, design, manufacture and maintenance of heating equipment. It develops, design, manufacture, and maintain deodorizing equipment, aluminum melting/holding furnaces, drying furnaces, heat treatment furnaces, and burners.</t>
  </si>
  <si>
    <t>Ecomembrane (MIL: ECMB)</t>
  </si>
  <si>
    <t>www.ecomembrane.com</t>
  </si>
  <si>
    <t>Ecomembrane operates in the sector of design, sale and installation of components for biogas and biomethane production plants and gas storage systems, such as biogas, methane, CO2 and hydrogen. Specifically, it carries out production activity which mainly takes the form of cutting, high-frequency welding and packaging of membrane covers using, as the main material, PVC-coated polyester fabric. The company operates globally and has the most extensive network in the world in terms of installations as well as production structure. Its products include 3Master, 2 Master, Cupola M2- heat shield, Cupola M3, Econtainer, M1 cone, and Claricover.</t>
  </si>
  <si>
    <t>eComplete</t>
  </si>
  <si>
    <t>www.ecomplete.com</t>
  </si>
  <si>
    <t>Founded in 2020, eComplete is a private equity firm based in Stockport, United Kingdom. The firm prefers to invest through means of buyouts and growth capital. The firm prefers to invest in the e-commerce and technology sectors.</t>
  </si>
  <si>
    <t>Econox</t>
  </si>
  <si>
    <t>www.econox.nl</t>
  </si>
  <si>
    <t>Manufacturer and supplier of air treatment and ventilation products intended for both the residential and commercial sectors. The company's range of products includes air-handling units, fans, roof hands, prefab chimney, appendages and insulated ventilation pipes, thereby offering a healthy indoor climate for everyone.</t>
  </si>
  <si>
    <t>EcoPlus (PINX: ECPL)</t>
  </si>
  <si>
    <t>www.ecoplusinc.com</t>
  </si>
  <si>
    <t>EcoPlus Inc is a United States based waste management company. It provides solutions for managing fats, oils, and grease from food service establishments and food processors. The company markets to cities, counties, and wastewater agencies that have issues with excessive FOG uptake into their wastewater operations. It offers turnkey solutions on two levels; the first is the final processing facility, which converts the oils and grease to a solid; and the second is a dewatering plant which can concentrate oils and grease collected by local service operators from restaurants and other sources. The dewatered, concentrated oils and grease will be trucked to final processing.</t>
  </si>
  <si>
    <t>Ecopreneur</t>
  </si>
  <si>
    <t>www.ecopreneur.cl</t>
  </si>
  <si>
    <t>Provider of water treatment services intended to serve municipal and industrial clients in sectors such as mining, food, beverage, and energy. The company specializes in water treatment processes such as drinking water reuse, industrial sewage water purification, and desalination processes for its clients.</t>
  </si>
  <si>
    <t>Ecore Group</t>
  </si>
  <si>
    <t>www.ecoregroup.se</t>
  </si>
  <si>
    <t>Ecore Group acquires and develops companies in e-commerce with a focus on creating profitable growth.</t>
  </si>
  <si>
    <t>Ecostal Group</t>
  </si>
  <si>
    <t>www.ecostal.com</t>
  </si>
  <si>
    <t>Developer of photovoltaic energy systems designed to provide professionals with a full range of products for solar installations. The company's offerings include solar modules, inverters, mounting systems, and electric accessories, enabling installers to access comprehensive technology for building sustainable energy systems.</t>
  </si>
  <si>
    <t>Ecosystm</t>
  </si>
  <si>
    <t>www.ecosystm.io</t>
  </si>
  <si>
    <t>Developer of digital research and advisory platform designed to enable all companies to harness the power of market data to make informed decisions. The company brings together tech buyers, tech vendors, and analysts onto one integrated platform and it offers data and research input, sourcing, and subscription services, thereby enabling customers with better decision-making in the evolving digital economy.</t>
  </si>
  <si>
    <t>EcoTech (Household Products)</t>
  </si>
  <si>
    <t>www.ecotech-europe.com</t>
  </si>
  <si>
    <t>Manufacturer of cleaning and hygiene products intended to serve catering and hospitality, healthcare and hygiene, personal care, industrial markets, and others. The company offers products such as anti-bacterial compostable cleaning cloths, hand and surface disinfectant wipes, baby wipes, hand towels, cleansing wipes, office cleaning products, and more.</t>
  </si>
  <si>
    <t>Ecotel Italia</t>
  </si>
  <si>
    <t>www.ecotelitalia.it</t>
  </si>
  <si>
    <t>Ecotex Healthcare Linen Service</t>
  </si>
  <si>
    <t>www.ecotex.ca</t>
  </si>
  <si>
    <t>Provider of cleaning and laundry services. The company engages in offering healthcare laundry processing and linen management services to hospitals, ambulatory care centers, and other medical facilities.</t>
  </si>
  <si>
    <t>EcoUp (HEL: ECOUP)</t>
  </si>
  <si>
    <t>www.ecoup.fi</t>
  </si>
  <si>
    <t>EcoUp provides technologies for upcycling construction waste and transforming it into re-usable materials that can be circulated again. It offers carbon-neutral, surplus-free and energy-saving materials, services, and technologies, enabling green transition in the construction industry.</t>
  </si>
  <si>
    <t>EcoVadis</t>
  </si>
  <si>
    <t>www.ecovadis.com</t>
  </si>
  <si>
    <t>Provider of business sustainability ratings, intelligence and collaborative performance improvement tools for global supply chains. The company offers reliable and easy-to-use corporate social responsibility ratings and scorecards that give a detailed insight into environmental, social and ethical risk factors thus helping to measure and reward companies for their sustainability, enabling buyers and suppliers alike to reduce risk in their supply chains.</t>
  </si>
  <si>
    <t>Ecovolt ( Commercial Products)</t>
  </si>
  <si>
    <t>www.ecovoltdynamics.co.kr</t>
  </si>
  <si>
    <t>Manufacturer of automotive led lighting modules based in Chungcheongnam-do, South Korea. The company's product line includes led lighting modules for automotive use, as well as indoor and outdoor led lighting options.</t>
  </si>
  <si>
    <t>Ecoways</t>
  </si>
  <si>
    <t>www.ecoways.nl</t>
  </si>
  <si>
    <t>Ecran Total</t>
  </si>
  <si>
    <t>www.ecran-total.fr</t>
  </si>
  <si>
    <t>Provider of news and information for professionals in the cinema and audiovisual industry. The French-language media outlet offers articles, reports, and analysis on topics such as film distribution, programming, production, financing, as well as market analysis reports, reviews, and podcasts for subscribers.</t>
  </si>
  <si>
    <t>ECRI (Other Commercial Services)</t>
  </si>
  <si>
    <t>ecri.org</t>
  </si>
  <si>
    <t>Emergency Care Research Institute is a Plymouth Meeting, PA based private company whose line of business is Testing laboratories</t>
  </si>
  <si>
    <t>ECS Capital</t>
  </si>
  <si>
    <t>www.ecs.pt</t>
  </si>
  <si>
    <t>Founded in 2006, ECS Capital is a private equity investment firm based in Lisbon, Portugal. The firm specializes in expansion capital financing, management buy-in, management buy-out, and recapitalization in Portugal.</t>
  </si>
  <si>
    <t>Ed Morse Automotive Group</t>
  </si>
  <si>
    <t>www.edmorse.com</t>
  </si>
  <si>
    <t>Operator of an automotive dealership company intended to offer customers pre-owned vehicles and automotive services. The company specializes in offering a wide variety of pre-owned vehicles in a wide variety of makes and models.</t>
  </si>
  <si>
    <t>Edcetera</t>
  </si>
  <si>
    <t>www.edcet.com</t>
  </si>
  <si>
    <t>Provider of educational services intended for professionals and companies from the real estate and healthcare segment. The company primarily specializes in offering online continuing education courses, regulatory training and certifications for licensed professionals nationwide, helping professionals start, manage and advance their careers easily.</t>
  </si>
  <si>
    <t>Edeka Zentrale</t>
  </si>
  <si>
    <t>www.edeka.de</t>
  </si>
  <si>
    <t>Owner and operator of a supermarket chain in Germany. The company's range of brands and stores include Edeka nah und gut, Edeka aktiv markt, Edeka neukauf, Edeka center, Edeka C&amp;C Großmarkt, Edeka Großverbraucherservice and Edeka NP-Markt, which offers cash and carry, convenience, discount store, home improvement and other specialty store services, enabling customers in the German food retail sectors to receive quality products in a convenient manner.</t>
  </si>
  <si>
    <t>Edel (ETR: EDL)</t>
  </si>
  <si>
    <t>www.edel.com</t>
  </si>
  <si>
    <t>Edel is an independent media company. The Edel Group divides its operational business into three business areas which are manufacturing &amp; distribution, music &amp; entertainment, and books. The company offers artists, authors, labels, publishers, and other rights holders, different types of products and services. The company has two reportable segments which are manufacturing and logistics and marketing and sales. The company generates the majority of its revenue from manufacturing and logistics. Geographically, the company generates revenues from Great Britain, Germany, Ireland, the USA, France, and others.</t>
  </si>
  <si>
    <t>Edelman Financial Engines</t>
  </si>
  <si>
    <t>www.edelmanfinancialengines.com</t>
  </si>
  <si>
    <t>Provider of financial planning, investment management and advisory services dedicated to introducing financial planning and education to people. The company offers personal financing, retirement planning, small business retirement planning, financial advisory and institutional investment management, enabling its customers to create and execute a financial strategy according to their requirements.</t>
  </si>
  <si>
    <t>Edelweiss Creamery</t>
  </si>
  <si>
    <t>www.edelweisscreamery.com</t>
  </si>
  <si>
    <t>Edelweiss Industries</t>
  </si>
  <si>
    <t>www.edelweiss-industries.com</t>
  </si>
  <si>
    <t>Edelweiss Private Equity</t>
  </si>
  <si>
    <t>Edelweiss Ventures is a private equity firm based in Mumbai, India. The firm is an investment arm of Edelweiss Financial Services and seeks to make both venture capital and private equity investments. The firm prefers to invest in the technology sector with a focus on wearable technologies, internet of things, data analytics, finance technology, health, and hygiene.</t>
  </si>
  <si>
    <t>Eden Capital</t>
  </si>
  <si>
    <t>www.edencp.com</t>
  </si>
  <si>
    <t>Founded in 2015, Eden Capital is a private equity investment firm based in New York, New York. The firm seeks to invest in the technology, education, and business services sectors. The firm prefers companies based in the United States, Canada, and Western Europe. This firm is a Registered Investment Adviser (RIA).</t>
  </si>
  <si>
    <t>Eden Health</t>
  </si>
  <si>
    <t>www.edenhealth.com</t>
  </si>
  <si>
    <t>Operator of a primary care and insurance navigation platform designed to elevate the health and well-being of employees everywhere. The company's platform helps employees navigate today's complicated healthcare landscape across insurance, primary care and mental healthcare, enabling clients to make smart, well-informed and cost-conscious decisions.</t>
  </si>
  <si>
    <t>Edenred</t>
  </si>
  <si>
    <t>www.edenred.cz</t>
  </si>
  <si>
    <t>Edenred CZEdenred CZ is a provider of employee benifits services. The company's benefit products include card solutions, paper vouchers, and online solutions among others to more than 57,000 establishments in the Czech Republic. The company was founded in 1993 and is headquartered in Prague, Czech Republic.</t>
  </si>
  <si>
    <t>Edenred Group (PAR: EDEN)</t>
  </si>
  <si>
    <t>www.edenred.com</t>
  </si>
  <si>
    <t>Edenred is a France-listed prepaid corporate services provider operating in over 40 countries. The company was listed in 2010 following a spinoff from hotel group Accor. Edenred's main business, Ticket Restaurant, offers prepaid meal vouchers that employers provide to their employees as an additional benefit. The company is also involved in other areas such as prepaid fuel cards and payment and expense-management systems.</t>
  </si>
  <si>
    <t>Eder Brothers Inc</t>
  </si>
  <si>
    <t>ederbros.com</t>
  </si>
  <si>
    <t>Distributor of wine and spirits serving the West Haven, Connecticut area. Eder Bros. has been in operation since 1933 and offers a diverse selection of wine, spirits, and alternative packaging wines. The company boasts a knowledgeable sales team, advanced technology, and efficient warehouse and delivery systems. Additionally, Eder Bros. has implemented a 325kW solar panel system on its warehouse roof.</t>
  </si>
  <si>
    <t>EDF Energy</t>
  </si>
  <si>
    <t>www.edfenergy.com</t>
  </si>
  <si>
    <t>Operator of wind farms in the United Kingdom. The company undertakes the development and acquisition of wind energy assets with and operates onshore and offshore wind parks with a combined capacity of 598 megawatts, by combining its renewable energy development skills, expertise and resources with geographic information system technology and feasibility tests, enabling customers across the United Kingdom to power their homes with renewable energy and reduce energy costs.</t>
  </si>
  <si>
    <t>EDF Invest</t>
  </si>
  <si>
    <t>www.edfinvest.com</t>
  </si>
  <si>
    <t>Founded in 2013, EDF Invest is a private equity firm based in Paris, France. The firm seeks to invest in energy, telecommunication, and industrials. infrastructure, technology-based sectors.</t>
  </si>
  <si>
    <t>EDF Renewables Korea</t>
  </si>
  <si>
    <t>EDF Trading North America</t>
  </si>
  <si>
    <t>www.eagleenergypartners.com</t>
  </si>
  <si>
    <t>Provider of services in acquisition, management and delivery of natural gas and electric power in the United States and Canada. The company's services include trading and scheduling, gas and power marketing, load and asset management, storage management, hedging services, transportation and transmission management and long- term optimization through the management of fuels and forward contracts.</t>
  </si>
  <si>
    <t>Edflex</t>
  </si>
  <si>
    <t>www.edflex.com</t>
  </si>
  <si>
    <t>Developer of an e-learning software designed to aggregate online learning courses. The company's portal offers courses that enhance the training catalog with resources including online courses, videos, podcasts, ebooks and articles, enabling learners with certified online education to develop skill sets and knowledge.</t>
  </si>
  <si>
    <t>Edgar Suites</t>
  </si>
  <si>
    <t>www.edgarsuites.com</t>
  </si>
  <si>
    <t>Provider of short-term furnished apartment rental services intended for commercial managed real estate investment. The company specializes in operating places for short-term stays and ensures its development by contracting long-term leases of existing residences, under construction or after rehabilitation, thereby offering its customers an investment avenue with high returns.</t>
  </si>
  <si>
    <t>Edge Centres</t>
  </si>
  <si>
    <t>www.edgecentres.com</t>
  </si>
  <si>
    <t>Developer of data center technology intended to provide pure green electricity created directly by wind and solar energy. The company's technology specializes in creating the power at a cheaper rate than the purchase and designed free cooling direct expansion systems to ensure critical IT load is cooled in the most efficient way, enabling electricity operators to interconnection networks across Australia.</t>
  </si>
  <si>
    <t>Edge Consulting Engineers</t>
  </si>
  <si>
    <t>edgeconsult.com</t>
  </si>
  <si>
    <t>Provider of engineering and technical services to clients in the upper Midwest. Edge Consulting Engineers offers civil engineering, structural engineering, telecommunications engineering, landscape architecture, geotechnical engineering, environmental compliance and cultural resources, tower climbing, maintenance and inspection, and UAS/drone services. The company has two offices located in Prairie du Sac, Wisconsin and Burnsville, Minnesota.</t>
  </si>
  <si>
    <t>EDGE Group (Abu Dhabi)</t>
  </si>
  <si>
    <t>www.edgegroup.ae</t>
  </si>
  <si>
    <t>Manufacturer of missile equipment and weapons intended for the defense sector. The company offers air platforms, land systems, naval systems, electronic warfare and other related products for cyber defense, secure communications, sub-systems, training &amp; services and precision engineering companies, thereby helping clients to prepare for their defense.</t>
  </si>
  <si>
    <t>Edge One</t>
  </si>
  <si>
    <t>www.edgeone.com</t>
  </si>
  <si>
    <t>Provider of self-service products and solutions for the financial and retail markets. The company offers products and services including equipment sales and service, hardware maintenance, currency-handling services, imaging solutions and leading-edge multi-application software platforms.</t>
  </si>
  <si>
    <t>Edge Total Intelligence (TSX: CTRL)</t>
  </si>
  <si>
    <t>www.edgeti.com</t>
  </si>
  <si>
    <t>Provider of data visualization and information integration software. The company provides software for the secure sharing, integration and visualization of data through customized dashboards.</t>
  </si>
  <si>
    <t>EdgeConneX</t>
  </si>
  <si>
    <t>www.edgeconnex.com</t>
  </si>
  <si>
    <t>EdgeConneX is a provider of highly proximate, high-powered, purpose-built data centers. The company's data centers range from 40kW to 40MW or more to provide the scalable capacity, power and connectivity clients need to meet the growing demands of their business and their end-users, enabling organizations to empower their Edge with lower latency and faster performance.</t>
  </si>
  <si>
    <t>EdgeMode</t>
  </si>
  <si>
    <t>www.edgemode.io</t>
  </si>
  <si>
    <t>EdgeMode Inc is a shell company.</t>
  </si>
  <si>
    <t>Edgesource</t>
  </si>
  <si>
    <t>www.edgesource.com</t>
  </si>
  <si>
    <t>Edgesource Corporation of Alexandria, Virginia, is an ISO 9001:2008 certified and CMMI Services Level 3 appraised orgnization that specializes in professional IT solutions and defense &amp; intelligence services to the federal government.</t>
  </si>
  <si>
    <t>Edgewater Capital Partners</t>
  </si>
  <si>
    <t>www.edgewatercapital.com</t>
  </si>
  <si>
    <t>Edgewater Capital Partners is a private equity firm, founded in 1998, based in Cleveland, Ohio. The firm is a sector-focused private equity firm investing in lower middle-market performance materials and services businesses. The firm has extensive experience in investing in specialty industrials, life sciences, advanced materials, and specialty chemicals businesses. Over twenty-five years of industry-specific investing has allowed the firm to develop a deep understanding of the complexities and nuances common to these businesses.</t>
  </si>
  <si>
    <t>Edgewater Midstream</t>
  </si>
  <si>
    <t>www.edgewatermidstream.com</t>
  </si>
  <si>
    <t>Provider of storage and pipeline logistics services intended to offer independent midstream solutions to refiners, producers, and marketers of bulk liquids. The company is focused on the acquisition, development, and operation of pipeline and terminal solutions between and in proximity to major North American petroleum trading hubs and demand centers, enabling the oil and gas industry to efficiently transport and store their products.</t>
  </si>
  <si>
    <t>Edgewater Services</t>
  </si>
  <si>
    <t>www.edgewaterfunds.com</t>
  </si>
  <si>
    <t>Founded in 2001, Edgewater Services is a private equity firm based in Chicago, Illinois. The firm seeks to invest in companies operating in the business services, healthcare, and industrial sectors across U.S. and Canada regions. This firm is a Registered Investment Adviser (RIA).</t>
  </si>
  <si>
    <t>Edificio Miño</t>
  </si>
  <si>
    <t>Edilink</t>
  </si>
  <si>
    <t>www.edilink.fr</t>
  </si>
  <si>
    <t>Provider of advertising postal mailing service designed especially for its partners and its regional agencies. The company offers administrative and commercial electronic invoicing to streamline and simplify internal processes of businesses while remaining compliant.</t>
  </si>
  <si>
    <t>Edimark</t>
  </si>
  <si>
    <t>www.edimark.fr</t>
  </si>
  <si>
    <t>Publisher of scientific journals and articles intended for healthcare professionals. The company specializes in press, publishing and multimedia healthcare communications in the form of news, journals, videos and podcasts, thereby enabling the consumption of effective, rapid and practical reading of scientifically validated and developed in a concise content.</t>
  </si>
  <si>
    <t>EDION (TKS: 2730)</t>
  </si>
  <si>
    <t>www.edion.co.jp</t>
  </si>
  <si>
    <t>EDION is engaged in the development and sale of home electrical appliances. It offers air conditioners, microwave ovens, washing machines, vacuum cleaners, computer equipment, batteries, and light bulbs.</t>
  </si>
  <si>
    <t>Edipoles</t>
  </si>
  <si>
    <t>www.edipoles.com</t>
  </si>
  <si>
    <t>Provider of information technology infrastructure and cyber security services intended to offer advice, support, and deployment of IT solutions. The company specializes in cloud solutions, outsourcing, cybersecurity services, and system infrastructures such as networks, backups, hosting, maintenance, security, outsourcing, audit, and consulting services, thereby helping organizations develop their performance by deploying the tools, methods, and solutions adapted to their needs.</t>
  </si>
  <si>
    <t>EdiPro</t>
  </si>
  <si>
    <t>edipro.app</t>
  </si>
  <si>
    <t>Developer of a condominium management platform intended to make community management transparent for clients. The company's platform manages the finances and administration of the community by easing the process of the calculation of common expenses, including meter expenses, reserve funds, interest, and penalties for late payment, enabling clients to easily calculate remunerations and generate settlements.</t>
  </si>
  <si>
    <t>Edison (Energy Production) (MIL: EDNR)</t>
  </si>
  <si>
    <t>www.edison.it</t>
  </si>
  <si>
    <t>Edison is an Italian energy operator. It is principally engaged in procurement, production, and sale and supplying electricity, gas and energy, and environmental services to families and businesses. The company operates through three segments namely electric power operations which produce electricity through hydroelectric, wind power, solar and biomass resources; the gas operations which are engaged in the procurement and sale of natural gas; and corporate activities and others are involved in managing and administering the company's affairs. It generates maximum revenue from the gas operations segment.</t>
  </si>
  <si>
    <t>Edison Alchemy</t>
  </si>
  <si>
    <t>Edison Capital (Private Equity)</t>
  </si>
  <si>
    <t>www.edison-capital.co.uk</t>
  </si>
  <si>
    <t>Operator of a private investment firm located in Irvine, Scotland. The company provides financial backing services and makes investments in start-ups and operating companies through a variety of investments including leveraged buyout, venture capital and growth capital.</t>
  </si>
  <si>
    <t>Edison Next Spain</t>
  </si>
  <si>
    <t>www.edisonnext.es</t>
  </si>
  <si>
    <t>Provider of energy services intended to collaborate with the ecological transition. The company's services include energy savings, energy management, reduction of carbon dioxide emission and solar installation, enabling clients to reduce energy bills and carbon footprint.</t>
  </si>
  <si>
    <t>Edit Media Consulting</t>
  </si>
  <si>
    <t>www.editmediaconsulting.com</t>
  </si>
  <si>
    <t>Provider of marketing and communications consulting services intended for small businesses. The company offers various services such as social media, public relations, advertising and marketing, website design, digital marketing, media relations, and more, thereby helping manage the external perception of the company to enhance its reputation and drive brand loyalty.</t>
  </si>
  <si>
    <t>Éditions Gallimard</t>
  </si>
  <si>
    <t>www.gallimard.fr</t>
  </si>
  <si>
    <t>Provider of literature publishing services. The company publishes various French and foreign literature, journals and books in France.</t>
  </si>
  <si>
    <t>Editions Robert Laffont</t>
  </si>
  <si>
    <t>www.laffont.fr</t>
  </si>
  <si>
    <t>Operator of the book publisher based in Paris, France. The company publishes works in all fields from fiction to non-fiction.</t>
  </si>
  <si>
    <t>Edme Services</t>
  </si>
  <si>
    <t>Provider of financial services catering to individuals and businesses. The company specializes in insurance broking services.</t>
  </si>
  <si>
    <t>Edmond de Rothschild Private Equity</t>
  </si>
  <si>
    <t>Founded in 2014, Edmond de Rothschild Private Equity is the private equity investment arm of Edmond de Rothschild Group based in Paris, France. The firm prefers to invest in life sciences, technology, social and transportation infrastructure, environmental infrastructure, and agro-forestry sectors across Europe and the United States. The firm prefers to invest in urban offices, industrial, logistics, residential, and hospitality properties across Western Europe.</t>
  </si>
  <si>
    <t>EDP Renováveis (LIS: EDPR)</t>
  </si>
  <si>
    <t>www.edpr.com</t>
  </si>
  <si>
    <t>EDP Renovaveis, a 71 %-%-owned subsidiary of integrated Portuguese utility EDP, was created in 2007. It builds, develops, and operates renewable plants, mostly wind and solar. With 16.6 GW of net installed capacity at the end of 2023, EDP Renovaveis is the fourth-largest renewables player in the world and the third-largest in the US and Europe. The group's plants are mainly located in the US, Spain, Portugal, Poland, and Brazil.</t>
  </si>
  <si>
    <t>Education Partners (Germany)</t>
  </si>
  <si>
    <t>www.education-partners.de</t>
  </si>
  <si>
    <t>Operator of a learning academy platform intended to focus on professional development in different segments. The company offers a broad portfolio of courses on pedagogical topics that focus on educators and pedagogical specialists in the fields of sports, health management and marketing, thereby enabling learners to get maximum flexibility and educate themselves easily.</t>
  </si>
  <si>
    <t>Education Pioneers</t>
  </si>
  <si>
    <t>www.educationpioneers.org</t>
  </si>
  <si>
    <t>Provider of educational framework and assistance services to professionals intended to transform the educational system so that all students receive a quality education. The Company recruits and develops talented students and professionals from diverse backgrounds to work for K-12 school districts, charter schools, and other education organizations, thereby enabling professionals from diverse backgrounds to solve problems from outside of the classroom so students and teachers succeed inside of the classroom.</t>
  </si>
  <si>
    <t>Educational Media Foundation</t>
  </si>
  <si>
    <t>www.emfmedia.com</t>
  </si>
  <si>
    <t>Educational Media Foundation is a not-for-profit 501 (C)(3) ministry operating the K-LOVE AND Air1 radio networks-non-commercial radio stations and FM translators located across the country and around the world via streaming. It seeks to create and distribute compelling media that inspires and encourages its stakeholders and audience to have a meaningful relationship with Jesus Christ. This is accomplished through multiple media channels including, but not limited to, non-commercial religious, and educational radio broadcasting; film production, marketing and distribution; literature; podcasting and other digital media.</t>
  </si>
  <si>
    <t>Educational Testing Service</t>
  </si>
  <si>
    <t>www.ets.org</t>
  </si>
  <si>
    <t>Provider of an educational testing and assessment platform. The company offers a free online educational training and assessment platform for English language learning, elementary, secondary and postsecondary and other similar educations.</t>
  </si>
  <si>
    <t>EducationDynamics</t>
  </si>
  <si>
    <t>www.educationdynamics.com</t>
  </si>
  <si>
    <t>Provider of enrollment management and inquiry generation services designed to make student admission processes for schools targeted and efficient. The company offers services such as enrollment coaching, market analysis, brand awareness marketing, consulting and marketing automation services, thereby enabling its customers to find standard student prospects and achieve their enrollment goals.</t>
  </si>
  <si>
    <t>Educatius International</t>
  </si>
  <si>
    <t>www.educatius.org</t>
  </si>
  <si>
    <t>Educatius International is a provider of education management and international student placement services. The company offers academic and high school programs, family programs including boarding schools for international students. The company was founded in 2003 and is headquartered in Boston, Massachusetts.</t>
  </si>
  <si>
    <t>EduHint</t>
  </si>
  <si>
    <t>eduhint.com</t>
  </si>
  <si>
    <t>Developer of online educational content for MBO and vmbo students. EduHint's products include Lesmethodes, PERSPECTIEF MBO, PERSPECTIEF vmbo, SmartRekenen, SmartWiskunde, and SYMBIOSE. The platform provides an online learning environment with progress tracking and personalized feedback. EduHint offers blended learning methods and solutions for supply chain disruptions in schools and for students.</t>
  </si>
  <si>
    <t>EduLab. (TKS: 4427)</t>
  </si>
  <si>
    <t>www.edulab-inc.com</t>
  </si>
  <si>
    <t>EduLab Inc provides information and technology solutions and platforms for the education industry.</t>
  </si>
  <si>
    <t>Edward Eyring &amp; Sons</t>
  </si>
  <si>
    <t>eyringmovers.com</t>
  </si>
  <si>
    <t>Edward Eyring and Sons is a Avon Lake, OH based private company whose line of business is Trucking operator-nonlocal</t>
  </si>
  <si>
    <t>Edwards Lifesciences (NYS: EW)</t>
  </si>
  <si>
    <t>www.edwards.com</t>
  </si>
  <si>
    <t>Spun off from Baxter International in 2000, Edwards Lifesciences designs manufactures, and markets a range of medical devices and equipment for advanced stages of structural heart disease. It has established itself as a leader across key products, including surgical tissue heart valves, transcatheter valve technologies, surgical clips, and catheters. The firm derives about 55% of its total sales from outside the US.</t>
  </si>
  <si>
    <t>edyoutec (SAT: EDYOU)</t>
  </si>
  <si>
    <t>www.edyoutec.com</t>
  </si>
  <si>
    <t>Edyoutec is a mobile game development company. It consists of two verticals: games and edtech. Within the edtech vertical, the company focuses on developing products in genres such as game-based learning and serious games. Within the games vertical, the business concept is based on developing and distributing free-to-play (F2P) games within mobile games for Android and iOS.</t>
  </si>
  <si>
    <t>Eecol Electric</t>
  </si>
  <si>
    <t>www.eecol.com</t>
  </si>
  <si>
    <t>Distributor of electrical equipment. The company distributes and sells electrical products to the industry, contractors, E.P.C.s and institutional customers.</t>
  </si>
  <si>
    <t>EEF Erneuerbare Energien Fabrik</t>
  </si>
  <si>
    <t>eef.de</t>
  </si>
  <si>
    <t>Operator of a power generation company intended for the energy sector. The company engages in the decarbonization of the energy market through the development, implementation and long-term operation of renewable energy projects.</t>
  </si>
  <si>
    <t>Eegholm Group</t>
  </si>
  <si>
    <t>www.eegholm.dk</t>
  </si>
  <si>
    <t>Provider of components and parts intended for electro-mechanical tasks. The company offers electric components, motors, gears, fire and comfort ventilation and switchboards, enabling its clients to find their desired products.</t>
  </si>
  <si>
    <t>Eekem Group</t>
  </si>
  <si>
    <t>www.eekem.fr</t>
  </si>
  <si>
    <t>Operator of a consulting firm intended to guide businesses through their digital journey and unlock new opportunities. The company offers consulting services in software development, cloud infrastructure, and data science, enabling customers to leverage innovative technologies and achieve their digital transformation goals.</t>
  </si>
  <si>
    <t>Eelectron</t>
  </si>
  <si>
    <t>www.eelectron.com</t>
  </si>
  <si>
    <t>Manufacturer and provider of Konnex (KNX) technology intended for hotel automation, home evolution, and building automation. The company products include temperature regulators, air quality and weather sensors, access control systems, and lighting control systems, designed for use in commercial buildings such as hotels and offices.</t>
  </si>
  <si>
    <t>EEMS Italia (MIL: EEMS)</t>
  </si>
  <si>
    <t>www.eems.com</t>
  </si>
  <si>
    <t>EEMS Italia is a provider of assembly and test solutions for the semiconductor industry, developing semiconductor memories. The company operates in China and Italy.</t>
  </si>
  <si>
    <t>eEquity</t>
  </si>
  <si>
    <t>www.eequity.se</t>
  </si>
  <si>
    <t>Founded in 2010, eEquity is a private equity firm based in Stockholm, Sweden. The firm prefers to invest in digitally related business models based in the Nordics region.</t>
  </si>
  <si>
    <t>Eesti Gaas</t>
  </si>
  <si>
    <t>www.gaas.ee</t>
  </si>
  <si>
    <t>Provider of shale and natural gas exploration services. The company explores, supplies and distributes natural gas, electricity and compressed natural gas through gas pipelines, distribution stations and gas pressure reducing stations. It operates the gas distribution networks across Estonia.</t>
  </si>
  <si>
    <t>Eetgemak Groep</t>
  </si>
  <si>
    <t>www.eetgemakgroep.nl</t>
  </si>
  <si>
    <t>Producer of chilled meals and meal components for the healthcare market. The company prepares, assembles and sells both standard and special dietary meals in an attempt to facilitate clients nutritional advice, to logistics to delivery.</t>
  </si>
  <si>
    <t>EEW Renewables</t>
  </si>
  <si>
    <t>www.eewrenew.com</t>
  </si>
  <si>
    <t>Developer of utility-scale renewable energy projects intended to clean power solutions, including Solar PV, BESS and hydrogen. The company specializes in project development, grid integration and green hydrogen technology, enabling industries to transition to low-carbon energy sources and meet sustainability goals.</t>
  </si>
  <si>
    <t>EF Solare Italia</t>
  </si>
  <si>
    <t>www.efsolareitalia.com</t>
  </si>
  <si>
    <t>Operator of solar photovoltaic plants intended to drive the growth of the solar sector in Italy. The company works to optimize its plants with revamping and repowering activities and at the same time develop new production capacity, thereby helping with decarbonization and clean energy production.</t>
  </si>
  <si>
    <t>EFC (India)</t>
  </si>
  <si>
    <t>www.efclimited.in</t>
  </si>
  <si>
    <t>EFESO Management Consultants</t>
  </si>
  <si>
    <t>www.efeso.com</t>
  </si>
  <si>
    <t>Provider of business strategy and organization consulting services intended to serve aerospace and defense, automotive. chemical, pharmaceutical, cosmetics and other sectors. The company specializes in operations strategy and performance improvement, thereby helping clients in designing their operations strategy and its execution, passing through improving and enhancing their day-to-day business performance and operations to drive end-to-end value chain performance.</t>
  </si>
  <si>
    <t>EFEX (IT Consulting)</t>
  </si>
  <si>
    <t>www.efex.com.au</t>
  </si>
  <si>
    <t>Provider of managed information technology (IT) and printing services intended to support midsized enterprises across Australia. The company offers a wide range of managed services like cloud computing, IT, data security and printing along with hosted voice and data solutions, thereby helping clients to improve workflow productivity, drive cost out of their business and increase revenues and margins.</t>
  </si>
  <si>
    <t>Effektify Platform</t>
  </si>
  <si>
    <t>www.effektify.com</t>
  </si>
  <si>
    <t>Developer of a marketing platform designed to optimize marketing strategies for small and medium-sized companies. The company's platform integrates and analyzes data from all digital channels, including Google Analytics and leading ad platforms like Meta, TikTok, and Google, and offers services such as paid search, organic search, content production, website and e-commerce site development, and more, thereby simplifying and streamlining the growth journey for companies globally.</t>
  </si>
  <si>
    <t>Effingham Equity</t>
  </si>
  <si>
    <t>www.theequity.com</t>
  </si>
  <si>
    <t>Supplier of agricultural products. The company is engaged in the storage, transportation and supply of grains, livestock and animal feed products in the United States. It also provides transportation services for fuel oils, petroleum and lubricant products.</t>
  </si>
  <si>
    <t>EFI Concept</t>
  </si>
  <si>
    <t>www.eficoncept.fr</t>
  </si>
  <si>
    <t>Designer and manufacturer of layout products intended to specialize in developing sales areas. The company offers a wide range of products for DIY superstores, building materials trading stores, supermarkets, and more generally all types of superstores and specialty shops, helping clients in study developments, multi-material, and fabrications.</t>
  </si>
  <si>
    <t>Eficode</t>
  </si>
  <si>
    <t>www.eficode.com</t>
  </si>
  <si>
    <t>Provider of development and operations consultancy services intended to develop quality software that quickly impacts business success. The company offers development operation platform and tooling services, test automation, UX research, software creation and design as well as lean software development, enabling clients to apply the optimal, proven methodologies, so they can make the right decisions about tooling, process and people.</t>
  </si>
  <si>
    <t>eFishery</t>
  </si>
  <si>
    <t>www.efishery.com</t>
  </si>
  <si>
    <t>Operator of an Internet of Things-based aquaculture company intended to serve fish and shrimp farmers to reduce social and economic inequalities. The company offers an automatic fish feeder for commercial aquaculture that uses motion sensors to measure fish appetite and feed amounts and also provides integrated services, starting from farming operations, and financing to distribution, enabling fish farmers to increase productivity and profits in fish and shrimp farming.</t>
  </si>
  <si>
    <t>EFS Global</t>
  </si>
  <si>
    <t>www.efs.global</t>
  </si>
  <si>
    <t>Provider of freight services and road haulage based in the United Kingdom. The company provides a road freight fleet along with utilizing selected international partners and processes all the administration work while handling documentation and overseeing every detail at each stage of transportation, providing clients with accurate sailing schedules from most major ports across the globe at competitive prices and proper condition.</t>
  </si>
  <si>
    <t>Efu</t>
  </si>
  <si>
    <t>www.efu-llc.jp</t>
  </si>
  <si>
    <t>Operator of a media consulting agency, intended to deliver information and products through web media, social networking services, and e-commerce. The company engages in media business, article creation editing and updating services, planning producing and maintaining corporate websites, and more.</t>
  </si>
  <si>
    <t>EG Cap</t>
  </si>
  <si>
    <t>EG Software</t>
  </si>
  <si>
    <t>global.eg.dk</t>
  </si>
  <si>
    <t>Developer of an information and technology software for customers in the public and private sectors. The company develops and sells subscription-based and industry-specific cloud services in the form of software as a service (SaaS), enabling customers in the manufacturing, building and construction, retail, wholesale and transportation, public and professional service industries to further develop their business.</t>
  </si>
  <si>
    <t>EGA électricités, ingénierie &amp; applications</t>
  </si>
  <si>
    <t>www.ega.fr</t>
  </si>
  <si>
    <t>Provider of electrical engineering services intended to cater to public and private offices, industrial infrastructures, airports and tertiary and industrial sectors. The company specializes in electrical engineering, strong currents, weak currents, climate engineering and in renewable energies offering a wide range of services including fire safety systems, generators, air treatment, ventilation, setting up installations for better energy autonomy and helping clients by follow-up of the evolution of the installations.</t>
  </si>
  <si>
    <t>EGB Capital</t>
  </si>
  <si>
    <t>www.egbcapitalinc.com</t>
  </si>
  <si>
    <t>Founded in 2023, EGB Capital is a private equity firm based in Kelowna, Canada. The firm seeks to acquire B2B firms in the manufacturing, distribution, renewable energy, and industrial sectors based in Western Canada.</t>
  </si>
  <si>
    <t>Ege Kimya</t>
  </si>
  <si>
    <t>www.egekimya.com</t>
  </si>
  <si>
    <t>Supplier of chemicals serving sectors including detergents, ceramics, construction chemicals, rubber, automobile tires, agriculture and paint. The company offers products including anti-tacks, zinc oxide, silicates, metal salts, metal carboxylates, surface coating materials and other related products.</t>
  </si>
  <si>
    <t>Egeria</t>
  </si>
  <si>
    <t>www.egeriagroup.com</t>
  </si>
  <si>
    <t>Founded in 1997, Egeria is a private equity firm based in Amsterdam, Netherlands. The firm seeks to invest in growth-stage companies through buyouts. The firm also specializes in real estate investments. The firm seeks to invest in business products, business services, consumer products, consumer services, manufacturing, industrials, e-commerce, infrastructure, and construction technology sectors across the United States, Austria, Germany and the Netherlands.</t>
  </si>
  <si>
    <t>EGGER Group</t>
  </si>
  <si>
    <t>www.egger.com</t>
  </si>
  <si>
    <t>Manufacturer and seller of wood-based furniture/interior design materials, flooring and building products headquartered in St. Johann, Austria. The company's products include raw chipboards, medium-density fibreboard (MDF), faced boards, laminates, high-density fiberboard, lacquered boards, pre-fabricated furniture elements, worktops, front components, windowsills, laminate flooring and other related products, providing customers with access to wide varieties of product.</t>
  </si>
  <si>
    <t>eGHIS Healthcare</t>
  </si>
  <si>
    <t>www.eghis.co.kr</t>
  </si>
  <si>
    <t>Operator of a digital healthcare platform intended to pursue and converge future technology-based services. The company's platform pursues innovation in healthcare IT infrastructure to realize evidence-based precision medicine, and to build patient-centered medical services, enabling healthcare industry to offer a healthy and happy life for the Korean people.</t>
  </si>
  <si>
    <t>Egis Group</t>
  </si>
  <si>
    <t>www.egis-group.com</t>
  </si>
  <si>
    <t>Provider of engineering, project structuring and operations services intended for transport, urban development, airports, environment and energy sectors. The company offers project structuring, equity investment, turnkey systems delivery, operation and mobility services as well as engineering and consulting services, thereby helping to achieve a more balanced, sustainable and resilient territorial development.</t>
  </si>
  <si>
    <t>Egis Technology (ROCO: 6462)</t>
  </si>
  <si>
    <t>www.egistec.com</t>
  </si>
  <si>
    <t>Developer of fingerprint biometrics software services. The company is engaged in providing fingerprint biometrics, data encryption services, sensor performance and software usability services to its clients in Taiwan.</t>
  </si>
  <si>
    <t>Eglo Leuchten</t>
  </si>
  <si>
    <t>www.eglo.com</t>
  </si>
  <si>
    <t>Operator of a global manufacturing company intended to provide light for its customers around the globe. The company's products includes variety of interior lighting from five different collections like basic, style, trend, traditional and avantgarde, modern as well as classical outdoor lighting, enabling clients to have a wide range of decorative solar lamps and illuminants.</t>
  </si>
  <si>
    <t>Egoditor</t>
  </si>
  <si>
    <t>www.qr-code-generator.com</t>
  </si>
  <si>
    <t>Developer of web-based QR code printing software intended for mobile marketing. The company offers a QR code marketing platform with custom QR Codes, scan statistics and mobile adapted content, enabling customers to create dynamic QR codes of their own design and manage them centrally in one place.</t>
  </si>
  <si>
    <t>Egress Group</t>
  </si>
  <si>
    <t>www.egressgroup.co.uk</t>
  </si>
  <si>
    <t>Provider of data migration services catering to a range of blue-chip public sector and private sector clients. The company utilizes its own software tools and IP to deliver projects including a widely used payroll validation service and cloud migration on a range of Tier 1 ERP systems and a significant proportion of the administration and clinical systems used across healthcare and the United Kingdom's central and local government, enabling clients to achieve sustainable performance improvements and deliver greater return on their investment.</t>
  </si>
  <si>
    <t>EGS Beteiligungen</t>
  </si>
  <si>
    <t>www.egs-beteiligungen.ch</t>
  </si>
  <si>
    <t>Founded in 2009, EGS Beteiligungen is a private equity firm based in Zug, Switzerland. The firm seeks to invest in growth-stage companies focused on industrial, construction, energy, food, logistics, industry, watches, and real estate sectors in Switzerland.</t>
  </si>
  <si>
    <t>Egs Portage Salarial</t>
  </si>
  <si>
    <t>www.egs-portage.fr</t>
  </si>
  <si>
    <t>eHouse Studio</t>
  </si>
  <si>
    <t>www.ehousestudio.com</t>
  </si>
  <si>
    <t>Operator of an e-commerce design and development agency intended for mid-market and enterprise organizations. The company combines user experience (UX) design, technology and analytics to create sites that shoppers love, thereby helping brands navigate the complexity and strategically implement and migrate subscription programs while making their ideas a reality.</t>
  </si>
  <si>
    <t>Ehrmann</t>
  </si>
  <si>
    <t>www.ehrmann.com</t>
  </si>
  <si>
    <t>Ehrmann is a producer of diary products. The company provide products such as yogurt, yogurt drinks, formages, quarks, cheese and deserts. It was founded in 1920 and headquartered in Oberschönegg, Germany.</t>
  </si>
  <si>
    <t>EHS International (Consulting Services (B2B))</t>
  </si>
  <si>
    <t>www.ehsinternational.com</t>
  </si>
  <si>
    <t>Provider of environmental, health and safety services based in Cork, Ireland. The company specializes in service delivery, recruitment, safety-related projects, acquisitions, investment and technology solutions, thereby helping clients in a safer and more sustainable future while drawing on its expertise in safety, engineering, and business management.</t>
  </si>
  <si>
    <t>Eide Bailly</t>
  </si>
  <si>
    <t>www.eidebailly.com</t>
  </si>
  <si>
    <t>Provider of consulting and auditing services catering to construction and real estate, dealerships, education and financial institutions. The company offers accounting and finance, cybersecurity, planning and compliance, data analytics and business intelligence, employee benefits, tax planning, business valuation and transaction advisory.</t>
  </si>
  <si>
    <t>Eidra AB</t>
  </si>
  <si>
    <t>www.eidra.com</t>
  </si>
  <si>
    <t>Eidsiva Energy</t>
  </si>
  <si>
    <t>www.eidsiva.no</t>
  </si>
  <si>
    <t>Provider of electrification services for the usage of power grids, broadband and district heating. The company offers generation and distribution of electricity, enabling both residential and commercial customers to receive sustainable electricity supply at competitive prices.</t>
  </si>
  <si>
    <t>Eiffage (PAR: FGR)</t>
  </si>
  <si>
    <t>www.eiffage.com</t>
  </si>
  <si>
    <t>Eiffage focuses on construction, property development, civil engineering, and energy projects. It constructs complex structures and renovates projects to customers' general and legal requirements. A wide range of experience allows the company to provide integrated offerings, finance different deals, design, and build numerous structures. The company reports four business activities: construction, infrastructures, energy, and concessions. It supports public and private sector clients, from planning to asset maintenance. The company has the capability to design and construct onshore and offshore infrastructures, and can roll out multitechnical solutions throughout the industrial sector. France accounts for the majority of total revenue.</t>
  </si>
  <si>
    <t>Eiffage Énergie Systèmes Belux</t>
  </si>
  <si>
    <t>www.eiffagebenelux.be</t>
  </si>
  <si>
    <t>Operator of a construction and infrastructure company offering building construction, civil engineering, real estate development, hydraulic and environmental works, carpentry, and industrial works. Eiffage Benelux is a subsidiary of the Eiffage Group and has 14 subsidiaries in the Benelux region. The entity prioritizes principles such as quality, safety, and sustainability in their projects.</t>
  </si>
  <si>
    <t>Eiffage Energie Systems</t>
  </si>
  <si>
    <t>www.eiffageenergiesystemes.com</t>
  </si>
  <si>
    <t>Eiffage Energie Systemes is the manufacturer and provider of information networks and systems. The company designs, builds, operates maintains systems and facilities in industrial and energy engineering. It was founded in 1992 and is headquartered in Versailles, France.</t>
  </si>
  <si>
    <t>Eiffage Energiesystemen</t>
  </si>
  <si>
    <t>www.eiffageenergiesystemen.nl</t>
  </si>
  <si>
    <t>Provider of energy utilities services based in Nijmegen, Netherlands. The company specializes in designing, building, and maintaining installations for utilities and industry.</t>
  </si>
  <si>
    <t>EIFFEL</t>
  </si>
  <si>
    <t>www.eiffel.nl</t>
  </si>
  <si>
    <t>Provider of legal consulting services intended for clients in both private and public sectors. The company offers integrated consulting, project delivery, outsourcing, interim professional services as well as data analytics, enabling clients to handle their legal matters efficiently.</t>
  </si>
  <si>
    <t>Eight Advisory</t>
  </si>
  <si>
    <t>www.8advisory.com</t>
  </si>
  <si>
    <t>Founded in 2009, Eight Advisory is a financing advisory firm based in Paris, France. The firm provides services in the areas of mergers and acquisitions, evaluation and modeling, litigation, project finance, restructuring, information technology carve-outs, and due diligence. 8advisory caters to the business product services, consumer product services, energy, information technology, infrastructure, material, and resources sectors.</t>
  </si>
  <si>
    <t>Eight Days A Week Print Solutions</t>
  </si>
  <si>
    <t>www.eightdaysaweekprintsolutions.com</t>
  </si>
  <si>
    <t>Provider of printing services based in Nottingham, United Kingdom. The company offers sustainable direct mail, postage, hybrid mail, data cleansing, mail fulfilment, multi-channel marketing and door to door leaflet distribution services, enabling clients to meet their print marketing needs cost-effectively.</t>
  </si>
  <si>
    <t>Eight Japan Engineering Consultants</t>
  </si>
  <si>
    <t>www.ejec.ej-hds.co.jp</t>
  </si>
  <si>
    <t>Eikodo Holdings</t>
  </si>
  <si>
    <t>www.eikodo-hd.jp</t>
  </si>
  <si>
    <t>Manufacturer and seller of candy intended to connect confectionery manufacturers with businesses and consumers. The company specializes in designing and wholesaling candy for amusement facilities and custom promotional purposes, additionally, they operate an online candy store.</t>
  </si>
  <si>
    <t>EIM Capital (Paris)</t>
  </si>
  <si>
    <t>www.eimcap.com</t>
  </si>
  <si>
    <t>Founded in 2021, EIM Capital is a private equity firm based in Paris, France. The firm seeks to invest in industrials, chemicals, discreet consumer products, and services sectors.</t>
  </si>
  <si>
    <t>EIM Executive Interim Management</t>
  </si>
  <si>
    <t>www.eim.com</t>
  </si>
  <si>
    <t>Provider of human resource management services intended to resolve the challenges of transition facing the business. The company has an international network of executives with extensive method knowledge, deep operational expertise, and an adaptive, quick-start mentality, thereby providing clients with executives with needed skills and talent quickly.</t>
  </si>
  <si>
    <t>Eimo Technologies</t>
  </si>
  <si>
    <t>www.eimotech.com</t>
  </si>
  <si>
    <t>Manufacturer of molds for products in the auto, consumer, medical and defense markets. The company serves clients worldwide through their supply of high quality decorative molded plastic components.</t>
  </si>
  <si>
    <t>Eims (Media and Information Services (B2B))</t>
  </si>
  <si>
    <t>www.eims.biz</t>
  </si>
  <si>
    <t>Operator of a digital marketing and lead generation agency intended to provide marketing services for the technology sector. The company offers services like demand and lead generation services, inside sales services and channel services, thereby helping companies to generate web presence and lead and permitting them to grow their revenues across the globe.</t>
  </si>
  <si>
    <t>EIPGRID</t>
  </si>
  <si>
    <t>eipgrid.com</t>
  </si>
  <si>
    <t>Developer of an AI-powered energy-management platform, designed to enable real-time decision making and intelligent automation for energy market players. The platform also has advanced cyber threat protection features. The company serves a global customer base.</t>
  </si>
  <si>
    <t>EIPRO</t>
  </si>
  <si>
    <t>www.eipro.de</t>
  </si>
  <si>
    <t>Manufacturer of egg products intended to provide natural egg products and plant-based alternatives for customers in the bakery, confectionery, hotel, restaurant and social catering sectors. The company offers a variety of products like packaged egg yolks, whole eggs, confectioner's egg white, packaged scrambled eggs, dough pancake batter, pasteurized eggs, and many more.</t>
  </si>
  <si>
    <t>Eir Partners</t>
  </si>
  <si>
    <t>www.eirpartners.com</t>
  </si>
  <si>
    <t>Founded in 2015, Eir Partners is a private equity firm based in Miami, Florida. The firm seeks to invest in the healthcare and healthcare technology and tech-enabled services sectors. This firm is a Registered Investment Adviser (RIA).</t>
  </si>
  <si>
    <t>EIS</t>
  </si>
  <si>
    <t>www.eis-inc.com</t>
  </si>
  <si>
    <t>Distributor of materials and related parts catering to original equipment manufacturer (OEM) operations, apparatus repair, electronic assembly, medical, alternative energy, and power generation. The company offers process materials, production supplies, specialty cable, connectivity, and value-added fabricated parts and specializes in designing, prototyping, and manufacturing flexible materials, thereby helping solve the challenges facing the electrical and electronic industries.</t>
  </si>
  <si>
    <t>EisnerAmper</t>
  </si>
  <si>
    <t>www.eisneramper.com</t>
  </si>
  <si>
    <t>Operator of an advisory and accounting firm intended for privately owned companies, financial institutions, start-ups, global public firms and middle-market companies. The company offers a variety of services including audit, tax, corporate finance, internal audit and risk management as well as litigation consulting, employee benefit plan audits, forensic accounting and other private business services.</t>
  </si>
  <si>
    <t>EJ Group</t>
  </si>
  <si>
    <t>www.ejco.com</t>
  </si>
  <si>
    <t>EJ Group is the operator of the holding company. The company through its subsidiaries is engaged in the design, manufacture and distribution of access solutions for the growing infrastructure thereby providing solutions to clients' project needs. The company was founded in 1883 and is headquartered in East Jordan, Michigan.</t>
  </si>
  <si>
    <t>Ejendals</t>
  </si>
  <si>
    <t>www.ejendals.com</t>
  </si>
  <si>
    <t>Manufacturer of safety products intended to protect both hands and feet while saving tens of thousands of workplaces throughout the world. The company specializes in developing, manufacturing and marketing safety shoes, cut protection and chemical protection gloves, thereby helping users to protect themselves from injuries.</t>
  </si>
  <si>
    <t>Ek Design Industries</t>
  </si>
  <si>
    <t>ekdesign.in</t>
  </si>
  <si>
    <t>EK Retails</t>
  </si>
  <si>
    <t>www.ek-retail.com</t>
  </si>
  <si>
    <t>Operator of a marketing firm intended to provide group purchasing, business intelligence, marketing, and collaboration services. The company offers central payment, market and trend information, EC retail monitor, purchasing and assortment advice, omnichannel marketing, advertising printing, trainings and workshops, enabling clients to provide marketing association, and competence network.</t>
  </si>
  <si>
    <t>Ekarpen Private Equity</t>
  </si>
  <si>
    <t>www.ekarpen.es</t>
  </si>
  <si>
    <t>Founded in 2008, Ekarpen Private Equity is a private equity investment firm based in Bilbo, Spain.</t>
  </si>
  <si>
    <t>EKD Enterprises</t>
  </si>
  <si>
    <t>Provider of undisclosed products and services headquartered in Swansea, United Kingdom.</t>
  </si>
  <si>
    <t>Ekhi Energy</t>
  </si>
  <si>
    <t>www.ekhi.energy</t>
  </si>
  <si>
    <t>Operator of an energy generation company intended to finance and manage large-scale solar power plants in Spain and Portugal. The company develops long-term partnerships that deliver renewable power generation assets, enabling clients to produce a substantial amount of solar energy and cultivate an attractive risk-to-return profile.</t>
  </si>
  <si>
    <t>EKIMAS</t>
  </si>
  <si>
    <t>www.advbiomaterials.com</t>
  </si>
  <si>
    <t>The Company develops advanced polymer materials which provide critical characteristics in the design and development of medical devices.</t>
  </si>
  <si>
    <t>Ekitan (TKS: 3646)</t>
  </si>
  <si>
    <t>www.ekitan.co.jp</t>
  </si>
  <si>
    <t>Ekitan &amp; Co Ltd is engaged in providing information services using the Internet in Japan. It offers information on railway, bus, and airplane timings and fares; transfer guide services; and member promotion services in the areas of movies, karaoke, travel, accommodation, amusement park, and fitness. The company also provides application service provider services for corporate customers; and advertising services.</t>
  </si>
  <si>
    <t>EKKG Stockholm</t>
  </si>
  <si>
    <t>www.ekkg.se</t>
  </si>
  <si>
    <t>Ekkio Capital</t>
  </si>
  <si>
    <t>ekkio.com</t>
  </si>
  <si>
    <t>Founded in 2001, Ekkio Capital is a private equity investment firm based in Paris, France. The firm prefers to invest in tourism &amp; leisure, healthcare &amp; beauty, securing &amp; control, and sustainability companies based in Europe.</t>
  </si>
  <si>
    <t>EkkoSense</t>
  </si>
  <si>
    <t>www.ekkosense.com</t>
  </si>
  <si>
    <t>Provider of software tools intended to continuously monitor, plan and optimize data center performance. The company specialized in the provision of advanced software and sensing technologies, enabling clients to visualize, manage and optimize real-time performance in data-center facilities.</t>
  </si>
  <si>
    <t>Ekman</t>
  </si>
  <si>
    <t>www.ekmangroup.com</t>
  </si>
  <si>
    <t>Marketer and seller of forest products in Sweden. The company markets paper and paper pulp from paper manufacturers and pulp mills.</t>
  </si>
  <si>
    <t>Ekol Girisim Sermayesi Yatirim Ortakligi</t>
  </si>
  <si>
    <t>eKomi</t>
  </si>
  <si>
    <t>www.ekomi.de</t>
  </si>
  <si>
    <t>eKomi is a provider of intelligent feedback systems for the digital industry. The company uses social commerce technologies to generate customer opinions, product evaluations, comments, recommendations and viral effects on websites, social media and search engines. It was founded in 2008 and is headquartered in Berlin, Germany. It seeks to acquire other companies in the same line of business and also those that operate online feedback platforms</t>
  </si>
  <si>
    <t>Ekorent(Prague)</t>
  </si>
  <si>
    <t>www.ekorent.cz</t>
  </si>
  <si>
    <t>Provider of loans and lease financing for the private healthcare segment based in Prague, Czech Republic. The company specializes in financing both established medical institutions and start-up doctors without their business history, helping them finance the purchase, construction or reconstruction of their practice or laboratory, ongoing modernization with new medical technology and financing for the purchase of cars.</t>
  </si>
  <si>
    <t>Ekoscan Integrity</t>
  </si>
  <si>
    <t>www.ekoscanintegrity.com</t>
  </si>
  <si>
    <t>Provider of ultrasonic, non-destructive testing and advanced technology services intended to effectively monitor critical infrastructures. The company provides its global industrial customers in multiple geographies with intelligent solutions encompassing hardware and software as well as on-site services in Europe and in America, thereby allowing its clients to transition from a curative maintenance activity to predictive maintenance plans through automated systems, connected probes and artificial intelligence.</t>
  </si>
  <si>
    <t>Ekosport</t>
  </si>
  <si>
    <t>www.ekosport.eu</t>
  </si>
  <si>
    <t>Retailer of skiing equipment, clothes and winter-sport accessories based in Saint-Alban-Leysse, France. The company offers a variety of brands of products including ski jackets, sweaters, snowboards, gears, hiking shoes, climbing ropes, handlamps and other related products and accessories for men, women and children, enabling winter sports enthusiasts to have durable and quality products for aesthetic performance at affordable prices.</t>
  </si>
  <si>
    <t>Ekuiti Nasional</t>
  </si>
  <si>
    <t>www.ekuinas.com.my</t>
  </si>
  <si>
    <t>Founded in 2009, Ekuiti Nasional is a private equity investment firm based in Selangor, Malaysia. The firm seeks to invest in oil and gas, services, retail, and FMCG sectors.</t>
  </si>
  <si>
    <t>Ekuity Capital</t>
  </si>
  <si>
    <t>Tunisia</t>
  </si>
  <si>
    <t>www.ekuitycapital.com</t>
  </si>
  <si>
    <t>Founded in 1976, Ekuity Capital is a private equity investment firm based in Tunis, Tunisia. The firm prefers to invest in Tunisia-based companies operating in real estate, financial services, manufacturing, food, agri-business, retail, and TMT sectors.</t>
  </si>
  <si>
    <t>El Car Wash</t>
  </si>
  <si>
    <t>www.elcarwash.com</t>
  </si>
  <si>
    <t>Operator of a car washing company intended to provide clients with a clean, dry, and shiny car. The company's services include vacuum cleaning, waxing, interior cleaning and headlight restoration, thereby enabling clients with affordable services.</t>
  </si>
  <si>
    <t>El Corte Ingles</t>
  </si>
  <si>
    <t>www.elcorteingles.es</t>
  </si>
  <si>
    <t>Operator of a retail department store based in Madrid, Spain. The company offers apparel, shoes and accessories for women, men and kids as well as household items like crockery and kitchen utensils.</t>
  </si>
  <si>
    <t>El Jamón</t>
  </si>
  <si>
    <t>www.supermercadoseljamon.com</t>
  </si>
  <si>
    <t>Elaia Agro</t>
  </si>
  <si>
    <t>www.grupoelaia.com</t>
  </si>
  <si>
    <t>Operator of an agricultural company based in Valencia, Ciutat Vella, Spain. The company engages in specialized in the management and transformation of permanent irrigated crops with the highest standards of sustainability and quality using the latest technologies and producing almonds, oranges, tangerines, lemons, grapefruit, avocados and pistachios in Spain, Portugal and Morocco thereby cultivating healthy products with high nutritional attributes.</t>
  </si>
  <si>
    <t>ELAN Co (TKS: 6099)</t>
  </si>
  <si>
    <t>www.kkelan.com</t>
  </si>
  <si>
    <t>ELAN Corp operates in the medical industry. The company provides "CS set" system for renting personal items, clothing and towels.</t>
  </si>
  <si>
    <t>Elanders (STO: ELAN B)</t>
  </si>
  <si>
    <t>www.elanders.com</t>
  </si>
  <si>
    <t>Elanders is engaged in offering services and total solutions in supply chain management. The company operates through two business areas, supply chain solutions, and print and packaging solutions. It generates maximum revenue from the supply chain solutions segment. Geographically, it derives a majority of its revenue from Germany. Its services include global order management; custom configuration and assembly; warehousing and inventory management and others.</t>
  </si>
  <si>
    <t>Elara Caring</t>
  </si>
  <si>
    <t>www.elara.com</t>
  </si>
  <si>
    <t>Provider of home healthcare services intended to offer comfortable hospitality to aged people. The company provides medical, behavioral health, pediatric skilled nursing services, rehabilitation therapy, social work and paraprofessional services, enabling patients with the right care at the right time and at the right place.</t>
  </si>
  <si>
    <t>Elasticity</t>
  </si>
  <si>
    <t>goelastic.com</t>
  </si>
  <si>
    <t>Operator of a digital marketing agency providing media strategy, social media management, performance marketing, and public relations services. Elasticity has offices in Dallas, Denver, Los Angeles, St. Louis, Springfield, and Washington D.C.</t>
  </si>
  <si>
    <t>Elastofirm</t>
  </si>
  <si>
    <t>www.elastofirm.com</t>
  </si>
  <si>
    <t>Operator of an investment firm focused on entities in the rubber and plastic industry. The company supports investee companies in improving processes by bundling activities and bringing synergies in a group of companies, enabling clients to create sustainable value and allow their companies to grow exponentially.</t>
  </si>
  <si>
    <t>Elastotech</t>
  </si>
  <si>
    <t>www.elastotech.eu</t>
  </si>
  <si>
    <t>Designer and manufacturer of fluid sealing products. The company's O-rings, rotary shaft seals, technical moldings, and various high performance fluid sealing products are suitable for applications under pressurized or vacuum conditions, resistant to chemical media, have low friction and good resistance to wear and tear providing clients in sectors like food and pharmaceutical industry, aeronautics, marine, oil and gas industries as as well as the chemical processing industry, sealing products with simple designs at economical prices.</t>
  </si>
  <si>
    <t>Elawan Energy</t>
  </si>
  <si>
    <t>www.elawan.com</t>
  </si>
  <si>
    <t>Operator of wind power farms in Madrid, Spain. The company promotes, builds and operates renewable energy projects and has an integrated management system, thereby helping the wind energy business.</t>
  </si>
  <si>
    <t>Elbe BidCo</t>
  </si>
  <si>
    <t>Operator of a holding company based in the United States.</t>
  </si>
  <si>
    <t>Elbi of America</t>
  </si>
  <si>
    <t>elbiofamerica.com</t>
  </si>
  <si>
    <t>ELBO Sp</t>
  </si>
  <si>
    <t>www.elbo.wroc</t>
  </si>
  <si>
    <t>ELCEE Group</t>
  </si>
  <si>
    <t>www.elcee.nl</t>
  </si>
  <si>
    <t>Elcee Holland is a manufacturer and distributor of metallurgical components. The company, through its subsidiaries, manufactures and distributes metallurgical components that are made up of stainless steel and distributed all across the Netherlands and internationally. It also provides post-processing and surface treatment services. The company was founded in 1923 and is based in Dordrecht, Netherlands.</t>
  </si>
  <si>
    <t>Elcia</t>
  </si>
  <si>
    <t>www.elcia.com</t>
  </si>
  <si>
    <t>Developer of business management software designed to provide sales-oriented solutions for door and window and sun protection trade. The company provides a business management platform and cost estimation solutions for doors, windows and sun protection, enabling customers to meet their requirements and make their day-to-day work easier.</t>
  </si>
  <si>
    <t>Elcoline Group</t>
  </si>
  <si>
    <t>www.elcoline.fi</t>
  </si>
  <si>
    <t>Provider of industrial maintenance and building services intended to serve metal and maritime industries. The company's services include industrial maintenance outsourcing, maintenance service contracts, mechanical installations, electrical, automation, instrumentation work, pipeline installations, and welding, thus providing quality services at reasonable rates.</t>
  </si>
  <si>
    <t>Elcometer</t>
  </si>
  <si>
    <t>www.elcometer.com</t>
  </si>
  <si>
    <t>Provider of ultrasonic inspection equipments intended for coatings, concrete and metal detection industries. The company's range of offerings includes material thickness gauges, precision thickness gauges, flaw detectors, bolt tension monitors, transducer and other related accessories and software, enabling coatings, concrete and metal detection industries to get an accurate and comprehensive inspection and measurement reports and data.</t>
  </si>
  <si>
    <t>Eldercare Australia</t>
  </si>
  <si>
    <t>www.eldercare.net.au</t>
  </si>
  <si>
    <t>Elders (ASX: ELD)</t>
  </si>
  <si>
    <t>www.elders.com.au</t>
  </si>
  <si>
    <t>Elders is a farm products company. The company's operating segments include a branch network; wholesale products; feed and processing services and corporate services and other costs. It generates maximum revenue from the branch Network segment. The branch network segment includes the provision of products and services through a common distribution channel, including agricultural retail products, agency services and financial services.</t>
  </si>
  <si>
    <t>Elders Real Estate</t>
  </si>
  <si>
    <t>www.eldersrealestate.com.au</t>
  </si>
  <si>
    <t>Operator of a real estate agency offering residential, rural, and commercial property services, including property management and market insights. The company has a national network of agents and offices with local expertise and national reach. Their website provides tips and advice for buying, selling, and renting properties.</t>
  </si>
  <si>
    <t>Elderserve Health</t>
  </si>
  <si>
    <t>riverspringhealthplans.org</t>
  </si>
  <si>
    <t>Elderserve Health is a Bronx, NY based private company whose line of business is Home health care services</t>
  </si>
  <si>
    <t>Eldorado (Japan)</t>
  </si>
  <si>
    <t>Eldridge Industries</t>
  </si>
  <si>
    <t>www.eldridge.com</t>
  </si>
  <si>
    <t>Founded in 2015, Eldridge Industries is a growth equity firm based in Greenwich, Connecticut. Eldridge Industries invests in businesses across the insurance, asset management, technology, mobility, sports &amp; gaming, media &amp; music, real estate, and consumer sectors.</t>
  </si>
  <si>
    <t>Elea Digital</t>
  </si>
  <si>
    <t>eleadatacenters.com</t>
  </si>
  <si>
    <t>Operator of a data center infrastructure platform intended to support the development of cloud computing and 5th-generation technologies with its data center infrastructure. The company offers colocation and cross-connectivity infrastructure services that facilitate on-premises connectivity and integration with public clouds, enabling clients to maintain the same volume of capital allocation, and betting on increased demand for connectivity.</t>
  </si>
  <si>
    <t>Eleanor HealthCare Group</t>
  </si>
  <si>
    <t>www.eleanorhealthcaregroup.co.uk</t>
  </si>
  <si>
    <t>Provider of nursing and home care services intended to support people with varying levels of learning disabilities or mental health conditions through safe living spaces. The company offers a variety of modern care homes which specialize in a range of services, including elderly care, nursing support, dementia care, learning disabilities, autism, and challenging behavior, thereby helping clients to engage physically, mentally, emotionally, and socially through organized activitiess.</t>
  </si>
  <si>
    <t>Eleco (LON: ELCO)</t>
  </si>
  <si>
    <t>www.eleco.com</t>
  </si>
  <si>
    <t>Eleco is a specialist international provider of software and related services to the built environment through its operating brands Elecosoft and Veeuze. The company's software solutions are trusted by international customers and used throughout the building lifecycle from early planning and design stages through to construction, interior fit-out, asset management and facilities management to support project delivery, estimation, visualization, building information modeling and property management. The group's revenue is derived entirely from the sale of software licenses, software maintenance and support and related services.</t>
  </si>
  <si>
    <t>Electiva Healthcare</t>
  </si>
  <si>
    <t>Electra M&amp;E Polska</t>
  </si>
  <si>
    <t>www.electra.co.pl</t>
  </si>
  <si>
    <t>Electric Guitar (LON: ELEG)</t>
  </si>
  <si>
    <t>www.electricguitarplc.com</t>
  </si>
  <si>
    <t>Electric Guitar is a United Kingdom-based digital marketing and advertising company. The company is a provider of first-party data solutions for the marketing and advertising industry. The company allows businesses to realize the value of their first-party data. The company's strategy is to acquire and scale businesses that help marketers maximize the value of first-party data by curating, managing, and deploying it.</t>
  </si>
  <si>
    <t>Electric Power Technology (ROCO: 4529)</t>
  </si>
  <si>
    <t>www.tpev.com</t>
  </si>
  <si>
    <t>Manufacturer of automotive tools. The company manufactures motor tool products like saws, cutters, grinders, sanders and trimmers operating in Taiwan.</t>
  </si>
  <si>
    <t>Electrica (BSE: EL)</t>
  </si>
  <si>
    <t>www.electrica.ro</t>
  </si>
  <si>
    <t>Societatea Energetica Electrica is a Romanian company, which is engaged in the operation and development of electricity distribution networks and activities related to electricity supply to final consumers. It mainly acts as an electricity distribution operator and the main electricity supplier in North Transylvania, South Transylvania, and North Muntenia. The company operates through the following segments: electricity &amp; gas supply, which is engaged in purchasing and supplying electricity and gas to end consumers; electricity distribution, which provides electricity distribution services; external electricity network services, which offers repairs, maintenance and other services for electricity networks owned by other distributors; electricity generation segment; and headquarters.</t>
  </si>
  <si>
    <t>Electrical Components International</t>
  </si>
  <si>
    <t>www.ecintl.com</t>
  </si>
  <si>
    <t>Manufacturer of wire harnesses and provider of value-added assembly services for consumer appliances and specialty-industrial applications. The company's services for consumer appliances and specialty-industrial applications include home appliances, transportation equipment, heating, ventilation and air conditioning (HVAC) products, construction and agricultural equipment and vending and industrial machines, enabling clients to get required electrical components and services.</t>
  </si>
  <si>
    <t>Electricite de France</t>
  </si>
  <si>
    <t>www.edf.fr</t>
  </si>
  <si>
    <t>Producer and distributor of gas and electricity for utility purposes to individual and commercial clients. The company engages in carbon-free electricity in power plants that it designs and operates along with energy supply, transportation and trading services.</t>
  </si>
  <si>
    <t>Electricity Generating (BKK: EGCO)</t>
  </si>
  <si>
    <t>www.egco.com</t>
  </si>
  <si>
    <t>Electricity Generating, or Egco, is the first independent power producer in Thailand. The company's primary function is the generation of electricity for sale to the government sector and industrial users. As a holding company, most of Egco's revenue comes from its numerous subsidiaries and joint ventures located throughout Thailand and the broader Asia-Pacific region. The company has two segments report which are comprised of electricity generation and other businesses. The majority of revenue is derived from the electricity generation segment.</t>
  </si>
  <si>
    <t>Electricity Generating Authority of Thailand</t>
  </si>
  <si>
    <t>www.egat.co.th</t>
  </si>
  <si>
    <t>Electricity Generating Authority of Thailand is a provider of electricity services. The company majorly offers services in electricity generation, electricity purchase, and electricity transmission. It is founded on May 01, 1969, and is headquartered in Nonthaburi, Thailand.</t>
  </si>
  <si>
    <t>Electricity Supply Board</t>
  </si>
  <si>
    <t>www.esb.ie</t>
  </si>
  <si>
    <t>Electricity Suppy Board distributes, transmits and generates electricity. It is also engaged in finance, engineering, infrastructure contracting, consultancy and telecommunications. The company seeks to strengthen and expand its core business through acquisitions. It was founded in 1927 and is headquartered in Dublin, Ireland.</t>
  </si>
  <si>
    <t>Electricity works of the Canton of Zurich</t>
  </si>
  <si>
    <t>www.ekz.ch</t>
  </si>
  <si>
    <t>Electricity works of the Canton of Zurich is a provider of energy services. The company specializes in providing grid connection, construction of electricity, installation services and other services. The company was founded in 1908 and is headquartered in Zurich, Switzerland.</t>
  </si>
  <si>
    <t>Electroingenium</t>
  </si>
  <si>
    <t>www.electroingenium.es</t>
  </si>
  <si>
    <t>Provider of engineering services intended for television and video companies. The company offers automation and control, electrical installations, robotics and simulation, and general services, providing clients with various services according to their needs.</t>
  </si>
  <si>
    <t>Electrolux Professional (STO: EPRO B)</t>
  </si>
  <si>
    <t>www.electroluxprofessional.com</t>
  </si>
  <si>
    <t>Electrolux Professional is a provider of food service, beverage, and laundry solutions, serving a wide range of customers globally, from restaurants and hotels to healthcare, educational, and other service facilities. The company's products include combi ovens; boiling &amp; braising pans; fry tops; slicers &amp; food processors; planetary mixers; vacuum packers &amp; sealers; Refrigerated counters; Blast chillers, and others. The company's business segments include food &amp; beverage which generates key revenue, and laundry. Its geographical segments are Europe; the Asia Pacific, the Middle East, Africa; and the Americas, of which the majority of its revenue comes from Europe.</t>
  </si>
  <si>
    <t>Electronic Merchant Systems</t>
  </si>
  <si>
    <t>www.emscorporate.com</t>
  </si>
  <si>
    <t>Provider of merchant payment processing and electronic transaction services. The company specializes in eCommerce payment services such as credit cards, debit cards, electronic benefit transfer, stored-value and electronic check services.</t>
  </si>
  <si>
    <t>Electronic Process Training And Consulting</t>
  </si>
  <si>
    <t>www.eptac.com</t>
  </si>
  <si>
    <t>Provider of solder training and IPC certification based in Manchester, New Hampshire. The company offers solder training, visual inspection, bare board inspection, aerospace, counterfeit components, cable wire harness assemblies, electronics manufacturing consulting and other related services, enabling professionals to accelerate their careers.</t>
  </si>
  <si>
    <t>Electronic Technologies Group</t>
  </si>
  <si>
    <t>Manufacturer and designer of mission-critical subcomponents and subsystems intended to be used in aviation, defense, electronics, medical, telecommunications and other systems. The company offers a range of products including hybrid dc-to-dc converters, microwave latching ferrite switches, high voltage cable assemblies and connectors, infrared cameras, laser rangefinder receivers, memory modules, digital recorders, shielding and numerous other specialty items.</t>
  </si>
  <si>
    <t>Electrosteel Castings (BOM: 500128)</t>
  </si>
  <si>
    <t>www.electrosteel.com</t>
  </si>
  <si>
    <t>Electrosteel Castings Ltd is a pipeline solution provider. The business activity of the firm is the manufacturing of ductile iron pipes, fittings, and cast-iron pipes. It offers a range of pipes which includes DI pipes, Electrolock pipes, and DI flanged pipes among others. In addition, it also produces Pig Iron, Metallurgical Coke, Sponge Iron, Sinter, Cement, Ferro products, Paint and Power. The company has one reportable segment namely, Pipes and Fittings, and all other activities revolve around the main business. Geographically, it derives a majority of its revenue within India and also has its presence in international markets through exports of its products.</t>
  </si>
  <si>
    <t>Electrotech Australia</t>
  </si>
  <si>
    <t>www.electrotech.net.au</t>
  </si>
  <si>
    <t>Manufacturer of communication and navigation services intended for commercial and defense maritime sectors. The company offers a range of products used for maritime satellite systems, supply and installation, system integration, project management, and emergency services, catering to nationwide markets in Australia.</t>
  </si>
  <si>
    <t>Electrum Discovery (TSX: ELY)</t>
  </si>
  <si>
    <t>www.electrumdiscovery.com</t>
  </si>
  <si>
    <t>Electrum Discovery is a Canadian-based mineral exploration and development company focused on the Western Tethyan Belt with activities in the Republic of Serbia. The current focus of the company is its copper-gold Timok East Project and Novo Tlamino Project.</t>
  </si>
  <si>
    <t>Eleda (Stockholm)</t>
  </si>
  <si>
    <t>www.eleda.se</t>
  </si>
  <si>
    <t>Provider of engineering, excavation and construction services intended for water, heating and transportation infrastructure. The company offers services within data and logistics centers and fiber that support the digitalization of society and support the electrification of society by building and maintaining the electricity grid, and hydro and wind power plants, helping encompass projects of varying scales from smaller assignments to complete contracts.</t>
  </si>
  <si>
    <t>Elegia groupe</t>
  </si>
  <si>
    <t>elegia-groupe.fr</t>
  </si>
  <si>
    <t>Operator of a Groupement d'Intérêt Économique focused on territorial development services. ELEGIA offers land development, construction programming, real estate promotion, land management, hydraulic engineering, transportation infrastructure, renewable energy, and art structures. The company serves the Isère region and provides customized support to clients at all project stages. ELEGIA has offices in Grenoble and L'Isle d'Abeau.</t>
  </si>
  <si>
    <t>ElektraFi (Internet Service Providers)</t>
  </si>
  <si>
    <t>www.elektrafi.com</t>
  </si>
  <si>
    <t>Operator of an internet service provider intended to deliver internet access to rural areas. The company offers various internet speeds and packages with no data caps or throttling, along with free professional installation, enabling customers in rural locations to enjoy reliable and right-speed internet access.</t>
  </si>
  <si>
    <t>Elektrani na Severna Makedonija</t>
  </si>
  <si>
    <t>www.esm.com.mk</t>
  </si>
  <si>
    <t>Elektroteks</t>
  </si>
  <si>
    <t>elektroteks.com.tr</t>
  </si>
  <si>
    <t>Element Fleet Management (TSE: EFN)</t>
  </si>
  <si>
    <t>www.elementfleet.com</t>
  </si>
  <si>
    <t>Element Fleet Management is a fleet management company, providing services and financings for commercial vehicle and equipment fleets. The company operates in the U.S., Canada, Mexico, Australia and New Zealand.</t>
  </si>
  <si>
    <t>Element Group of Companies</t>
  </si>
  <si>
    <t>Element Materials Technology</t>
  </si>
  <si>
    <t>www.element.com</t>
  </si>
  <si>
    <t>Provider of testing, inspection and certification services intended to support ongoing product development and manufacturing activities of businesses. The company offers expertise in materials, product qualification testing, inspection, advisory, materials selection, application, product prototyping and failure analysis services, thereby ensuring its customer's products, materials, processes and services are safe, compliant and fit for purpose.</t>
  </si>
  <si>
    <t>Element Partners</t>
  </si>
  <si>
    <t>www.elementpartners.com</t>
  </si>
  <si>
    <t>Founded in 1995, Element Partners is a private equity firm headquartered in Wayne, Pennsylvania. The firm prefers investing through minority and control equity positions and provides capital for growth, acquisitions, shareholder liquidity, recapitalizations, and buyouts. The firm prefers to invest in the energy, water, material, transportation, mobility, manufacturing, automation, transportation and logistics, software, food, water, and agriculture sectors. This firm is a Registered Investment Adviser (RIA).</t>
  </si>
  <si>
    <t>Element World Ventures</t>
  </si>
  <si>
    <t>Elemental Energies</t>
  </si>
  <si>
    <t>www.elementalenergies.com</t>
  </si>
  <si>
    <t>Provider of comprehensive good engineering services intended to navigate the complex challenges of the energy transition. The company offers engineering and management services to the oil and gas sector, enabling energy companies to optimize upstream, decommissioning and low-carbon projects, ensuring a secure and efficient transition to a more environmentally friendly future.</t>
  </si>
  <si>
    <t>Elemental Holding</t>
  </si>
  <si>
    <t>www.elemental.biz</t>
  </si>
  <si>
    <t>Provider of platinum group metals (PGMs) recycling services intended to bring valuable materials back to businesses and communities. The company offers services catering to the recycling of automotive catalysts, waste electrical and electronic equipment, printed circuit boards as well as non-ferrous metal scrap through its group of companies, ensuring its clients promote the deployment of green metal substitutes in various technological value chains effectively.</t>
  </si>
  <si>
    <t>ELEMENTS (TKS: 5246)</t>
  </si>
  <si>
    <t>elementsinc.jp</t>
  </si>
  <si>
    <t>Elements Inc is engaged in the development and provision of personal authentication solutions such as LIQUID eKYC, an online identity verification service, that utilizes biometrics, image analysis and machine learning technologies, as well as personal optimization solutions for clothing, food and shelter.</t>
  </si>
  <si>
    <t>Elements Brasil</t>
  </si>
  <si>
    <t>www.elements.com.br</t>
  </si>
  <si>
    <t>Elements Capital Partners</t>
  </si>
  <si>
    <t>www.elements-capital.com/ecp</t>
  </si>
  <si>
    <t>Founded in 2010, Elements Capital Partners is a private equity investment firm based in Nicosia, Cyprus.</t>
  </si>
  <si>
    <t>Elements Health Investors</t>
  </si>
  <si>
    <t>www.elementshealthinvestors.com</t>
  </si>
  <si>
    <t>Elements Health Investors is a private equity firm based in New York, New York. The firm prefers to make investments in small and mid-sized companies in the healthcare sector. This firm is a Registered Investment Adviser (RIA).</t>
  </si>
  <si>
    <t>Elentra</t>
  </si>
  <si>
    <t>www.elentra.com</t>
  </si>
  <si>
    <t>Developer of an e-learning platform designed to provide health sciences education to healthcare professionals. The company's platform offers features like curriculum mapping, assessment and evaluation, learning analytics, curriculum management, online courses, competency-based medical education, and more, thereby providing learners, administrators, and instructors with a secure and stable learning platform to know where, when and how to teach and assess learners.</t>
  </si>
  <si>
    <t>Eleport</t>
  </si>
  <si>
    <t>www.eleport.com</t>
  </si>
  <si>
    <t>Developer of charging stations designed to provide electric car services. The company builds charging stations and provides electric car charging services and a reliable charging infrastructure manager, enabling customers to find their way to electric transport and to make the transition from fossil fuels to clean technologies.</t>
  </si>
  <si>
    <t>Elesa</t>
  </si>
  <si>
    <t>elesa.com</t>
  </si>
  <si>
    <t>Designer, manufacturer and distributor of standard components in plastic and metal intended for the mechanical industry. The company offers new vibration-damping elements which complete the well-known series made of Natural Rubber NR, black colour, available in different hardness, various dimensions and with cylindrical, conical, parabolic, hourglass or bell shape, helping the mechanical industry with components and standard machine elements.</t>
  </si>
  <si>
    <t>Eletrobras (BVMF: ELET3)</t>
  </si>
  <si>
    <t>www.eletrobras.com</t>
  </si>
  <si>
    <t>Centrais Eletricas Brasileiras, or Eletrobras, is a mixed capital, Brazilian electric utility company of which the majority shareholder is the Government of Brazil. Eletrobras, through its subsidiaries, controls a sizable amount of total installed electricity generation, transmission, and distribution in Brazil. The company operates a portfolio of wind, thermal, hydro, and nuclear power plants located throughout the country. The vast majority of the total energy produced by Eletrobras comes from its hydroelectric facilities. The company primarily generates revenue from the administration segment. About half of Eletrobras' electricity sales are made using free market agreements, while the other half is completed through auctions and contracts.</t>
  </si>
  <si>
    <t>Eletromidia (BVMF: ELMD3)</t>
  </si>
  <si>
    <t>www.eletromidia.com.br</t>
  </si>
  <si>
    <t>Eletromidia is an out-of-home advertising player in Brazil. With operations in the transportation, airport, shopping malls and street furniture segments, the company is present in Brazil's largest urban centers, reaching over 16 million people daily.</t>
  </si>
  <si>
    <t>Elevance Health (NYS: ELV)</t>
  </si>
  <si>
    <t>www.elevancehealth.com</t>
  </si>
  <si>
    <t>Elevance Health remains one of the leading health insurers in the U.S., providing medical benefits to 47 million medical members as of December 2023. The company offers employer, individual and government-sponsored coverage plans. Elevance differs from its peers in its unique position as the largest single provider of Blue Cross Blue Shield branded coverage, operating as the licensee for the Blue Cross Blue Shield Association in 14 states. Through acquisitions, such as the Amerigroup deal in 2012 and MMM in 2021, Elevance's reach expands beyond those states through government-sponsored programs such as Medicaid and Medicare Advantage plans too.</t>
  </si>
  <si>
    <t>Elevantiq</t>
  </si>
  <si>
    <t>www.elevantiq.com</t>
  </si>
  <si>
    <t>Operator of a digital agency intended to drive digital transformation for enterprises. The company offers a variety of services to help businesses with their digital commerce needs, including consulting, content management systems (CMS), product information management (PIM), and custom software development, enabling customers to create tailored, enterprise-grade B2B platforms that streamline operations and improve customer experiences.</t>
  </si>
  <si>
    <t>Elevate (Legal Services (B2B))</t>
  </si>
  <si>
    <t>www.elevate.law</t>
  </si>
  <si>
    <t>Operator of a global law platform intended to provide consultancy, technology and managed services. The company's platform assists in service operations, process improvement and technology consulting, law firm procurement, as well as law firm pricing, profitability, data analytics, outside counsel selection, workflow management and legal project management, enabling law firms and corporate law departments to improve their operational strategy, processes, technology, support systems and cost management.</t>
  </si>
  <si>
    <t>Elevate Engineering</t>
  </si>
  <si>
    <t>www.elevateng.com</t>
  </si>
  <si>
    <t>Elevate ENT Partners</t>
  </si>
  <si>
    <t>www.elevateent.com</t>
  </si>
  <si>
    <t>Provider of practice management services intended to cater to the needs of ear, nose and throat (ENT) practices nationwide. The company provides the support, resources and expertise required to manage key critical back-office activities that are an essential part of providing patient care and offers a wide range of services that comprise every aspect of ENT including, facial plastics, voice and hearing, thereby helping clients by offering business insights and expertise needed them to grow their practices.</t>
  </si>
  <si>
    <t>Elevate Eyecare</t>
  </si>
  <si>
    <t>www.elevatemyeyes.com</t>
  </si>
  <si>
    <t>Provider of comprehensive eyecare services intended for the whole family. The company offers various services such as eye exams, contact lenses, computer vision issues, dry eye assessment, dry allergy assessment, allergy eye assessment, and more.</t>
  </si>
  <si>
    <t>Elevate Health Technologies</t>
  </si>
  <si>
    <t>www.elevateht.com</t>
  </si>
  <si>
    <t>Developer of medical inventory management software designed to transform inventory and in-office drug administration into actionable insights. The company's software features include real-time inventory management, expiration date tracking, intelligent purchase planning, and automated reporting, thereby helping medical practices manage pharmaceutical products and medical supplies efficiently, and allowing them to focus on patient care.</t>
  </si>
  <si>
    <t>Elevate Home Services</t>
  </si>
  <si>
    <t>www.elevatemyhome.com</t>
  </si>
  <si>
    <t>Operator of an HVAC services company intended to provide clients with a warm, inviting, and energy-efficient home environment. The company offers a range of services including air conditioning, heating, indoor air quality, heat pumps, duct cleaning, ductwork, and more.</t>
  </si>
  <si>
    <t>Elevate Partners Capital</t>
  </si>
  <si>
    <t>elevatepartners.capital</t>
  </si>
  <si>
    <t>Founded in 2021, Elevate Partners Capital is a private equity firm based in Edmonton, Canada. The firm seeks to acquire and grow tech-enabled services, business service and industrial sectors in lower-mid-market markets in North America.</t>
  </si>
  <si>
    <t>Elevate Patient Financial Solutions</t>
  </si>
  <si>
    <t>www.elevatepfs.com</t>
  </si>
  <si>
    <t>Provider of revenue cycle management services intended for hospitals, health systems and healthcare providers. The company offers accounts receivable assistance, eligibility and enrollment services, disability insurance assistance in the specialty areas of workers' compensation, veteran affairs, patient responsibility, out-of-state billing and cash acceleration programs, enabling clients to reduce costs, recover revenue, optimize operations and engage their patients throughout the entire care continuum.</t>
  </si>
  <si>
    <t>Elevate Sports Ventures</t>
  </si>
  <si>
    <t>www.oneelevate.com</t>
  </si>
  <si>
    <t>Provider of sports and entertainment consulting services intended to serve the sports industry. The company offers hospitality sales, marketplace, partnership sales, and design for venues, helping organizations elevate teams, brands, venues, and leagues.</t>
  </si>
  <si>
    <t>Elevation Equity Partners</t>
  </si>
  <si>
    <t>www.elevationequity.com</t>
  </si>
  <si>
    <t>Elevation Equity Partners is a private equity investment firm based in Hong Kong. The firm focuses on mid-market buy-outs and growth capital opportunities in Korea and the rest of Asia.</t>
  </si>
  <si>
    <t>Elevation Financial Group</t>
  </si>
  <si>
    <t>www.elevation-group.co.uk</t>
  </si>
  <si>
    <t>Operator of a financial advisory firm. The company offers advisory solutions for IFA firms looking to sell their businesses and other related services to its clients.</t>
  </si>
  <si>
    <t>Elevation Labs</t>
  </si>
  <si>
    <t>www.elevationlabs.com</t>
  </si>
  <si>
    <t>Northwest Cosmetic Laboratories is a manufacturer of skincare and cosmetics products. The company specializes in formulating skincare and prestige cosmetic products for branded cosmetic and personal care companies. The company was founded in 1995 and is headquartered in Idaho Falls, Idaho. The company seeks to expand through mergers, acquisitions and investments which would help the firm consolidate its presence in the industry.</t>
  </si>
  <si>
    <t>Elevation Midstream</t>
  </si>
  <si>
    <t>www.elevationmidstream.com</t>
  </si>
  <si>
    <t>Elevation Point</t>
  </si>
  <si>
    <t>www.elevationpoint.com</t>
  </si>
  <si>
    <t>Elevator Service</t>
  </si>
  <si>
    <t>www.esigr.com</t>
  </si>
  <si>
    <t>Provider of elevator services intended to serve residential and commercial clients. The company offers equipment installation, preventative maintenance and testing, mission-critical repair, and elevator modernization services, enabling clients with custom, non-proprietary elevator services that fit their building needs.</t>
  </si>
  <si>
    <t>ElevenYellow</t>
  </si>
  <si>
    <t>elevenyellow.com</t>
  </si>
  <si>
    <t>Elevion Group</t>
  </si>
  <si>
    <t>www.eleviongroup.com</t>
  </si>
  <si>
    <t>Provider of multi-technical building and industrial installation services created to implement projects according to individual customer requirements. The company's focus lies in the installation of electrical and mechanical energy equipment in Greenfield projects as well as in existing structures and also in delivering the complete technical management of buildings and overall improvement of energy consumption of customers' facilities and processes.</t>
  </si>
  <si>
    <t>Elfonze Technologies</t>
  </si>
  <si>
    <t>www.elfonze.com</t>
  </si>
  <si>
    <t>Operator of an information technology and engineering firm intended to redefine digital transformation. The company offers a range of services and solutions such as IT consulting, electronics system design and manufacturing, connected supply chain services, product solutions, staff augmentation, and more.</t>
  </si>
  <si>
    <t>Elga Credit Union</t>
  </si>
  <si>
    <t>www.elgacu.com</t>
  </si>
  <si>
    <t>Elga Credit Union is a provider of financial services. The company is engaged in providing services related to all types of loans, wealth management, credit life and disability claims and insurance. The company was founded on January 31, 1951 and is based in Grand Blanc, Michigan.</t>
  </si>
  <si>
    <t>Elgas</t>
  </si>
  <si>
    <t>www.elgas.com.au</t>
  </si>
  <si>
    <t>Distributor and marketer of liquid petroleum gas products based in Chatswood, Australia. The company's liquid petroleum gas products operation includes retailing and marketing of LPG gas, as well as providing a storage facility and automated tanker delivery system, enabling clients to avail quality liquid petroleum gas products.</t>
  </si>
  <si>
    <t>Eli Lilly and Company (NYS: LLY)</t>
  </si>
  <si>
    <t>www.lilly.com</t>
  </si>
  <si>
    <t>Eli Lilly is a drug firm with a focus on neuroscience, cardiometabolic, cancer and immunology. Lilly's key products include Verzenio for cancer; Mounjaro, Zepbound, Jardiance, Trulicity, Humalog and Humulin for diabetes; and Taltz and Olumiant for immunology.</t>
  </si>
  <si>
    <t>Elian Barcelona</t>
  </si>
  <si>
    <t>www.elianbarcelona.com</t>
  </si>
  <si>
    <t>Operator of a global integrated agribusiness food chain company intended to improve sustainability through the food production system. The company supplies soybean meal to the feed sector and oil for food consumption in Spain and Europe, thus providing the world with healthy and sustainable food ingredient products.</t>
  </si>
  <si>
    <t>Eliassen Group</t>
  </si>
  <si>
    <t>www.eliassen.com</t>
  </si>
  <si>
    <t>Provider of software consulting, training and staffing services. The company operates through two divisions, technology staffing and e-clinical solutions. The technology staffing division provides contract consulting, contract-to-hire and direct-hire services recruiting in the areas of project management, business systems analysis, systems architecture, database development, database administration and data warehousing.</t>
  </si>
  <si>
    <t>Elica (MIL: ELC)</t>
  </si>
  <si>
    <t>www.elica.com</t>
  </si>
  <si>
    <t>Elica is engaged in designing, manufacturing, and selling kitchen range hoods for domestic use and designing, manufacturing, and selling motors for central heating boilers. In addition, the company produces and sells hobs, ovens, and sterilizers. The company offers its products under the names of Elica, Gutmann, Turboair, Jetair, Ariafina, Arietta, Puti, and Fime. It produces and sells range hoods, extractor hobs (cooking segment), and motors for domestic ventilation and other uses (motors segment). Geographically the business activity functions through the region of Europe + CIS (Russia), America, and Asia, and the rest of the world.</t>
  </si>
  <si>
    <t>Elige Capital</t>
  </si>
  <si>
    <t>www.eligecapital.com</t>
  </si>
  <si>
    <t>Founded in 2014, Elige Capital is a private equity firm headquartered in Lyon, France. The firm prefers to invest in small and medium-sized enterprises operating in the business, technology, and equity sectors.</t>
  </si>
  <si>
    <t>Elinkaari</t>
  </si>
  <si>
    <t>www.elinkaari.fi</t>
  </si>
  <si>
    <t>Provider of audit service intended to create growth for both customers and the industry as a whole. The company's services include auditing, corporate restructuring and advisory services, thereby supporting clients' business growth.</t>
  </si>
  <si>
    <t>Elior Group (PAR: ELIOR)</t>
  </si>
  <si>
    <t>www.eliorgroup.com</t>
  </si>
  <si>
    <t>Elior Group operates in the contracted food and support services industry. It provides catering services to business, education, health and travel industries. Its business is divided into concession catering and contract catering. It has developed and promoted brands such as Elior, Elior services, Areas, Gemeaz, Serunion, etc. The firm mainly operates in France, Italy, the United States, Spain and the United Kingdom.</t>
  </si>
  <si>
    <t>Elior India Food Services</t>
  </si>
  <si>
    <t>www.elior.in</t>
  </si>
  <si>
    <t>Provider of personalized catering and service solutions based in Bangalore, India. The company provides a carefully thought out and executed meal plan that takes into account the various dietary requirements of the consumers while also catering to their distinct interests and providing catered cuisine with a unique twist Thereby creating an innovative consumer experience.</t>
  </si>
  <si>
    <t>Elios Media Group</t>
  </si>
  <si>
    <t>www.eliosmediagroup.com</t>
  </si>
  <si>
    <t>Operator of a holding company intended for digital media businesses. The company owns a portfolio of digital businesses with differentiated content, information, or research, thereby helping each business to drive sustainable, efficient growth over the long term.</t>
  </si>
  <si>
    <t>ELIQUENT Life Sciences</t>
  </si>
  <si>
    <t>www.validant.com</t>
  </si>
  <si>
    <t>Provider of compliance and regulatory affairs consulting services to pharmaceutical, biologics, medical device and diagnostics manufacturers. The company offers quality systems design, strategy, implementation, health authority enforcement action response as well as remediation services, thereby ensuring safe and reliable access to life-saving healthcare products.</t>
  </si>
  <si>
    <t>Elire</t>
  </si>
  <si>
    <t>www.elire.com</t>
  </si>
  <si>
    <t>Operator of software consulting firm intended to provide information technology (IT) services and consulting. The company provide strategic guidance and support to assist with a wide variety of business process improvement consulting needs, enabling users to have all information technology (IT) solutions.</t>
  </si>
  <si>
    <t>Elis (Saint-Cloud) (PAR: ELIS)</t>
  </si>
  <si>
    <t>www.fr.elis.com</t>
  </si>
  <si>
    <t>Elis provides multiservice solutions to various end markets including the hospitality, healthcare, and commerce industries. The company's products and services include providing flat linen, workwear, hygiene products, and well-being services. The company operates in various countries across Europe and Latin America, with a majority of revenue stemming from France.</t>
  </si>
  <si>
    <t>Elis Energia</t>
  </si>
  <si>
    <t>www.elisenergia.com.br</t>
  </si>
  <si>
    <t>Operator of a portfolio company catering to the energy infrastructure industry. The company engages in designing, implementing, investing, and operating photovoltaic plants, with a focus on distributed generation, thereby providing clients with expertise and enabling them to develop and invest in energy assets.</t>
  </si>
  <si>
    <t>Elisa (Telecommunications Service Providers) (HEL: ELISA)</t>
  </si>
  <si>
    <t>www.elisa.com</t>
  </si>
  <si>
    <t>Founded in 1881, Elisa is a corporation headquartered in Helsinki, Finland.</t>
  </si>
  <si>
    <t>Elision S.r.l.</t>
  </si>
  <si>
    <t>www.elision.com</t>
  </si>
  <si>
    <t>Elite Electronic Systems</t>
  </si>
  <si>
    <t>www.elitees.com</t>
  </si>
  <si>
    <t>Provider of sub-contract electronic manufacturing services intended for telecom, medical devices, and power generation sectors. The company specializes in the manufacturing of printed circuit boards ("PCB") and cable assemblies for a diverse customer portfolio of innovative and successful companies in the United Kingdom, Ireland, and Internationally.</t>
  </si>
  <si>
    <t>Elite Express Cargo</t>
  </si>
  <si>
    <t>www.go.elite-co.com</t>
  </si>
  <si>
    <t>Operator of logistics company specializing in overland transportation. The company offers FTL and LTL freight, last-mile delivery, e-commerce, warehousing, customs brokerage and contract logistics, thereby helping with logistical solutions to the radical requirements of the supply chain grid.</t>
  </si>
  <si>
    <t>Elite Hotels</t>
  </si>
  <si>
    <t>www.elite.se</t>
  </si>
  <si>
    <t>Elite Hotels offers beautiful premium hotels in central locations all across Sweden.</t>
  </si>
  <si>
    <t>Elite Restaurant Group</t>
  </si>
  <si>
    <t>elite-restaurants.com</t>
  </si>
  <si>
    <t>Operator of chains of restaurants headquartered in La Cañada, California. The company operates several restaurant businesses serving a range of food options including burgers, pizza, pie and sizzlers as well as specializes in acquiring distressed restaurant chains and brands.</t>
  </si>
  <si>
    <t>Elivia Homes</t>
  </si>
  <si>
    <t>www.eliviahomes.co.uk</t>
  </si>
  <si>
    <t>Provider of interior designing services in The United Kingdom. The company offers custom-crafted luxury interior designing services to its individual clients and institutional clients.</t>
  </si>
  <si>
    <t>Elixens</t>
  </si>
  <si>
    <t>www.orgasynth.com</t>
  </si>
  <si>
    <t>Producer and seller of personal care products. The company is engaged in the manufacture and sale of products such as cosmetics, air fresheners, spices and condiments, aromatic materials and flavors for food processing, pharmaceutical, and personal care. It serves its clients in Paris, France.</t>
  </si>
  <si>
    <t>Elixinol Wellness (ASX: EXL)</t>
  </si>
  <si>
    <t>www.elixinolwellness.com</t>
  </si>
  <si>
    <t>Elixinol Wellness is engaged in the hemp industry, innovating, marketing, and selling hemp-derived nutraceutical, cosmetic, and food products. It operates in the geographical segments of the Americas, Australia, Europe and other regions of which key revenue is derived from the Americas segment. The Americas segment includes the trading results of Elixinol (Elixinol Americas) and its investments and joint ventures in the United States through the manufacture and distribution of hemp-derived cannabidiol products.</t>
  </si>
  <si>
    <t>Elixir Games</t>
  </si>
  <si>
    <t>www.elixir.games</t>
  </si>
  <si>
    <t>Developer of a gaming platform designed to increase engagement and unlock new business and game models by making blockchain accessible. The company's platform rewards users in the form of bitcoin which can be withdrawn into their wallets and use bitcoins as in-game currency on other platforms, enabling gamers to earn while playing.</t>
  </si>
  <si>
    <t>Elixirr International (LON: ELIX)</t>
  </si>
  <si>
    <t>www.elixirr.com</t>
  </si>
  <si>
    <t>Elixirr International is a provider of management consultancy services. The company is principally engaged in the provision of consulting services, delivering original and bespoke solutions to a globally-recognized client base, including creative, marketing and transformation services. These challenges include future-proofing against technological disruption development and roll-out of new products, services and businesses navigating a more complex and multinational regulatory environment; and project management and implementation of change programs. It has worked with over one hundred fifty clients across twenty-five countries spanning Europe, North America, Africa, Asia and Australia, with offices in the UK and permanent presence (and employees) in the United States and South Africa.</t>
  </si>
  <si>
    <t>ELK Fertighaus</t>
  </si>
  <si>
    <t>www.elk.at</t>
  </si>
  <si>
    <t>Manufacturer of prefabricated houses based in Schrems, Austria. The company offers single-family houses, bungalows, semi-detached and multi-family houses enabling customers to build the house that suits them.</t>
  </si>
  <si>
    <t>Elk Range Royalties</t>
  </si>
  <si>
    <t>www.elkrange.com</t>
  </si>
  <si>
    <t>Operator of an investment company intended to serve clients in the United States. The company is an active buyer of developed mineral and royalty interests, where the offer is evaluated, an agreement is executed and title verification is performed to confirm the ownership of interests, enabling clients to receive help in divestments of metals.</t>
  </si>
  <si>
    <t>Elka kabeli</t>
  </si>
  <si>
    <t>www.elka.hr</t>
  </si>
  <si>
    <t>Producer of electrical cables based in Zagreb, Croatia. The company offers power and control cables, medium voltage power cables, high voltage power cables, rubber insulated conductors and cables, welding cables and thermoplastic insulated wiring cables, enabling customers to get industrial cables and cable products under one roof.</t>
  </si>
  <si>
    <t>Elkem (OSL: ELK)</t>
  </si>
  <si>
    <t>www.elkem.com</t>
  </si>
  <si>
    <t>Elkem offers advanced material solutions that shape a better and more sustainable future. The company develops silicones, silicon products, and carbon solutions by combining natural raw materials, renewable energy, and human ingenuity. Elkem helps its customers create and improve essential innovations like electric mobility, digital communications, health, and personal care as well as smarter and more sustainable cities. Elkem has three reportable segments namely silicones, silicon products, and carbon solutions. It generates most of the revenue from the silicones segment.</t>
  </si>
  <si>
    <t>Ellab</t>
  </si>
  <si>
    <t>www.ellab.com</t>
  </si>
  <si>
    <t>Manufacturer of thermal validation and monitoring products focused on reducing the time-to-market and risk of product loss. The company offers a wide range of high-precision and modular systems based on data loggers, thermocouple-based wired instruments, and validation equipment, enabling clients to implement its applications in sterilization, freeze-drying, environmental chambers, heat tunnels, and pasteurization effectively.</t>
  </si>
  <si>
    <t>Ellement &amp; Ellement</t>
  </si>
  <si>
    <t>www.ellement.ca</t>
  </si>
  <si>
    <t>Ellement &amp; Ellement is an LP consulting firm, founded in 1996 and headquartered in Winnipeg, Canada. The firm provides pension and benefits programs, administrative services, and investment consulting to clients across Canada.</t>
  </si>
  <si>
    <t>Elliott Baxter and Co</t>
  </si>
  <si>
    <t>www.ebbgroup.com</t>
  </si>
  <si>
    <t>Elliott Baxter and Co is an operator of a paper manufacturing company. The company offers artwork, beermat board, bond labels, business card boxes, canon black labels, canon yellow labels, carte lumina, poly art laser, porcelain bright white ivory board, printer boxes, printer packaging, elephant greyboard and navigator office papers. The company was founded in 1992 and is headquartered in Farnborough, United Kingdom.</t>
  </si>
  <si>
    <t>Elliott Bay Design Group</t>
  </si>
  <si>
    <t>www.ebdg.com</t>
  </si>
  <si>
    <t>Owner and operator of a naval engineering firm intended to offer naval architecture, marine and electrical engineering and production support services to owners, operators and shipyards. The company operates a naval architecture and marine engineering firm enabling the clients to clients to get a safe and efficient transportation of people and cargo with minimal impact to the environment.</t>
  </si>
  <si>
    <t>Elliotts</t>
  </si>
  <si>
    <t>www.elliottsagency.com</t>
  </si>
  <si>
    <t>Ellipse Animation</t>
  </si>
  <si>
    <t>www.ellipseanimation.com</t>
  </si>
  <si>
    <t>Ellipse Assurances</t>
  </si>
  <si>
    <t>pmaassurances.ca</t>
  </si>
  <si>
    <t>PMA Assurances is a Trois-Rivieres, QC based private company whose line of business is Insurance agent/broker</t>
  </si>
  <si>
    <t>Ellipsis</t>
  </si>
  <si>
    <t>www.ellipsis.us</t>
  </si>
  <si>
    <t>Founded in 2023, Ellipsis is a private equity firm based in Dallas, Texas. This firm prefers to invest in the oil &amp; gas &amp; also in the minerals sectors based in the United States region.</t>
  </si>
  <si>
    <t>Ellis Jones Solicitors</t>
  </si>
  <si>
    <t>www.ellisjones.co.uk</t>
  </si>
  <si>
    <t>Ellis Jones Solicitors is a Bournemouth, United Kingdom-based law firm that provides a full range of legal services for both businesses and individuals. The firm's service areas include banking and finance litigation, business services, commercial disputes, commercial property, dispute resolution, employment advice and intellectual property law.</t>
  </si>
  <si>
    <t>Ellucian</t>
  </si>
  <si>
    <t>www.ellucian.com</t>
  </si>
  <si>
    <t>Developer of integrated software and provider of professional services intended to serve the higher education community. The company's comprehensive suite of software and services including student information systems (SIS), finance and HR systems, and recruiting and retention systems, enable students, faculty and staff to achieve their goals efficiently, effectively and with reduced risk.</t>
  </si>
  <si>
    <t>Elmia</t>
  </si>
  <si>
    <t>www.elmia.se</t>
  </si>
  <si>
    <t>Operator of a trade fair company intended to arrange various trade fairs in a range of business areas, including conferences, congresses and events. The company offers a wide range of trade shows and events focused on specific industries, connecting professionals, showcasing innovations, and fostering business deals, enabling clients to stay informed, explore alternatives, and forge valuable connections within their respective fields.</t>
  </si>
  <si>
    <t>Elmsley Capital</t>
  </si>
  <si>
    <t>www.elmsleycapital.com</t>
  </si>
  <si>
    <t>Founded in 2019, Elmsley Capital is a private equity firm headquartered in Chicago, Illinois. The firm partners with families and owner-operators who seek to sell or recapitalize closely held businesses. The firm mainly invests in verticals which include business services, consumer services, education, and manufacturing sectors.</t>
  </si>
  <si>
    <t>Elmtree Properties</t>
  </si>
  <si>
    <t>Elna Medical</t>
  </si>
  <si>
    <t>www.elnamedical.com</t>
  </si>
  <si>
    <t>Provider of medical services intended to be the first network of medical complexes in Quebec, Canada. The company's complexes offer a full range of medical services and experts including family physicians, cardiologists, urologists, sexual well-being specialists, gynecologists, obstetricians, pediatricians, aesthetics specialists, surgeons, dermatologists, gastroenterologists, rheumatologists, sleep apnea specialists, and infusion specialists, delivering all the medicals services under one roof.</t>
  </si>
  <si>
    <t>eLocal USA</t>
  </si>
  <si>
    <t>www.elocal.com</t>
  </si>
  <si>
    <t>Provider of online advertising websites intended to connect consumers with local businesses. The company allows local companies to list their businesses in their category specific websites which use same profiles for same category products, enabling users to make it easy to compare products and services across different businesses and business owners to get affordable and cost effective advertising options to stand out from the competition.</t>
  </si>
  <si>
    <t>Elogia</t>
  </si>
  <si>
    <t>www.elogia.net</t>
  </si>
  <si>
    <t>Elogia is an online marketing agency specialized on Marketing4eCommerce services. Founded in 1999, it has been focusing solely on online marketing since the very beginning. Elogia offers its customers a team of over 70 people located in Barcelona, Madrid, Vigo and Mexico D.F.Elogia relies on a highly qualified team on Marketing for eCommerce. We provide a wide array of heavily oriented performance based online marketing services.SEM, SEO, Display, Affiliation, Mobile, Social Media, Market Intelligence, Social Ads, Online Market Research, Search Marketing, Digital Advertising, Marketing4eCommerce, eCommerce.</t>
  </si>
  <si>
    <t>ELPATO Medien</t>
  </si>
  <si>
    <t>www.elpato.de</t>
  </si>
  <si>
    <t>ELPLAN Group</t>
  </si>
  <si>
    <t>www.elplan.de</t>
  </si>
  <si>
    <t>Provider of technical building equipment and integrated engineering services intended to serve the engineering industry. The company specializes in electrical engineering and supply technology and uses the latest 3-dimensional technology and the networked building information model (BIM) planning method, enabling clients to manage their technical building systems efficiently, quickly and economically.</t>
  </si>
  <si>
    <t>Elpro International (Electronic Equipment and Instruments) (BOM: 504000)</t>
  </si>
  <si>
    <t>www.elpro.co.in</t>
  </si>
  <si>
    <t>Elpro International Ltd is engaged in the business of manufacturing of other electrical equipment like lighting arresters, varistors, surge arrestor and also engaged in Real estate development services. The company's segments include Electrical Equipment, Real Estate, Investment Activity, and Others. The Real Estate segment includes real estate services and development of housing residential project. Electrical equipment segment includes manufacturing and sales of lightning arrester, varistor, secondary surge arresters, Discharge Counter. Investment segment comprises of long-term investments, and Other segment represents activities related to a windmill. It derives most of its revenue from the Real Estate segment.</t>
  </si>
  <si>
    <t>Elshair Companies</t>
  </si>
  <si>
    <t>www.elshair.com</t>
  </si>
  <si>
    <t>Founded in 2020, Elshair Companies is a private equity firm based in Scottsdale, Arizona. The firm seeks to invest in companies operating in the technology, and e-commerce sectors.</t>
  </si>
  <si>
    <t>ELT Group</t>
  </si>
  <si>
    <t>www.eltgroup.net</t>
  </si>
  <si>
    <t>Owner and operator of a construction and engineering firm intended to prepare, execute, and support missions for a total information warfare superiority.</t>
  </si>
  <si>
    <t>Elta Group</t>
  </si>
  <si>
    <t>www.eltagroup.com</t>
  </si>
  <si>
    <t>Manufacturer of ventilation and filtration products intended to enhance life through the air. The company's product offering includes fans, heat recovery systems, air handlers, control systems, fan controllers and more.</t>
  </si>
  <si>
    <t>Eltera Gruppen</t>
  </si>
  <si>
    <t>www.elteragruppen.no</t>
  </si>
  <si>
    <t>Provider of electrical installation services intended for primary markets, commercial buildings, parking facilities, agricultural plants and other sectors. The company's electrical installation services are focused on framework agreements, service and maintenance thereby enabling access to high-quality services and long-term customer relationships through service and framework agreements.</t>
  </si>
  <si>
    <t>Elton International Trade</t>
  </si>
  <si>
    <t>elton-group.com</t>
  </si>
  <si>
    <t>Elton SA /R is engaged in chemical ingredients distribution market &amp; provides industrial solutions. The company covers Agrochemicals Animal Nutrition and Health, Food and Beverage, Cosmetics Pharma Household, Paints, Coatings, Construction materials, Textiles Chemical reagents and Lab equipment, Water treatment, Metal treatment, Paper treatment Candles, Lubricants, Plastics Raw materials for tires and Refrigerants. It also covers a range of industrial activities, to expand its network coverage and portfolio offering, but also to provide full up-to-date technical support and scientific information, elaborating its customers to create best products and results.</t>
  </si>
  <si>
    <t>Elu Konsult</t>
  </si>
  <si>
    <t>www.elu.se</t>
  </si>
  <si>
    <t>Provider of engineering consultancy services in Sweden. ELU specializes in structural, civil, and geotechnical engineering and has over 200 employees across three offices. The company offers BIM/delivery platform, market analysis reports, and maintenance facilities. With a history dating back to 1968, ELU has been involved in notable projects.</t>
  </si>
  <si>
    <t>Elvaston Capital Management</t>
  </si>
  <si>
    <t>www.elvaston.com</t>
  </si>
  <si>
    <t>Founded in 2009, Elvaston Capital Management is a private equity firm based in Berlin, Germany. The firm prefers to invest in companies operating in the technology sector.</t>
  </si>
  <si>
    <t>Elvera</t>
  </si>
  <si>
    <t>www.elvera.fi</t>
  </si>
  <si>
    <t>Elwell Corporation</t>
  </si>
  <si>
    <t>www.elwellcorp.com</t>
  </si>
  <si>
    <t>Manufacturer of technical products for the recreational vehicle and marine markets to improve the RV and marine lifestyle. The company manufactures a wide range of products for RVs and boats, including heating and cooling systems, electrical systems, and plumbing systems, enabling manufacturers and distributors to source high-quality technical products for their recreational vehicles and boats.</t>
  </si>
  <si>
    <t>Elwood Staffing</t>
  </si>
  <si>
    <t>www.elwoodstaffing.com</t>
  </si>
  <si>
    <t>Provider of staffing solutions intended to make the recruitment process easy for employers and employees. The company offers general staffing, professional search, temporary, temporary-to-hire, contract and direct hire personnel services, thereby allowing employers to strategically hire, control costs, increase productivity and mitigate risk.</t>
  </si>
  <si>
    <t>Elyan Partners</t>
  </si>
  <si>
    <t>www.elyan.com</t>
  </si>
  <si>
    <t>Founded in 2021, Elyan Partners is a private equity firm based in Paris, France. The firm invests in growth-stage companies in Europe and North America.</t>
  </si>
  <si>
    <t>Elysian Capital</t>
  </si>
  <si>
    <t>www.elysiancapital.com</t>
  </si>
  <si>
    <t>Founded in 2007, Elysian Capital is a private equity investment firm based in London, United Kingdom. The firm seeks to invest in lower mid-market companies based in the United Kingdom and Ireland.</t>
  </si>
  <si>
    <t>Elysium Healthcare</t>
  </si>
  <si>
    <t>www.elysiumhealthcare.co.uk</t>
  </si>
  <si>
    <t>Provider of specialist mental health services across the United Kingdom. The company offers disability care, neurological and mental healthcare, psychiatric intensive care units and rehabilitation for deafness as well as child and adolescent private health services.</t>
  </si>
  <si>
    <t>eM Client</t>
  </si>
  <si>
    <t>www.emclient.com</t>
  </si>
  <si>
    <t>Developer of a email communication tool designed to replace Microsoft Outlook and Mozilla Thunderbird. The company's tool wide range of features such as support for multiple email accounts, attachments management, calendar and task management, contact management, built-in chat and more, enabling users to increase productivity and have more email management.</t>
  </si>
  <si>
    <t>Emaar Properties (DFM: EMAAR)</t>
  </si>
  <si>
    <t>www.emaar.com</t>
  </si>
  <si>
    <t>Emaar Properties is a general real estate company. The company is organized into three segments leasing, retail and related activities, real estate and hospitality. The company's primary focus includes property investment, development management and property management. The majority of revenue is derived from its real estate segment. The company's operations are primarily in the United Arab Emirates. Its property developments include the Burj Khalifa and the Dubai Mall.</t>
  </si>
  <si>
    <t>emagine Consulting</t>
  </si>
  <si>
    <t>www.emagine.org</t>
  </si>
  <si>
    <t>Provider of information technology (IT) consulting services intended to challenge and enhance the way businesses leverage high-end expertise. The company specializes in offering competent and independent advice as well as utilizing and understanding IT at a business and strategic level with the help of a team of skilled consultants who offer secure and stable services, enabling clients to optimize their business, reduce risks, and improve its performance.</t>
  </si>
  <si>
    <t>Emalexance</t>
  </si>
  <si>
    <t>Operator of a management consulting company intended to operate in the beauty and cosmetics sectors. The company helps clients accelerate their cosmetics development in France and distribute them internationally, enabling clients to get expertise in the management and development of beauty institutes and also in the creation and distribution of cosmetic brands.</t>
  </si>
  <si>
    <t>EMB Group</t>
  </si>
  <si>
    <t>www.emb-group.co.uk</t>
  </si>
  <si>
    <t>A consultancy that designs and implements effective programs for positive change in the public sector. EMB Group specializes in strategy development, process streamlining, data harnessing and digital tool utilization.</t>
  </si>
  <si>
    <t>Emballator Group</t>
  </si>
  <si>
    <t>www.packaging.emballator.se</t>
  </si>
  <si>
    <t>Manufacturer of metal and plastic packaging products designed for retail and industrial applications. The company offers a wide range of products and services including openers, closing tools, conical and cylindrical cans, product development, UN certification, legal compliance, and more.</t>
  </si>
  <si>
    <t>Ember Infrastructure Management</t>
  </si>
  <si>
    <t>www.ember-infra.com</t>
  </si>
  <si>
    <t>Founded in 2018, Ember Infrastructure Management is a private equity firm based in New York, New York. The firm seeks to invest in buyout companies. The firm prefers to invest in energy transition, water, waste, industrial and agriculture sectors. This firm is a Registered Investment Adviser (RIA).</t>
  </si>
  <si>
    <t>Embla Medical (CSE: EMBLA)</t>
  </si>
  <si>
    <t>www.ossur.com</t>
  </si>
  <si>
    <t>Embla Medical is a provider of prosthetics and bracing and support solutions; FIOR &amp; GENTZ, an innovative developer of neuro orthotics; and College Park, creators of custom-built prosthetic solutions for people of all activity levels.</t>
  </si>
  <si>
    <t>Embleton Spa Hotel</t>
  </si>
  <si>
    <t>www.embletonspa.co.uk</t>
  </si>
  <si>
    <t>Operator of a spa hotel intended to provide a relaxed, informal hotel with delightful en-suite rooms, suites, and apartments, for walkers, cyclists, and explorers of the Lake District. The company provides a haven for guests to unwind and explore, with features like a bar or restaurant, free use of the pool and gym, and in-room treatments arranged with local therapists.</t>
  </si>
  <si>
    <t>Embrace (Human Capital Services)</t>
  </si>
  <si>
    <t>www.embrace.family</t>
  </si>
  <si>
    <t>Operator of a digital human resource platform intended to connect job seekers with employers. The company's platform offers branding, personnel marketing, and campaigns to make people visible, enabling young people to find the right career start.</t>
  </si>
  <si>
    <t>Embrace Software</t>
  </si>
  <si>
    <t>www.embracesoftwareinc.com</t>
  </si>
  <si>
    <t>Founded in 2020, Embrace Software is a private equity firm based in Tampa, Florida. The firm seeks to make buy-out investments and has a preference for niche vertical-SaaS software sector.</t>
  </si>
  <si>
    <t>Embrace Steel Group</t>
  </si>
  <si>
    <t>embracesteelgroup.co.uk</t>
  </si>
  <si>
    <t>Embridge</t>
  </si>
  <si>
    <t>www.embridge.be</t>
  </si>
  <si>
    <t>Provider of environmental consulting services intended to build a bridge between business and the environment. The company provides text and explanation about the many different regulations, levies, and subsidies and is a full-service partner for all environmental and environmental issues.</t>
  </si>
  <si>
    <t>Embrun Co-op</t>
  </si>
  <si>
    <t>coopembrun.com</t>
  </si>
  <si>
    <t>Owner-operated cooperative in East Ontario providing products and services to business customers in both French and English. The company's seven divisions include grain elevators, energy, and feed. Coop Embrun operates on a model of member ownership for shared benefits.</t>
  </si>
  <si>
    <t>emc3</t>
  </si>
  <si>
    <t>www.emc3.com</t>
  </si>
  <si>
    <t>Operator of a creative agency in London, England. The company specializes in services including event management, marketing, design, speaker management, and event marketing, thereby providing clients with creative and efficient solutions.</t>
  </si>
  <si>
    <t>Emco (Building Products)</t>
  </si>
  <si>
    <t>www.emco.ca</t>
  </si>
  <si>
    <t>Distributor of products like air heating products, ventilation products, air conditioners, heat pumps for construction industry. The company offers products and services related to polyethylene pipe and pipe fusion. It also provides water management services.</t>
  </si>
  <si>
    <t>Emcore (NAS: EMKR)</t>
  </si>
  <si>
    <t>EMCORE is a provider of sensors and navigation systems for the aerospace and defense market. The company operates in one reporting segment, Inertial Navigation, whose product technology categories include: (a) FOG, (b) QMEMS, and (c) RLG, in each case which serves the aerospace and defense market. The company operates geographically in the United States and Canada, which is the key revenue generator; Asia; Europe; and others.</t>
  </si>
  <si>
    <t>Emdequity</t>
  </si>
  <si>
    <t>www.emdequity.de</t>
  </si>
  <si>
    <t>Founded in 2004, Emdequity is a private equity firm based in Munich, Germany. The firm prefers to invest in medium-sized textile companies in German-speaking countries.</t>
  </si>
  <si>
    <t>Emerald Bay Risk Solutions</t>
  </si>
  <si>
    <t>www.emeraldbayrisk.com</t>
  </si>
  <si>
    <t>Provider of underwriting and risk assessment services aiming to solve problems in a fractured or dislocated market. The company focuses on turning data into actionable insights and utilizes cutting-edge technology for technical underwriting and portfolio management, thereby helping to manage general agents (MGA), program administrators (PA), and reinsurance capital partners to ensure long-term sustainability and capital protection for their insured clients.</t>
  </si>
  <si>
    <t>Emerald Holding (NYS: EEX)</t>
  </si>
  <si>
    <t>www.emeraldx.com</t>
  </si>
  <si>
    <t>Emerald Holding is an operator of B2B trade shows in the United States. The company is engaged in three complementary business lines; Connections division consists of a collection of B2B trade show franchises and other live events that provide exhibitors opportunities to engage with buyers and expand their brand's awareness in their industry, the Content division consists of B2B print publications and digital media products that complement existing trade show properties and the commerce division which offers software-as-a-service technology that enables year-round B2B buying and selling through elastic suite and bulletin platforms for use by its customers. The majority of the revenue for the company is generated from its Connections segment.</t>
  </si>
  <si>
    <t>Emerald Lake Capital Management</t>
  </si>
  <si>
    <t>www.elcm.com</t>
  </si>
  <si>
    <t>Founded in 2018, Emerald Lake Capital Management is a private equity firm based in Santa Monica, California. The firm seeks to invest in the industrial and business services sectors. This firm is a Registered Investment Adviser (RIA).</t>
  </si>
  <si>
    <t>Emerald Publishing</t>
  </si>
  <si>
    <t>www.emeraldgrouppublishing.com</t>
  </si>
  <si>
    <t>Publisher of mission-led social science research intended for researchers, authors and editors, librarians and reviewers. The company publishes academic journals, books and case studies in social science, thereby helping people realize to be more equitable to the environment where research can have a real-world impact and those within it can reach their full potential.</t>
  </si>
  <si>
    <t>Emerald Stay</t>
  </si>
  <si>
    <t>www.emeraldstay.com</t>
  </si>
  <si>
    <t>Operator of a chain of hotels intended to manage premium homes in non-urban destinations. The company focuses on partnering with owners of apartments, chalets, and villas, transforming underutilized real estate into furnished, professionally managed units that cater to travelers seeking trustworthy, enabling homeowners to digitally monitor and monetize their properties while ensuring guests have a consistent and quality stay.</t>
  </si>
  <si>
    <t>Emerald Technologies</t>
  </si>
  <si>
    <t>www.emeraldtechnologies.com</t>
  </si>
  <si>
    <t>Provider of electronics manufacturing services intended for original equipment manufacturers (OEMs). The company specializes in high-mix, low-volume design, prototyping, testing, assembly and lifecycle support services, providing clients with support through the full product life cycle.</t>
  </si>
  <si>
    <t>EMERAM</t>
  </si>
  <si>
    <t>www.emeram.com</t>
  </si>
  <si>
    <t>Founded in 2012, Emeram Capital Partners is a private equity firm based in Munich, Germany. The firm focuses on growth companies in German-speaking countries in the technology, software, value-added services, and non-discretionary consumer sectors.</t>
  </si>
  <si>
    <t>Emerge Global</t>
  </si>
  <si>
    <t>www.emergeglobal.co.uk</t>
  </si>
  <si>
    <t>Provider of logistics services. The company offers road, air and ocean freight forwarding including warehousing and order fulfillment, storage solutions, part and full loads and other related services to its commercial and residential clients.</t>
  </si>
  <si>
    <t>Emergent</t>
  </si>
  <si>
    <t>www.emergent360.com</t>
  </si>
  <si>
    <t>Provider of information technology services intended to focus on solving complex business and mission challenges of businesses. The company's services are offered to government, commercial, education, and healthcare organizations through vast product knowledge and quality customer service, enabling clients to boost their revenue while focusing on the core activities.</t>
  </si>
  <si>
    <t>Emergent Cold LatAm</t>
  </si>
  <si>
    <t>www.emergentcoldlatam.com</t>
  </si>
  <si>
    <t>Provider of temperature-controlled logistics services across Latin America. The company offers cold storage, integrated transportation and a host of value-added services including case picking, blast freezing, tempering, boxing and export inspections and order fulfillment for e-commerce and other related services.</t>
  </si>
  <si>
    <t>EmeritusDX</t>
  </si>
  <si>
    <t>www.emeritusdx.com</t>
  </si>
  <si>
    <t>Emetals (Australia) (ASX: EMT)</t>
  </si>
  <si>
    <t>www.emetalslimited.com.au</t>
  </si>
  <si>
    <t>Emetals is a mineral exploration company operating in Australia. The company's projects include the Nardoo Rare Metals project, Poona project, and Twin Hills, all of which are located in Western Australia.</t>
  </si>
  <si>
    <t>EMI Records</t>
  </si>
  <si>
    <t>www.emirecords.com</t>
  </si>
  <si>
    <t>Operator of a music group headquartered in London, United Kingdom. The company provides various music labels of different artists paving the way for a new generation of cultural trailblazers including Bree Runway, Greentea Peng, SG Lewis, Lancey Foux, and Amber Mark.</t>
  </si>
  <si>
    <t>Emil Frey France</t>
  </si>
  <si>
    <t>www.emilfreyfrance.fr</t>
  </si>
  <si>
    <t>Emil Frey France is an automotive distribution group that operates multi-brand dealerships. The company's core business is vehicle sales, maintenance, and repair. Other activities include wholesale automotive equipment, financial services, importation, and intra-community purchases of used cars. The company was founded in 1924 and is headquartered in Paris, France.</t>
  </si>
  <si>
    <t>Eminent Groep</t>
  </si>
  <si>
    <t>www.eminentgroep.nl</t>
  </si>
  <si>
    <t>Eminent Groep is a provider of staffing, recruitment and other consulting services. The company connects professionals and clients with specific industries in construction and engineering according to their skills and knowledge thus finding the perfect fit for every company. The company was founded in 2009 and is headquartered in Apeldoorn, Netherlands.</t>
  </si>
  <si>
    <t>Eminox (United Kingdom)</t>
  </si>
  <si>
    <t>www.eminox.com</t>
  </si>
  <si>
    <t>Manufacturer of exhaust and emission control systems intended to improve air quality around the world. The company nvested heavily in advanced research and development, which is crucial for the design of exhaust and emission control systems for today and the future by partneing with customers to design exhaust aftertreatment systems, specialist pipes and tanks across a range of industries including on-road, construction, marine, rail, power generation, lternative fuels and agriculture.</t>
  </si>
  <si>
    <t>Emirates Driving (ADS: DRIVE)</t>
  </si>
  <si>
    <t>www.edcad.ae</t>
  </si>
  <si>
    <t>Emirates Driving Co PJSC is the driver's training and road safety institute in Abu Dhabi. The company and its subsidiaries are engaged in the management and development of motor vehicle driving training and services. The company offers these services to the national and expatriates living in the country. The firm generates its revenue from training and testing services.</t>
  </si>
  <si>
    <t>Emirates Flight Catering</t>
  </si>
  <si>
    <t>www.emiratesflightcatering.com</t>
  </si>
  <si>
    <t>Emirates Flight Catering is an in-flight catering service company. It provides catering and support services for Emirates Airline and all other airlines based at Dubai International Airport. The company was founded in 1982 and is based in</t>
  </si>
  <si>
    <t>Emirates Global Aluminium</t>
  </si>
  <si>
    <t>www.ega.ae</t>
  </si>
  <si>
    <t>Manufacturer of primary aluminum extrusion billets, unalloyed aluminum ingots and sow products intended for manufacturers of windows, doors and automotive parts. The company operates aluminum smelters, an alumina refinery, a bauxite mine and associated export facilities, enabling clients to be cost-competitive and environmentally responsible while meeting the customers' and society's needs.</t>
  </si>
  <si>
    <t>Emirates Stallions Group (ADS: ESG)</t>
  </si>
  <si>
    <t>www.esguae.com</t>
  </si>
  <si>
    <t>ESG Emirates Stallions Group PJSC operates across core investments, construction, and real estate sectors. Its diversified portfolio creates a total solution among its divisions: Development, Consultancy, design, project management, construction, landscaping, hospitality management, and associated services.</t>
  </si>
  <si>
    <t>Emirates Telecommunications Group Company (ADS: EAND)</t>
  </si>
  <si>
    <t>www.etisalat.ae</t>
  </si>
  <si>
    <t>Emirates Telecommunications Group Co is a telecommunications company. Through its subsidiaries, the company provides telecommunication and consulting services, media services, and equipment to over 15 countries in Asia and Africa. Etisalat specializes in fixed-line services, voice communication, wireless communication and data communication services.</t>
  </si>
  <si>
    <t>EMK Capital</t>
  </si>
  <si>
    <t>www.emkcapital.com</t>
  </si>
  <si>
    <t>Founded in 2015, EMK Capital is a private equity firm based in London, United Kingdom. The firm seeks to invest in the business services, consumer, and industrial sectors.</t>
  </si>
  <si>
    <t>Emko Capital</t>
  </si>
  <si>
    <t>www.emkocapital.com</t>
  </si>
  <si>
    <t>Founded in 2017, Emko Capital is a private equity investment firm based in Philadelphia, Pennsylvania. The firm prefers to invest in companies operating in the industrial, chemicals, manufacturing and value-added distribution, engineered products/services, infrastructure, aerospace and defense sectors.</t>
  </si>
  <si>
    <t>EMKO IPC</t>
  </si>
  <si>
    <t>www.emkoipc.cz</t>
  </si>
  <si>
    <t>Emler Swim School</t>
  </si>
  <si>
    <t>www.emlerswimschool.com</t>
  </si>
  <si>
    <t>Operator of a chain of swimming schools intended for children and adults of all ages and skills. The company offers semester-based classroom and in-water training services leveraging ultraviolet-treated pools and quality water filtration systems, delivering effective and goal-oriented swimming education.</t>
  </si>
  <si>
    <t>EMM International</t>
  </si>
  <si>
    <t>www.emm.com</t>
  </si>
  <si>
    <t>Developer and manufacturer of high-performance and productivity-enhancing solutions to international paint-processing industries which include automotive, aviation and marine industries. The company offers products including spray booth, sanding machines, tool trolleys, fast curing and surface preparation solutions through its different brands which include Colad, Hamach and Ronin Tools.</t>
  </si>
  <si>
    <t>Emma Capital</t>
  </si>
  <si>
    <t>www.emmacapital.cz</t>
  </si>
  <si>
    <t>Founded in 2012, Emma Capital is a private equity firm based in Nicosia, Cyprus. The firm prefers to invest in the customer-oriented sector.</t>
  </si>
  <si>
    <t>Emma Villas (MIL: EAV)</t>
  </si>
  <si>
    <t>www.emmavillas.com</t>
  </si>
  <si>
    <t>Emma Villas is the Italian leader in the vacation rental market (short-term rentals) of prestigious villas, country houses and residences. With about 500 exclusive properties, It is the first instant buyer and property manager if villas in Italy.</t>
  </si>
  <si>
    <t>EMMAC Life Sciences Group</t>
  </si>
  <si>
    <t>www.emmac.com</t>
  </si>
  <si>
    <t>EMMAC Life Sciences Group was a provider of medical cannabis products intended to bring together scientific research and latest innovations based in London, United Kingdom. The company used science and research with cultivation, extraction, and production techniques, thereby enabling hospitals to directly treat patients with chronic pain, spasticity and cancer.</t>
  </si>
  <si>
    <t>Emmanuel Corporation</t>
  </si>
  <si>
    <t>Emmepi Group</t>
  </si>
  <si>
    <t>www.emmepigroup.com/en</t>
  </si>
  <si>
    <t>Operator of a group company intended to cater to the cardboard industry. The company offers an advanced system for the handling, strapping, wrapping and peripherals of the corrugated cardboard.</t>
  </si>
  <si>
    <t>Emmi (Switzerland) (SWX: EMMN)</t>
  </si>
  <si>
    <t>group.emmi.com</t>
  </si>
  <si>
    <t>Emmi is a Swiss dairy products manufacturer. The company generates revenue in Switzerland, the Americas, other European countries, and the rest of the world (below 5%). By product category, dairy products, cheese, and fresh products are the largest segments. The company also offers powder/concentrates among other products/services. The company's key brands include Caffe Latte, YoQua and Jogurtpur in the fresh products category, and Kaltbach and Der Scharfe Maxx in the cheese segment.</t>
  </si>
  <si>
    <t>eMolecules</t>
  </si>
  <si>
    <t>www.emolecules.com</t>
  </si>
  <si>
    <t>Provider of chemical structure search engines intended to explore uncharted chemical and biological spaces and deliver more efficient drug-discovery programs. The company's custom integrated e-commerce software and business intelligence data provides information on different chemical or biology products for screening compounds, chemical building blocks and antibody supply chains along with the acquisition, aggregation and analytical services, enabling scientists to accelerate their research to find effective therapeutics.</t>
  </si>
  <si>
    <t>Emona Capital</t>
  </si>
  <si>
    <t>www.emonacapital.com</t>
  </si>
  <si>
    <t>Founded in 2013, Emona Capital is a private equity investment firm based in London, United Kingdom. The firm focuses on the gaming and technology sectors.</t>
  </si>
  <si>
    <t>Empark Aparcamientos y Servicios</t>
  </si>
  <si>
    <t>www.empark.com</t>
  </si>
  <si>
    <t>Empark specializes in the management of parking spaces. The company oversees a portfolio of businesses engaged in the operation of parking lots in Spain, Portugal, United Kingdom, Andorra and Turkey. It maximize the use of space, catering to the needs of institutions and citizens. It offers on-street, off-street and pre-book parking, as well as car park consultancy and other services. It was founded in 1966 and is headquartered in Madrid, Spain. The company seeks to expand its business operations through mergers and acquisitions.</t>
  </si>
  <si>
    <t>Empathy.co</t>
  </si>
  <si>
    <t>www.empathy.co</t>
  </si>
  <si>
    <t>Developer of commerce search and discovery platform designed to develop a search engine and navigation for eCommerce. The company develops a cloud-based solution for customized visual search engines, unsupervised visual classification, object recognition and object detection, thereby helping businesses in providing an end-to-end solution that enhances existing search platforms through our intuitive X interface and offers SaaS search and navigation technology.</t>
  </si>
  <si>
    <t>Empeople Credit Union</t>
  </si>
  <si>
    <t>www.empeople.com</t>
  </si>
  <si>
    <t>Owner and operator of an independent credit union intended to serve the community of workers and their families. The company provides consistent and measurably superior banking service through across every channel, in person, by phone and online, focusing on removing the frustrations of employees of everyday banking.</t>
  </si>
  <si>
    <t>Emperion Inc.</t>
  </si>
  <si>
    <t>www.emperion.com</t>
  </si>
  <si>
    <t>Empet</t>
  </si>
  <si>
    <t>www.empet.no</t>
  </si>
  <si>
    <t>Provider of veterinary services headquartered in Stroemmen, Norway. The company operates a chain of animal clinics with specialists in small animal medicine and equine diseases, certified surgeons, and cardiologists.</t>
  </si>
  <si>
    <t>Empir Industry</t>
  </si>
  <si>
    <t>www.empirindustry.se</t>
  </si>
  <si>
    <t>Developer and provider of business software and services intended for factories, warehouses, and logistics operations. The company offers a manufacturing execution system, a traceability tool for collecting and documenting data during selected steps in the process, logistics solutions, and more along with information technology services.</t>
  </si>
  <si>
    <t>Empire Communities</t>
  </si>
  <si>
    <t>www.empirecommunities.com</t>
  </si>
  <si>
    <t>Provider of real estate, land development, estate development, and development construction. The company operates within the industries of buildings and property, construction and engineering, and other commercial services.</t>
  </si>
  <si>
    <t>Empire Digital Group</t>
  </si>
  <si>
    <t>Empire Petroleum ()</t>
  </si>
  <si>
    <t>www.empirepetroleumservices.com</t>
  </si>
  <si>
    <t>Empire Portfolio Group</t>
  </si>
  <si>
    <t>www.empireportfolio.com</t>
  </si>
  <si>
    <t>Operator of a holding company into fitness franchisee designed to produce results from the inside out, giving people a longer and more vibrant life. The company operates to deliver fitness for a healthier world while supporting the dreams and goals of our members and team, enabling its clients to avail of coach-inspired group workouts and exercises.</t>
  </si>
  <si>
    <t>Emple Group</t>
  </si>
  <si>
    <t>www.emple.group</t>
  </si>
  <si>
    <t>Employment Hero</t>
  </si>
  <si>
    <t>www.employmenthero.com</t>
  </si>
  <si>
    <t>Developer of a human resource management software designed to connect employers and employees. The company's software offers employee benefits and payroll services and manages the onboarding of new employees, enabling companies to save time from preparing payrolls and performance reviews while getting various services under one roof.</t>
  </si>
  <si>
    <t>Empower (Software Development Applications)</t>
  </si>
  <si>
    <t>www.empowersuite.com/en</t>
  </si>
  <si>
    <t>Operator of a Microsoft office solutions company intended to help people create professional documents, presentations, spreadsheets, and emails. The company's platform add-in suite integrates and provides MS office solutions for enterprise template, document, and asset management for marketing, communications, brand, sales, and training, thereby helping clients to build professional office documents and enhance productivity with intelligent automation and integration with MS office.</t>
  </si>
  <si>
    <t>Empower Aesthetics</t>
  </si>
  <si>
    <t>www.empower.spa</t>
  </si>
  <si>
    <t>Operator of a national medical aesthetics platform intended to assist owners and practices in scaling their brands. The company provides the tools, support and strategy to empower aesthetic owners to improve their brand while maintaining quality care, enabling clients to empower partner clients in growing their companies and offering quality care.</t>
  </si>
  <si>
    <t>Empower Finance</t>
  </si>
  <si>
    <t>www.empower.me</t>
  </si>
  <si>
    <t>Operator of a financial technology company intended to expand access to fair credit. The company's application offers features including cash advance, interest checking, automated savings, personalized recommendations and budget tracking, enabling users to access financial knowledge and improve financial outcomes seamlessly.</t>
  </si>
  <si>
    <t>Empower Pharmacy</t>
  </si>
  <si>
    <t>www.empowerpharmacy.com</t>
  </si>
  <si>
    <t>Operator of a healthcare innovation platform intended to ensure quality and affordable medication is within reach for all. The company's platform leverages a blend of engineering precision and pharmaceutical expertise and holds the distinction of being a 503A compounding pharmacy and an FDA-registered 503B outsourcing facility with a focus that extends to serving the functional medicine markets, expertise spans a comprehensive spectrum of personalized medications, meticulously tailored to meet individual patient requirements while strictly adhering to the highest levels of quality, safety, and regulatory standards, enabling patients access to personalized health and wellness solutions, thereby enabling patients access to scalable, personalized health and wellness solutions.</t>
  </si>
  <si>
    <t>Empower Physical Therapy</t>
  </si>
  <si>
    <t>www.empowerpt.com</t>
  </si>
  <si>
    <t>Operator of outpatient physical therapy clinics intended to empower health and well-being. The company offers a variety of physical therapies for hand, back injury, shoulder pain, hip pain, joint pain and work injury and also provides sports medicine, post-surgical therapy, vestibular rehabilitation, aquatic therapy, dry needling and cupping that are community-oriented, enabling customers across the United States to live a healthier life.</t>
  </si>
  <si>
    <t>Empower Retirement</t>
  </si>
  <si>
    <t>www.empower.com</t>
  </si>
  <si>
    <t>Empower Retirement is an owner and operator of a retirement plan services business. The company is engaged in the business of handling corporate and state government retirement plans. It was founded in 1891 and is headquartered in Greenwood Village, United States.</t>
  </si>
  <si>
    <t>Empowered Ventures</t>
  </si>
  <si>
    <t>www.empowered.ventures</t>
  </si>
  <si>
    <t>Empresa Nacional de Telecomunicaciones (SGO: ENTEL)</t>
  </si>
  <si>
    <t>www.entel.cl</t>
  </si>
  <si>
    <t>Empresa Nacional de Telecomunicaciones is a telecommunications company. It generates revenue from the provision of mobile, voice, and Internet services to individuals, households, and consumers. From a product perspective, the majority of revenue is derived from mobile. The company generates the vast majority of its revenue in Chile. The company also has operations in Peru, although the majority of revenues are sourced within Chile. Additionally, the company is the owner of a telecommunications infrastructure, specifically data centers and fiber networks. It derives revenue from renting out this infrastructure to would-be mobile virtual network operators entering the Chilean market.</t>
  </si>
  <si>
    <t>Empresas La Polar (SGO: ABC)</t>
  </si>
  <si>
    <t>www.lapolar.cl</t>
  </si>
  <si>
    <t>Empresas La Polar SA is engaged in the retail sector. The company retails goods through department stores and online channels. It supplies various types of products which are classified under many categories like electronics, computing, electrohog, decorating, bedroom, furniture, sports, infant, beauty, gifts &amp; entrepreneur equipment.</t>
  </si>
  <si>
    <t>Empresas Sutil</t>
  </si>
  <si>
    <t>www.empresassutil.cl</t>
  </si>
  <si>
    <t>Empresas Sutil is an operator of a holding company. The company through its subsidiary serves in fertilizers, agriculture tools and machinery, dried and dehydrated fruits, winemaking, exportation and marketing of wine, cultivating mushrooms &amp; fruits, and also provides agricultural financing. The company was founded in March 1982 and is headquartered in Santiago, Chile.</t>
  </si>
  <si>
    <t>Empresas Valmar</t>
  </si>
  <si>
    <t>www.valmar.cl</t>
  </si>
  <si>
    <t>EMS ( Pharmaceuticals)</t>
  </si>
  <si>
    <t>www.ems.com.br</t>
  </si>
  <si>
    <t>Operator of a pharmaceutical company headquartered in Sao Paolo. The company specializes in manufacturing a range of drugs such as anti-inflammatories, analgesics, antibiotics, antiulcer, antihypertensives, anthelmintics, antidiabetics, topical corticosteroids, anti-flu, and more.</t>
  </si>
  <si>
    <t>Emtelle</t>
  </si>
  <si>
    <t>www.emtelle.com</t>
  </si>
  <si>
    <t>Emtelle is a provider of blown fiber cable and ducted network solutions. The company provides pre-connectorised, pre-fibred, microduct &amp; tube bundles, ducting solutions and other solutions. The company was founded in 1980 and is headquartered in Hawick, United Kingdom.</t>
  </si>
  <si>
    <t>Emudhra (BOM: 543533)</t>
  </si>
  <si>
    <t>emudhra.com</t>
  </si>
  <si>
    <t>eMudhra Ltd is engaged in the business of providing Digital Trust Services and Enterprise Solutions to individuals and organizations functioning in various industries. As part of Digital Trust Services, the company issues a range of certificates including individual/organizational certificates, SSL/TLS certificates and device certificates to build a digital trust backbone.</t>
  </si>
  <si>
    <t>eMudhra Inc, USA</t>
  </si>
  <si>
    <t>EMW</t>
  </si>
  <si>
    <t>www.emwlaw.com</t>
  </si>
  <si>
    <t>EMW Law is the provider of legal services to individuals and businesses. The company offers real estate, dispute resolution, acquisition financing, commercial and residential development, succession planning, separation and other services. The company was founded in July 1992 and is headquartered in Milton Keynes, UK.</t>
  </si>
  <si>
    <t>EMW Company (KRX: 079190)</t>
  </si>
  <si>
    <t>www.emw.co.kr</t>
  </si>
  <si>
    <t>Kespion Co Ltd is engaged in producing Mobile device parts, PC, laptops, USB, CD-ROM drives, DVD players, printers, fax HDTV, mobile devices, mobile phone material devices, and Air Care systems. It is also involved in Disaster Prevention Zinc-air battery for military use, Zinc-air battery for military use, and New concept fuel cell for the future.</t>
  </si>
  <si>
    <t>EMZ Partners</t>
  </si>
  <si>
    <t>www.emzpartners.com</t>
  </si>
  <si>
    <t>Founded in 1999, EMZ Partners is a private equity firm based in Paris, France. The firm seeks to invest in companies operating in the business-to-business sector.</t>
  </si>
  <si>
    <t>Enable U</t>
  </si>
  <si>
    <t>www.enable-u.nl</t>
  </si>
  <si>
    <t>Provider of information technology integration services intended to secure connections between internet of things (IoT) and artificial intelligence ( AI) algorithms systems. The company offers tooling and knowledge required for the realization of secure links and the management of the application programming interface (API), delivering integration between applications and other information systems, enabling customers to receive a portfolio of integration solutions and specialist services into an integration platform.</t>
  </si>
  <si>
    <t>EnableComp</t>
  </si>
  <si>
    <t>www.enablecomp.com</t>
  </si>
  <si>
    <t>Provider of worker's compensation and complex claims revenue management services intended to help healthcare providers maximize their claims reimbursement process. The company's services include complex claim placements, zero balance review, denials management, payments network analysis and payer settlement negotiations, thereby assuring clients that their claims are being paid accurately the first time.</t>
  </si>
  <si>
    <t>Enaco</t>
  </si>
  <si>
    <t>www.enaco.se</t>
  </si>
  <si>
    <t>Provider of design and construction services for secure data centers and other physical IT environments. The company specializes in design, construction, maintenance and service of secure data centers and other facilities with IT environments. Its focus is on energy-efficient solutions for power supply, cooling and communication. The company's products include earth leakage management systems, transformers, switchboard instruments, energy management products and electricity meters.</t>
  </si>
  <si>
    <t>Enbridge (TSE: ENB)</t>
  </si>
  <si>
    <t>www.enbridge.com</t>
  </si>
  <si>
    <t>Enbridge owns extensive midstream assets that transport hydrocarbons across the U.S. and Canada. Its pipeline network consists of the Canadian Mainline system, regional oil sands pipelines and natural gas pipelines. The company also owns and operates a regulated natural gas utility and Canada's largest natural gas distribution company. The firm has a small renewables portfolio primarily focused on onshore and offshore wind projects.</t>
  </si>
  <si>
    <t>EnCap Investments</t>
  </si>
  <si>
    <t>www.encapinvestments.com</t>
  </si>
  <si>
    <t>Founded in 1988, EnCap Investments is a private equity firm based in Houston, Texas. The firm seeks to invest in companies operating in the upstream and energy transition sectors across the United States. This firm is a Registered Investment Adviser (RIA).</t>
  </si>
  <si>
    <t>Enchant Group</t>
  </si>
  <si>
    <t>www.enchantgroup.com</t>
  </si>
  <si>
    <t>ENcome Energy Performance</t>
  </si>
  <si>
    <t>www.en-come.com</t>
  </si>
  <si>
    <t>Provider of engineering and consulting services intended for the operation of photovoltaic power plants. The company offers services such as operations and maintenance, technical asset management, engineering and advisory, monitoring and reporting and transaction services, thereby contributing to a maximized return on investment as well as supporting clients throughout the life cycle of photovoltaic power plants.</t>
  </si>
  <si>
    <t>Encompass (Business/Productivity Software)</t>
  </si>
  <si>
    <t>www.encompasscorporation.com</t>
  </si>
  <si>
    <t>Developer of analytics software. The company provides analytics software for financial and professional service firms. It works on commercial search data to give its customers a simple, full and fast description of complex online data.</t>
  </si>
  <si>
    <t>Encore Clinical Holdings</t>
  </si>
  <si>
    <t>www.encoreclinicalservices.com</t>
  </si>
  <si>
    <t>Provider of medical services based in North Royalton, Ohio. The company offers quality wound care, biologics, nursing homes, surgical supplies, and more.</t>
  </si>
  <si>
    <t>Encore Consumer Capital</t>
  </si>
  <si>
    <t>encoreconsumer.com</t>
  </si>
  <si>
    <t>Founded in 2005, Encore Consumer Capital is a private equity firm based in San Francisco, California. The firm seeks to invest in companies operating in consumer products, food and beverages, food service and food ingredients, personal care &amp; beauty, food distribution, pet products, household products, and manufacturing industries. The firm prefers to invest in companies based in the United States, Canada, and North American countries. This firm is a Registered Investment Adviser (RIA).</t>
  </si>
  <si>
    <t>Encore Estate Management</t>
  </si>
  <si>
    <t>www.encoreestates.co.uk</t>
  </si>
  <si>
    <t>Provider of residential property management services committed to making places comparatively better residential property management experience. The company offers financial, communication, and management services to small blocks, on-site teams, and large residential estates, enabling people to get user-friendly and cost-effective real estate properties.</t>
  </si>
  <si>
    <t>Encore Fire Protection</t>
  </si>
  <si>
    <t>www.encorefireprotection.com</t>
  </si>
  <si>
    <t>Provider of fire protection services intended to save lives and protect property. The company designs, installs, tests, inspects and services fire systems, including fire alarms, fire sprinklers, fire extinguishers and also offers testing and inspection services, helping to protect the businesses against devastating losses.</t>
  </si>
  <si>
    <t>Encore Healthcare</t>
  </si>
  <si>
    <t>www.encorehc.com</t>
  </si>
  <si>
    <t>Operator of a respiratory population health company intended to provide software and services. The company offers services such as nexus software, population health, sub-acute programs and tele respiratory, enabling providers and payers to transform the lives of respiratory patients.</t>
  </si>
  <si>
    <t>Encore Renewable Energy</t>
  </si>
  <si>
    <t>www.encorerenewableenergy.com</t>
  </si>
  <si>
    <t>Provider of commercial project management services for the construction and development of renewable energy projects. The company focuses on offering a range of specialized management services including project organizing and financing, construction and asset management, providing comprehensive value enhancement capabilities to clients in the renewable energy sector.</t>
  </si>
  <si>
    <t>Encouragement Media Group</t>
  </si>
  <si>
    <t>www.encouragementmediagroup.com</t>
  </si>
  <si>
    <t>Operator of a media house intended to be a voice of Christ-centered encouragement in East Texas and around the world.</t>
  </si>
  <si>
    <t>End2end Public Safety</t>
  </si>
  <si>
    <t>www.arms.com</t>
  </si>
  <si>
    <t>Provider of premier CAD/RMS/Mobile solution intended for public safety departments. The company specializes in prepackaged software services, information management, computer aided dispatch, records and parking management, mobile field reporting, clery/UCR/NIBRS reporting, mapping, custom programming and software development, property management and IT services, thereby providing public security to municipalities, colleges and universities, airports, housing authorities, hospitals, school districts, park police and more</t>
  </si>
  <si>
    <t>Endava (NYS: DAVA)</t>
  </si>
  <si>
    <t>www.endava.com</t>
  </si>
  <si>
    <t>Endava is a next-generation IT services company that primarily assists clients with their digital transformation efforts by creating customized software for them. The company was founded in 2006 in the U.K. and it continues to generate the majority of revenue in the U.K. and Europe. The company's client base is concentrated in the payments and financial services, technology, media, and telecom industries.</t>
  </si>
  <si>
    <t>Endeavor</t>
  </si>
  <si>
    <t>www.endeavorco.com</t>
  </si>
  <si>
    <t>Endeavor Group Holdings is an entertainment, sports, and content company. It offers services through its integrated capabilities of talent representation, content development, content distribution and sales, event management, marketing and licensing, and direct-to-consumer offerings. It operates its business in four segments: owned sports properties; events, experiences &amp; rights; sports; and representation. The company generates the majority of its revenue from the events, experiences &amp; rights segment which provides services to a diverse portfolio of live events annually, including live sports events, fashion, art fairs and music, culinary and lifestyle festivals, and major attractions. Geographically the company generates the majority revenue from the United States.</t>
  </si>
  <si>
    <t>Endeavour ()</t>
  </si>
  <si>
    <t>endeavour.nl</t>
  </si>
  <si>
    <t>Developer of digital marketing solutions for businesses. The bureau offers services in website and app development, e-commerce platform creation, campaign and content creation, conversion and growth services, and in-house professional support. The company's tech-driven origin and core values of in-sync, skilled, driven, and uncommon inform their approach to digital marketing.</t>
  </si>
  <si>
    <t>Endeavour Capital</t>
  </si>
  <si>
    <t>endeavour.com</t>
  </si>
  <si>
    <t>Founded in 1991, Endeavour Capital is a private equity firm based in Portland, Oregon. The firm prefers to invest in the business services, food &amp; consumer, healthcare, niche manufacturing, industrials, specialty retail, transportation, and logistics sectors. This firm is a Registered Investment Adviser (RIA).</t>
  </si>
  <si>
    <t>Endeavour Group (ASX: EDV)</t>
  </si>
  <si>
    <t>www.endeavourgroup.com.au</t>
  </si>
  <si>
    <t>An investment in wide-moat-rated Endeavour Group provides investors with exposure to one of the most well-entrenched dividend-paying businesses in the Australian retail landscape. Following decades of enduring organic growth through store rollouts, Endeavour's off-premises retail segment with more than 1,600 retail outlets mainly across its Dan Murphy's and BWS brands accounts for approximately half of all off-premises retail liquor sales within Australia. Endeavour's immense scale in the off-premises retail segment is unrivalled within Australia. Indeed, Endeavour's sales are almost three times larger than its nearest retail competitor, Coles.</t>
  </si>
  <si>
    <t>Endicott Capital</t>
  </si>
  <si>
    <t>endicottgp.com</t>
  </si>
  <si>
    <t>Founded in 1996, Endicott Group is a private equity firm based in New York, New York. The firm seeks to invest in the B2B &amp; information technology sectors. This firm is a Registered Investment Adviser (RIA).</t>
  </si>
  <si>
    <t>Endless (Environmental Services (B2B))</t>
  </si>
  <si>
    <t>www.endless.co.nz</t>
  </si>
  <si>
    <t>Operator of a scrap metal distribution and recycling company intended for residential, commercial, and construction industries. The company specializes in recycling appliances related to heat pumps, air conditioning units, electrical wiring, stainless sinks, and car batteries, thereby helping industries recycle scrap copper, aluminum, and steel by paying them to recycle.</t>
  </si>
  <si>
    <t>Endodontic Practice Partners</t>
  </si>
  <si>
    <t>www.endodonticpracticepartners.com</t>
  </si>
  <si>
    <t>Provider of endodontic procedure services based in Brentwood, Tennessee. The company provides business support services including recruiting, marketing, human resources, group purchasing, insurance negotiation, growth capital, and strategic planning, helping endodontists grow their practices.</t>
  </si>
  <si>
    <t>Endres Manufacturing</t>
  </si>
  <si>
    <t>endresmfg.com</t>
  </si>
  <si>
    <t>Manufacturer of fabricated steel products for construction and industrial requirements. The company offers welding, plate burning, drilling, tapping, reaming, countersinking, deburring, grinding, polishing, shearing, structural steels, decorative railings, piers, docks, marine boat rail track systems, and custom metal fabricated products.</t>
  </si>
  <si>
    <t>Endries International</t>
  </si>
  <si>
    <t>www.endries.com</t>
  </si>
  <si>
    <t>Distributor of fasteners and related components intended for industrial original equipment manufacturers (OEMs) worldwide. The company specializes in designing, engineering and distributing fasteners, mechanical and electrical components and other industrial supplies and components, offering clients a wide range of customized supplies.</t>
  </si>
  <si>
    <t>Endrix</t>
  </si>
  <si>
    <t>www.endrix.com</t>
  </si>
  <si>
    <t>Provider of financial services intended to help in managing challenges of growth, management, responsibility and performance of the organization. The company provides core expertise in financial, accounting, social and legal management, enabling the managers to create around them an environment favorable to the development and success of their projects, with a common ambition to secure, support and inform decision-making.</t>
  </si>
  <si>
    <t>Endur (OSL: ENDUR)</t>
  </si>
  <si>
    <t>www.endur.no</t>
  </si>
  <si>
    <t>Endur is an investment holding company. The company's segments are aquaculture solutions, marine infrastructure and others, majorly revenue is derived from Aquaculture solutions.</t>
  </si>
  <si>
    <t>Endur Sjosterk</t>
  </si>
  <si>
    <t>www.endursjosterk.no</t>
  </si>
  <si>
    <t>Endurance Overseas</t>
  </si>
  <si>
    <t>enduranceoverseas.com</t>
  </si>
  <si>
    <t>Endurance Partners (Greenwich)</t>
  </si>
  <si>
    <t>www.endurance-partners.com</t>
  </si>
  <si>
    <t>Founded in 2016, Endurance Partners is a private equity firm based in Greenwich, Connecticut. The firm prefers to invest in the financial services, industrial, and business services sectors. This firm is a Registered Investment Adviser (RIA).</t>
  </si>
  <si>
    <t>Enduring Ventures</t>
  </si>
  <si>
    <t>enduring.ventures</t>
  </si>
  <si>
    <t>Founded in 2019, Enduring Ventures is a private equity firm based in San Francisco, California.</t>
  </si>
  <si>
    <t>Enduro Metals (TSX: ENDR)</t>
  </si>
  <si>
    <t>www.endurometals.com</t>
  </si>
  <si>
    <t>Enduro Metals is an explorer focused in the heart of British Columbia's Golden Triangle. The company's projects include McLymont, Burgundy, Cuba, and Chachi. It also holds an interest in the Tom Cat Project located southeast of Merritt in south-central British Columbia.</t>
  </si>
  <si>
    <t>Enegen Participacoes</t>
  </si>
  <si>
    <t>www.enegen.com.br</t>
  </si>
  <si>
    <t>Enegen Participacoes is a provider of undisclosed goods and services. The company was founded on August 24, 2006 and is headquartered in Goiania, Brazil.</t>
  </si>
  <si>
    <t>Enerco Group</t>
  </si>
  <si>
    <t>www.enerco.se</t>
  </si>
  <si>
    <t>Provider of maintenance and technology services intended to serve industrial clients. The company offers project management, maintenance development, automation solutions, hydraulics service, renovations and repairs, enabling clients to enhance their cost-effectiveness, quality and safety as well as development and innovation.</t>
  </si>
  <si>
    <t>Enercom Energia</t>
  </si>
  <si>
    <t>www.enercom.it</t>
  </si>
  <si>
    <t>Provider of electricity and gas services intended to serve residential and commercial industries looking for reliable energy solutions. The company offers services including electricity, gas, boilers, air conditioning systems, renewable energy solutions, and smart home energy management systems, thereby helping customers to save bill management through sustainable energy solutions.</t>
  </si>
  <si>
    <t>EnerCorp Sand Solutions</t>
  </si>
  <si>
    <t>www.enercorp.net</t>
  </si>
  <si>
    <t>Provider of well-flow control products, water management and safety services to the energy production industry. The company's products include hydraulic combined plug catcher, well control manifold, manual combined plug catcher and frac stacks. The compnay's services include emergency breathing apparatus sets for locations where H2S or other poisonous gases are a risk, SCADA type breathing systems where personnel need to work in the presence of H2S or poisonous gases, personal gas monitors, confined space gas monitors, emergency showers, gas testing (Tutweiler), other laboratory testing and analysis, installation of temporary and permanent gas monitoring systems for H2S and other gases, confined space entry packages for use while entering confined spaces where air quality is in question whether it is due to hydro carbons, poisonous gases or even coating applications on the internals of storage facilities, gas destruction systems and high efficiency flares, site safety supervisors &amp; consultants, confined space rescue personnel, work permit supervisors, high angle rescue services and fire fighting equipment inspection.</t>
  </si>
  <si>
    <t>Energa Green Development</t>
  </si>
  <si>
    <t>www.energagreendevelopment.pl</t>
  </si>
  <si>
    <t>Developer of onshore renewable energy sources designed to develop greenfield photovoltaic projects. The company offers preparation of RES investment projects from obtaining land rights, through the development of design documentation, obtaining a complete set of decisions on building permits, selection of construction contractors and suppliers, to the commissioning of the investment and also focuses on investment supervision competencies, offering the services of a substitute investor, contract engineer, and investor supervision inspector.</t>
  </si>
  <si>
    <t>Energetický A Průmyslový Holding</t>
  </si>
  <si>
    <t>www.epholding.cz</t>
  </si>
  <si>
    <t>Energetický A Průmyslový Holding is a provider of electricity and gas trading services. The company operates a hard coal mine and supplies sized coal to the energy sector and retail customers for electricity and heat production and distribution.</t>
  </si>
  <si>
    <t>ENERGEX (Energy Production)</t>
  </si>
  <si>
    <t>www.grupoenergeticos.com</t>
  </si>
  <si>
    <t>Provider of energy solutions intended for the transport and commercialization of hydrocarbons. The company develops, distributes, and transports energies such as diesel, natural gas, heavy/ light, alternate, and more.</t>
  </si>
  <si>
    <t>Energia Group NI Holdings</t>
  </si>
  <si>
    <t>www.energiagroup.com</t>
  </si>
  <si>
    <t>Operator of an integrated energy utility company intended to serve the regions of Northern Ireland and the Republic of Ireland. The company invests and builds energy assets from multiple sectors, including thermal generation and wind generation and engages in the electricity supply business in Northern Ireland, enabling homes and businesses throughout Ireland to meet their requirements in an evolving energy environment.</t>
  </si>
  <si>
    <t>Energia Pulita</t>
  </si>
  <si>
    <t>www.energiapulita.energy</t>
  </si>
  <si>
    <t>Supplier of electricity and natural gas to homes and businesses in Italy. The company offers assistance, auto-reading and flexible payment options and energy and gas products, thereby helping customers manage their energy use and save money.</t>
  </si>
  <si>
    <t>Energiemissie</t>
  </si>
  <si>
    <t>energiemissie.nl</t>
  </si>
  <si>
    <t>Energisa (BVMF: ENGI3)</t>
  </si>
  <si>
    <t>www.grupoenergisa.com.br</t>
  </si>
  <si>
    <t>Energisa is a holding company. Energisa along with its subsidiaries is engaged in the production of energy from renewable sources and the transmission and distribution of electricity. The company segments include electricity distribution, hydraulics, solar and distributed generation, electricity transmission, marketing, gas distribution and services and others. It generates maximum revenue from the electricity distribution segment.</t>
  </si>
  <si>
    <t>Energizer Holdings (NYS: ENR)</t>
  </si>
  <si>
    <t>www.energizerholdings.com</t>
  </si>
  <si>
    <t>Energizer Holdings makes and distributes household batteries, specialty batteries, and lighting products. Energizer offers batteries using lithium, alkaline, carbon-zinc, nickel-metal hydride, zinc-air, and silver oxide technologies. These products are sold under the Energizer, Rayovac, Varta and Eveready brands at performance and premium price segments. It also offers auto care products in the appearance, fragrance, performance, and air conditioning recharge product categories. The company operates in two geographical segments: Americas and International, of which the majority of its revenue is derived from the Americas segment.</t>
  </si>
  <si>
    <t>Energos Infrastructure Management</t>
  </si>
  <si>
    <t>www.energosinfra.com</t>
  </si>
  <si>
    <t>Operator of a marine infrastructure platform intended to serve communities by delivering energy and infrastructure they can't access through traditional means. The joint venture will provide critical infrastructure for the delivery, storage and regasification of liquefied natural gas to power countries around the world, thereby enabling customers to reduce their reliance on oil and coal to lower carbon emissions while saving potentially substantial costs.</t>
  </si>
  <si>
    <t>Energy (Energy Storage) (MIL: ENY)</t>
  </si>
  <si>
    <t>www.energysynt.com</t>
  </si>
  <si>
    <t>Energy offers storage systems for energy from renewable sources. The systems developed and marketed are integrated with proprietary software that allows customers to manage intelligently, in a cloud platform, the monitoring and the process of storage, energy use, consumption and energy traffic. The company offers two product categories Small &amp; Large ESS category, consisting of energy storage systems of less than 50 kw and the Extra Large ESS category, consisting of energy storage systems of more than 50 kw.</t>
  </si>
  <si>
    <t>Energy Capital Group</t>
  </si>
  <si>
    <t>ecgsaudi.com</t>
  </si>
  <si>
    <t>Founded in 2008, Energy Capital Group (ECG) is a private equity firm based in Riyadh, Saudi Arabia. The firm prefers to invest in the energy, industrial, and technology sectors.</t>
  </si>
  <si>
    <t>Energy Capital Partners</t>
  </si>
  <si>
    <t>www.ecpgp.com</t>
  </si>
  <si>
    <t>Founded in 2005, Energy Capital Partners is a private equity firm based in Summit, New Jersey. The firm prefers to invest in energy transition, electrification, and decarbonization infrastructure assets, including power generation, renewables, storage solutions, environmental infrastructure, and sustainability, efficiency, and reliability assets. The firm is a Registered Investment Adviser (RIA).</t>
  </si>
  <si>
    <t>Energy Distribution Partners</t>
  </si>
  <si>
    <t>www.edplp.net</t>
  </si>
  <si>
    <t>Provider of propane distribution services to residential, commercial, industrial and agricultural customers. The company actively acquires and operates residential and commercial propane and natural gas distributors as well as wholesale and midstream energy distribution businesses.</t>
  </si>
  <si>
    <t>Energy Exemplar</t>
  </si>
  <si>
    <t>www.energyexemplar.com</t>
  </si>
  <si>
    <t>Developer of energy market simulation software with a customer base spanning the globe. The company's PLEXOS is used by independent system operators, regulators, electric generation and transmission companies, gas producers and retailers, energy traders, regulatory and policy bodies, consultants and analysts across every region of the world for a wide range of applications from short-term analysis to long-term planning studies.</t>
  </si>
  <si>
    <t>Energy Fuels (TSE: EFR)</t>
  </si>
  <si>
    <t>www.energyfuels.com</t>
  </si>
  <si>
    <t>Energy Fuels is a United States-based critical minerals company. The company mines uranium and produces natural uranium concentrates that are sold to nuclear utilities for the production of carbon-free nuclear energy. It holds two of America's key uranium production centers: The White Mesa mill in Utah, and the Nichols Ranch ISR facility in Wyoming. Its producing White Mesa mill is the only conventional uranium mill in the United States and has a licensed capacity of approximately 8 million pounds of U3O8 per year. Nichols Ranch is in production and has a licensed capacity of approximately 2 million pounds of U3O8 per year. It also produces vanadium. Energy Fuels also owns several licensed and developed uranium and vanadium mines on standby and other projects in development.</t>
  </si>
  <si>
    <t>Energy Products (North Carolina)</t>
  </si>
  <si>
    <t>energyprod.com</t>
  </si>
  <si>
    <t>Manufacturer and distributor of industrial batteries, chargers, and utility vehicles. The company's products include forklift and material handling batteries, deep cycle batteries, powersport batteries, battery chargers, battery handling equipment, and critical power services. Energy Products has multiple distribution centers across the United States.</t>
  </si>
  <si>
    <t>Energy Services Of America (NAS: ESOA)</t>
  </si>
  <si>
    <t>www.energyservicesofamerica.com</t>
  </si>
  <si>
    <t>Energy Services of America is engaged in providing contracting services for energy-related companies. The company is predominantly engaged in the construction, replacement, and repair of natural gas pipelines and storage facilities for utility companies and private natural gas companies. It services the gas, petroleum, power, chemical, and automotive industries and does incidental work such as water and sewer projects. Energy Service's other services include liquid pipeline construction, pump station construction, production facility construction, water and sewer pipeline installations, various maintenance and repair services, and other services related to pipeline construction.</t>
  </si>
  <si>
    <t>Energy Solutions (UK)</t>
  </si>
  <si>
    <t>www.energy-solutions.co.uk</t>
  </si>
  <si>
    <t>Energy Solutions Group (Belgium)</t>
  </si>
  <si>
    <t>www.energysolutionsgroup.be</t>
  </si>
  <si>
    <t>Provider of energy services intended for sustainable production. The company engages in operating solar and wind farms and setting up charging stations, battery storage and battery energy storage systems, enabling clients to have green energy mediums.</t>
  </si>
  <si>
    <t>Energy Systems</t>
  </si>
  <si>
    <t>www.energysystems.com</t>
  </si>
  <si>
    <t>Distributor of power-generator systems based in Stockton, California. The company supplies and leases a variety of generators including industrial, residential, commercial, and portable, along with power-lighting systems, thereby providing lighting repair and training services.</t>
  </si>
  <si>
    <t>Energy Systems Group</t>
  </si>
  <si>
    <t>www.energysystemsgroup.com</t>
  </si>
  <si>
    <t>Provider of energy services intended to offer energy efficiency, sustainability, and infrastructure modernization solutions in the government, education, healthcare, commercial, and industrial sectors. The company offers a wide range of services including facility-wide audits, engineering, and design services, construction and project management, operations and maintenance, measurement and verification of savings, and more.</t>
  </si>
  <si>
    <t>Energy Today (PINX: NRGT)</t>
  </si>
  <si>
    <t>www.gmsacha.us</t>
  </si>
  <si>
    <t>Energy Today Inc provides software development and web development services to the general public.</t>
  </si>
  <si>
    <t>Energy Transfer (NYS: ET)</t>
  </si>
  <si>
    <t>www.energytransfer.com</t>
  </si>
  <si>
    <t>Energy Transfer owns a large platform of crude oil, natural gas, and natural gas liquid assets primarily in Texas and the U.S. midcontinent region. It also has gathering and processing facilities, one of the largest fractionation facilities in the U.S., and fuel distribution. Energy Transfer also owns the Lake Charles gas liquefaction facility. It combined its publicly traded limited and general partnerships in October 2018.</t>
  </si>
  <si>
    <t>EnergyPathways (LON: EPP)</t>
  </si>
  <si>
    <t>www.energypathways.uk</t>
  </si>
  <si>
    <t>EnergyPathways is an integrated energy transition company and plans to generate energy security and low-emission energy solutions It is developing low emissions energy solutions to satisfy the growing demand for home-grown clean energy for Britain as it transitions to Net Zero. Its project includes Marram Gas.</t>
  </si>
  <si>
    <t>EnergySolutions</t>
  </si>
  <si>
    <t>www.energysolutions.com</t>
  </si>
  <si>
    <t>Provider of nuclear waste management services intended for government agencies, commercial customers and engineering and construction companies. The company offers decommissioning and remediation of nuclear sites and facilities, management of spent nuclear fuel, transportation of nuclear material, safe recycling, disposal of nuclear material as well as environmental cleanup of nuclear legacy sites, helping clients in the safe and sustainable disposal of hazardous waste.</t>
  </si>
  <si>
    <t>Energystore</t>
  </si>
  <si>
    <t>www.energystoreltd.com</t>
  </si>
  <si>
    <t>Enerion</t>
  </si>
  <si>
    <t>www.enerion.com</t>
  </si>
  <si>
    <t>Manufacturer and provider of machine equipment and services intended to serve the energy, land, marine, and offshore-based industries. The company offers products like fluid pump units, nitrogen pump units, air compressor units, handling equipment, and coiled tubing and services like engineering and verifications, maintenance and repair, and others, enabling clients in various industries to achieve optimal support for their operations while promoting sustainability and meeting stringent quality standards.</t>
  </si>
  <si>
    <t>Eneris</t>
  </si>
  <si>
    <t>www.eneris.pl</t>
  </si>
  <si>
    <t>Provider of environmental services intended to improve the living standard of the inhabitants of Poland. The company offers comprehensive services and infrastructure for local governments and businesses including raw materials management, energy production from renewable sources, waste, sludge and biomass, as well as water and sewage management, thereby helping clients in creating synergies and increase economic efficiency.</t>
  </si>
  <si>
    <t>Enerpac Tool Group (NYS: EPAC)</t>
  </si>
  <si>
    <t>www.enerpactoolgroup.com</t>
  </si>
  <si>
    <t>Enerpac Tool Group, previously known as Actuant, provides high-precision tools, controlled-force products, and solutions for precise heavy lifting. The company operates through two segments: industrial tools and services and others. It categorizes its revenue into two parts: product sales and services, which include manpower services and rentals. Product sales is the largest contributor to the company's total revenue. Geographically, the company operates in the United States, Asia, Australia, Europe, the Middle East, and other areas. The U.S. makes up the largest contribution to the company's total revenue.</t>
  </si>
  <si>
    <t>Enersol RSC</t>
  </si>
  <si>
    <t>Provider of investment management services intended to serve oilfield and energy service companies. The company is engaged in creating a dedicated platform targeting global investments in technology-enabled companies and scale-up drilling and oilfield service offerings.</t>
  </si>
  <si>
    <t>Enersweet</t>
  </si>
  <si>
    <t>www.enersweet.com</t>
  </si>
  <si>
    <t>EnerSys (NYS: ENS)</t>
  </si>
  <si>
    <t>www.enersys.com</t>
  </si>
  <si>
    <t>EnerSys provides stored energy solutions for industrial applications. It also manufactures and distributes energy systems solutions and motive power batteries, specialty batteries, battery chargers, power equipment, battery accessories, and outdoor equipment enclosure solutions to customers worldwide. Energy Systems that combine enclosures, power conversion, power distribution, and energy storage are used in the telecommunication and broadband, utility industries, uninterruptible power supplies, and numerous applications requiring stored energy solutions. Its segments include energy systems, motive power, and specialty.</t>
  </si>
  <si>
    <t>Enery Development</t>
  </si>
  <si>
    <t>www.enery.energy</t>
  </si>
  <si>
    <t>Developer of renewable power plants intended to reduce both emissions and help in the green energy transition. The company develops, invests and acquires greenfield solar assets and other renewable power facilities, enabling people to get clean electricity at affordable prices to create a more sustainable energy landscape.</t>
  </si>
  <si>
    <t>Enesoon (Shenzhen)</t>
  </si>
  <si>
    <t>www.enesoon.com.cn</t>
  </si>
  <si>
    <t>eng BIM company</t>
  </si>
  <si>
    <t>www.engbim.com</t>
  </si>
  <si>
    <t>Provider of BIM services intended to help architects, engineers, contractors, and owners to design, build and operate projects more efficiently. The company offers various services such as MEP modeling, 3D laser scanning, architectural BIM modeling, BIM content creation, BIM software development, and many more.</t>
  </si>
  <si>
    <t>Engage PEO</t>
  </si>
  <si>
    <t>www.engagepeo.com</t>
  </si>
  <si>
    <t>Provider of human resource and workforce consulting services intended to serve small and mid-sized businesses. The company offers a range of services including payroll processing, tax administration, workers' compensation, risk management and employee compliance along with benefits administration, thereby ensuring its clients comply with ever-changing local, state and federal regulations and enhance their competitive advantage.</t>
  </si>
  <si>
    <t>Engel &amp; Völkers</t>
  </si>
  <si>
    <t>www.engelvoelkers.com</t>
  </si>
  <si>
    <t>Provider of real estate brokerage services intended to serve private and institutional clients. The company specializes in the sale and rental of residential property, commercial real estate, yachts, office and industrial properties along with other offerings in the real estate premium segment.</t>
  </si>
  <si>
    <t>Engel &amp; Volkers Atlanta</t>
  </si>
  <si>
    <t>evatlanta.com</t>
  </si>
  <si>
    <t>Provider of real estate services for buyers, sellers, developers, and renters. The company offers market research and a team of advisors and staff. They are part of a global network with over 10,000 advisors in 39 countries. Engel &amp; Völkers publishes a magazine called GG that explores culture, art, design, and architecture. Their agents are designated as advisors to provide a higher level of service. They also have a partnership with Land Rover to create a polo school.</t>
  </si>
  <si>
    <t>Engelhart Commodities Trading Partners</t>
  </si>
  <si>
    <t>www.ectp.com</t>
  </si>
  <si>
    <t>Provider merchant and client commodities services intended to facilitate the marketing, processing, financing and transportation of essential raw materials. Its services for the commodities space cover a range of agricultural, industrial and energy products, enabling customers to have support throughout the entire value chain.</t>
  </si>
  <si>
    <t>Engelis Group</t>
  </si>
  <si>
    <t>Engelman Baking Company</t>
  </si>
  <si>
    <t>www.engelmansbakery.com</t>
  </si>
  <si>
    <t>Provider of baked goods in the greater Metro Atlanta area. The company offers a complete line of fresh and frozen breads and rolls, providing food service businesses with fresh, quality goods.</t>
  </si>
  <si>
    <t>Enghouse Systems (TSE: ENGH)</t>
  </si>
  <si>
    <t>www.enghouse.com</t>
  </si>
  <si>
    <t>Enghouse Systems is a Canada-based provider of software and services to a variety of end markets. The firm's operations are organized into two segments namely, the Interactive Management Group and the Asset Management Group. It earns the majority of its revenue from Interactive Management Group. The firm has operations in Canada, the United States, the United Kingdom, Europe, excluding Scandinavia, Germany, Asia-Pacific and others.</t>
  </si>
  <si>
    <t>Engie (PAR: ENGI)</t>
  </si>
  <si>
    <t>www.engie.com</t>
  </si>
  <si>
    <t>Engie is a global energy firm formed by the 2008 merger of Gaz de France and Suez and the acquisition of International Power in 2012. It changed its name to Engie from GDF Suez in 2015. The company operates Europe's largest gas pipeline network in France and a global fleet of conventional and renewable power plants with 64 gigawatts of capacity on a consolidated basis. Engie also operates a diverse suite of other energy businesses.</t>
  </si>
  <si>
    <t>ENGIE Green</t>
  </si>
  <si>
    <t>www.engie-green.fr</t>
  </si>
  <si>
    <t>Provider of wind and solar park development services intended to manage renewable energies and the digitization of its activities. The company builds and manages the wind farms and turbines, photovoltaic plants, solar panels and power plants along with providing energy biodiversity, electrical and mechanical engineering, management of construction operations, supervision and maintenance services, enabling clients to produce renewable energies and innovative services at an affordable cost.</t>
  </si>
  <si>
    <t>ENGIE Romania</t>
  </si>
  <si>
    <t>www.engie.ro</t>
  </si>
  <si>
    <t>Supplier of natural gas and electricity based in Bucharest, Romania. The company distributes natural gas, provides energy services for all categories of customers and produces electricity from renewable sources.</t>
  </si>
  <si>
    <t>Engine (Rogers)</t>
  </si>
  <si>
    <t>www.engine.net</t>
  </si>
  <si>
    <t>Operator of SaaS company intended to provide omni analytics and data science services to consumer packaged goods companies and retailers. The company provides retailer data automation, CPG specific content, advanced visualizations, a/b testing, assortment discipline, forecasting, and many more data science applications solutions to its clients.</t>
  </si>
  <si>
    <t>Engineering &amp; Foundry Supplies</t>
  </si>
  <si>
    <t>www.ef-supplies.co.uk</t>
  </si>
  <si>
    <t>Provider of foundry equipment designed to cater to the needs of all industries. The company offers personal protective clothing, safety equipment, uniforms and corporate wear, industrial cleaning products, first aid supplies, and laundry services.</t>
  </si>
  <si>
    <t>Engineering Consulting Services</t>
  </si>
  <si>
    <t>www.ecslimited.com</t>
  </si>
  <si>
    <t>EnGlobe</t>
  </si>
  <si>
    <t>www.englobecorp.com</t>
  </si>
  <si>
    <t>EnGlobe Corp. is a provider of integrated environmental services. The company provides organic-based waste streams, contaminated soils, organic waste materials and reusing or recovering decontaminated soils. It also offers precision testing and calibration of bulk tanks and storage systems. It was founded in 1995 and is headquartered in Québec, Canada. The company seeks to expand its business operations through mergers and acquisitions.</t>
  </si>
  <si>
    <t>Enhance Group</t>
  </si>
  <si>
    <t>www.enhance.group</t>
  </si>
  <si>
    <t>Founded in 2005, Enhance Group is an investment oversight firm based in Saint Helier, Jersey. The firm provides investment monitoring and advisory services for fiduciaries, family offices, and charities around the world.</t>
  </si>
  <si>
    <t>Enhance Healthcare</t>
  </si>
  <si>
    <t>www.enhancescotland.co.uk</t>
  </si>
  <si>
    <t>Operator of a care home company intended to provide healthcare services. The company offers residential healthcare services, enabling patients to get proper treatment and home care services.</t>
  </si>
  <si>
    <t>Enhanced Healthcare Partners</t>
  </si>
  <si>
    <t>www.enhancedhealthcare.com</t>
  </si>
  <si>
    <t>Founded in 2005, Enhanced Healthcare Partners is a private equity firm based in Santa Monica, California. The firm seeks to invest in the healthcare sector. This firm is a Registered Investment Adviser (RIA).</t>
  </si>
  <si>
    <t>Enhanced Landscape Management</t>
  </si>
  <si>
    <t>www.enhancedlandscape.com</t>
  </si>
  <si>
    <t>Provider of landscaping and maintenance services. The company's services include irrigation, softscape, hardscape, tree care, drainage, turf management and steam cleaning, enabling the commercial and residential customers throughout Southern California to keep their landscape regularly maintained.</t>
  </si>
  <si>
    <t>Eni (MIL: ENI)</t>
  </si>
  <si>
    <t>www.eni.com</t>
  </si>
  <si>
    <t>Eni is an integrated oil and gas company that explores, produces, and refines oil around the world. In 2022, the company produced 0.8 million barrels of liquids and 4.5 billion cubic feet of natural gas per day. At end-2022, Eni held reserves of 6.6 billion barrels of oil equivalent, 48% of which are liquids. The Italian government owns a 30.1% stake in the company. Eni is placing its renewable and low-carbon business in a separate entity called Plentitude, which it will likely list publicly at some point.</t>
  </si>
  <si>
    <t>Enigmatic Smile</t>
  </si>
  <si>
    <t>www.enigmaticsmile.com</t>
  </si>
  <si>
    <t>Developer of a rewards collection platform intended to offer real-time cashback rewards. The company's platform fulfills the promotional and loyalty needs of merchants, offering infectiously simple cashback rewards to consumers as well as increased revenue for transaction verifiers, enabling individuals with cashback rewards.</t>
  </si>
  <si>
    <t>Enigmo (TKS: 3665)</t>
  </si>
  <si>
    <t>www.enigmo.co.jp</t>
  </si>
  <si>
    <t>Enigmo develops internet business models. It operates an electronic commerce site called 'BUYMA' which specializes in fashion-related items. The company also develops and manages a smartphone application 'Stulio' to share fashion-related photos.</t>
  </si>
  <si>
    <t>Enimed Group</t>
  </si>
  <si>
    <t>enimed.co.uk</t>
  </si>
  <si>
    <t>Enjay Converters</t>
  </si>
  <si>
    <t>www.enjay.com</t>
  </si>
  <si>
    <t>Provider of packaging products and services intended to the food and bakery industry. The company specializes in the production of budget friendly, food-safe packaging products like cake boards and boxes, cupcake stands, foil and cupcake liners, tulip boxes and disposable piping bags, enabling its clients across North America, South America and the Caribbean to avail fresh food products according to their taste.</t>
  </si>
  <si>
    <t>EnjoyCorp</t>
  </si>
  <si>
    <t>ENKO (Russia)</t>
  </si>
  <si>
    <t>www.enco.ru</t>
  </si>
  <si>
    <t>Enlightenment Capital</t>
  </si>
  <si>
    <t>www.enlightenment-cap.com</t>
  </si>
  <si>
    <t>Founded in 2012, Enlightenment Capital is a private equity firm based in Chevy Chase, Maryland. The firm prefers to invest in the aerospace, defense, government, and technology sectors. This firm is a Registered Investment Adviser (RIA).</t>
  </si>
  <si>
    <t>Enlitic (ASX: ENL)</t>
  </si>
  <si>
    <t>www.enlitic.com</t>
  </si>
  <si>
    <t>Enlitic Inc is focused on artificial intelligence that enables effective administration, processing, and sharing of medical imaging data throughout the healthcare enterprise. The Company is organized into one operating segment as it operated in the United States of America and in one industry being to intelligently manage healthcare data using the power of artificial intelligence to expand capacity and improve clinical workflows and create a foundation for a real-world evidence medical image database for healthcare providers.</t>
  </si>
  <si>
    <t>Enmark Systems</t>
  </si>
  <si>
    <t>www.enmark.com</t>
  </si>
  <si>
    <t>Developer of custom computer software and enterprise resource planning software for the metal service center industry. The company's software is used to assess and manage the health of the business in real-time, track key performance indicators and study business trends, its integrated accounting module automates the flow of information from commercial transactions to accounting and financial systems, thereby eliminating double entry and ensuring accuracy and speed to invoice and enhancing operations from the shop floor to the top floor.</t>
  </si>
  <si>
    <t>Ennis (NYS: EBF)</t>
  </si>
  <si>
    <t>www.ennis.com</t>
  </si>
  <si>
    <t>Ennis is a manufacturer and supplier of print products for the wholesale trade. The company's products include advertising specialties, business forms and supplies, commercial printing, eCommerce solutions, envelopes, labels and tags and folders and packaging. Its products include snap sets, continuous forms, laser cut sheets, tags, labels, envelopes, integrated products, jumbo rolls and pressure-sensitive products in short, medium and long runs under the following labels, Ennis, Royal Business Forms, Block Graphics, 360º Custom LabelsSM, ColorWorx, Enfusion, among others.</t>
  </si>
  <si>
    <t>Ennoconn (TAI: 6414)</t>
  </si>
  <si>
    <t>www.ennoconn.com</t>
  </si>
  <si>
    <t>Ennoconn Corp is a Taiwan-based company that designs and manufactures electronic components for banking automation and kiosk, lottery, and industrial automation applications. Its products include point of sale systems, motherboards, automated teller machines, industrial control systems, vehicle management systems, liquid crystal display monitors, and vacuum fluorescent display solutions. The firm generates revenue in Taiwan, the United States, Europe, the Middle East and Africa, and the Asia Pacific.</t>
  </si>
  <si>
    <t>Ennov</t>
  </si>
  <si>
    <t>www.ennov.com</t>
  </si>
  <si>
    <t>Ennov is an operator of a software publisher company specializing document life cycle and Business Process Management (BPM) market. The company helps organizations align their daily activities in conformity with their external and internal regulations and legal environment. The company was founded in 1995 and is headquartered in Paris, France.</t>
  </si>
  <si>
    <t>Enoport Wines</t>
  </si>
  <si>
    <t>enoport.pt</t>
  </si>
  <si>
    <t>Manufacturer of wine brands, including Cabeça de Toiro, Faisão, Lagosta, Quinta S. João Batista, Romeira, Bucellas, Catedral, and Casaleiro. Serving the wine industry with a variety of high-quality wine products.</t>
  </si>
  <si>
    <t>Enosium</t>
  </si>
  <si>
    <t>www.enosium.com</t>
  </si>
  <si>
    <t>Operator of a scientific advisory services firm intended for pharmaceutical, biotech and medical technology firms. The company offers clinical research, regulatory affairs, market access, medical affairs and marketing services, thereby helping clients to address the critical challenges.</t>
  </si>
  <si>
    <t>Enovis (NYS: ENOV)</t>
  </si>
  <si>
    <t>www.enovis.com</t>
  </si>
  <si>
    <t>Enovis is a medical technology company focused on developing clinically differentiated solutions that generate measurably better patient outcomes and transform workflows by manufacturing and distributing high-quality medical devices with a broad range of products used for reconstructive surgery, rehabilitation, pain management and physical therapy. The company conducts its operations through two operating segments: prevention &amp; recovery ("P&amp;R") and reconstructive ("Recon"). It generates the majority of revenue from the prevention &amp; recovery segment.</t>
  </si>
  <si>
    <t>ENPRESS</t>
  </si>
  <si>
    <t>www.enpress.com</t>
  </si>
  <si>
    <t>Enpro (NYS: NPO)</t>
  </si>
  <si>
    <t>www.enproindustries.com</t>
  </si>
  <si>
    <t>Enpro formerly EnPro Industries is a United States-based company that designs, develops, manufactures and markets proprietary engineered industrial products. The company operates through three segments: Sealing Technologies, which manufactures and markets sealing products, wheel-end components &amp; systems and advanced surface technologies manufactures wafer processing sub-systems, thin-film coatings, optical filters and other services like cleaning, coating, testing and refurbishment. Its geographical segments are the United States, Europe and other foreign countries.</t>
  </si>
  <si>
    <t>Enray Power</t>
  </si>
  <si>
    <t>www.enraypower.com</t>
  </si>
  <si>
    <t>Provider of renewable energy project development services intended to deliver clean and affordable energy across the world. The company provides services like development, connection, and design, operations and maintenance, funded commercial and industrial solar, and power purchase agreements.</t>
  </si>
  <si>
    <t>Ensco 1</t>
  </si>
  <si>
    <t>Ensek</t>
  </si>
  <si>
    <t>www.ensek.com</t>
  </si>
  <si>
    <t>Developer of SaaS-based platform to provide existing energy suppliers with revenue assurance and gross margin accounting products. The company offers its services through its software-as-a-service platform which addresses the complexity of the industry and provides transparency and assurance controls, enabling organizations in the energy supply market to manage balance sheet risk and analyze customer-level gross margin while improving the client's productivity and efficiency.</t>
  </si>
  <si>
    <t>Enservco (PINX: ENSV)</t>
  </si>
  <si>
    <t>enservco.com</t>
  </si>
  <si>
    <t>Enservco is a diversified national provider of specialized well-site services to the domestic onshore conventional and unconventional oil and gas industries. The company delivers hot oiling, acidizing, frac water heating and water transfer services to oil and gas exploration and production companies. It was founded in 1974 and is based in Denver, Colorado.</t>
  </si>
  <si>
    <t>Ensign-Bickford Industries</t>
  </si>
  <si>
    <t>www.ensign-bickfordind.com</t>
  </si>
  <si>
    <t>Ensign-Bickford Industries is a provider of science and technology services. The company offers ordnance initiation systems, pet food palatability, immunoassays and specialty chemicals businesses adaptive ordnance systems for commercial, aerospace and military markets; produces liquid and dry palatability enhancers to optimize pets' response and consumption. The company was founded in 1836 and is headquartered in Denver, Colorado.</t>
  </si>
  <si>
    <t>ENSIO</t>
  </si>
  <si>
    <t>www.ensio.eu</t>
  </si>
  <si>
    <t>Provider of construction, operation and maintenance services for wired, wireless, and electrical networks. The company offers installation and maintenance of underground networks, sinking and directional drilling, excavations, trenches, laying of chambers, ducts and telecom cabinets, electrical networks, and public lighting, enabling clients to meet the growing needs in the construction sector.</t>
  </si>
  <si>
    <t>Enspire Enerji</t>
  </si>
  <si>
    <t>www.enspire.com.tr</t>
  </si>
  <si>
    <t>Enstall Group</t>
  </si>
  <si>
    <t>www.enstall.com</t>
  </si>
  <si>
    <t>Manufacturer and distributor of professional rooftop solar racking and mounting systems for both residential, commercial and industrial markets roofs. The company develops universal mounting systems for roof-mounted photo-voltaic panel (PV) installations on flat and pitched roofs, enabling clients to get light, sturdy and easy-to-install components.</t>
  </si>
  <si>
    <t>Ensurise</t>
  </si>
  <si>
    <t>www.ensurise.com</t>
  </si>
  <si>
    <t>Operator of an insurance agency intended to support the delivery of insurance services throughout the Mid-Atlantic region. The company's insurance offerings are delivered to clients through a network of independent agency partners that maintain operational autonomy, enabling businesses to receive flexible insurance models in the structuring of transactions and operation of the business.</t>
  </si>
  <si>
    <t>ENT &amp; Allergy Associates</t>
  </si>
  <si>
    <t>www.entandallergy.com</t>
  </si>
  <si>
    <t>Provider of ear, nose and throat treatment intended to promote good health. The company's clinical services include treatment of general adult and pediatric ENT and allergy, voice and swallowing, facial plastics and reconstructive surgery, disorders of the inner ear and dizziness, asthma, diagnostic audiology, hearing aid dispensing and other treatments, enabling patients suffering from ENT disorders to receive quality treatment at convenient clinical locations.</t>
  </si>
  <si>
    <t>Entangled Capital</t>
  </si>
  <si>
    <t>entangledcapital.com</t>
  </si>
  <si>
    <t>Entangled Capital is a private equity firm based in Milan, Italy. The firm seeks to invest in Italian industrial, manufacturing, and technological small and medium enterprises operating in the mechanics, automation, chemistry, cosmetics, beverage, pharmaceutical, food, and agriculture sectors.</t>
  </si>
  <si>
    <t>Entegra Procurement Services</t>
  </si>
  <si>
    <t>www.entegraps.com</t>
  </si>
  <si>
    <t>Provider of business performance and procurement services intended to boost the performance of hospitality-driven businesses by cutting costs on food, supplies and services and improving operations. The company offers a wide range of services advisory services, culinary services, sanitation and safety services and energy services.</t>
  </si>
  <si>
    <t>Entek Elektrik</t>
  </si>
  <si>
    <t>www.entekelektrik.com.tr</t>
  </si>
  <si>
    <t>Entek Elektrik is a provider of utility services. The company engages in the generation, distribution, importation and other services. The company was founded in 1995 and is headquartered in Istanbul, Turkey.</t>
  </si>
  <si>
    <t>Enter Co., Ltd.</t>
  </si>
  <si>
    <t>www.en-ter.co.jp</t>
  </si>
  <si>
    <t>Entero Healthcare Solutions (NSE: ENTERO)</t>
  </si>
  <si>
    <t>www.enterohealthcare.com</t>
  </si>
  <si>
    <t>Entero Healthcare Solutions Ltd is a healthcare products distributor in India. It is engaged in marketing and distribution of surgical, pharmaceutical products and other allied services.</t>
  </si>
  <si>
    <t>Enterprise Bank &amp; Trust (NAS: EFSC)</t>
  </si>
  <si>
    <t>www.enterprisebank.com</t>
  </si>
  <si>
    <t>Enterprise Financial Services is a financial holding company. It offers banking and wealth management services to individuals and business customers located in Arizona, California, Florida, Kansas, Missouri, Nevada, and New Mexico, in addition to loan and deposit production offices throughout the United States. The company offers a broad range of business and personal banking services including wealth management services. Lending services include commercial and industrial, commercial real estate, real estate construction and development, residential real estate, and consumer loans.</t>
  </si>
  <si>
    <t>Enterprise Computer System</t>
  </si>
  <si>
    <t>Enterprise Investors</t>
  </si>
  <si>
    <t>www.ei.com.pl</t>
  </si>
  <si>
    <t>Founded in 1990, Enterprise Investors is a private equity investment firm based in Warsaw, Poland. The firm seeks to invest in medium-sized companies operating in consumer goods and retail, financial services, IT, industrial products, business process outsourcing, and healthcare sectors across Central and Eastern Europe.</t>
  </si>
  <si>
    <t>Enterprise Products Partners (NYS: EPD)</t>
  </si>
  <si>
    <t>www.enterpriseproducts.com</t>
  </si>
  <si>
    <t>Enterprise Products Partners is a master limited partnership that transports and processes natural gas, natural gas liquids, crude oil, refined products, and petrochemicals. It is one of the largest midstream companies, with operations servicing most producing regions in the lower 48 states. Enterprise is particularly dominant in the NGL market and is one of the few MLPs that provide midstream services across the full hydrocarbon value chain.</t>
  </si>
  <si>
    <t>Entersoft</t>
  </si>
  <si>
    <t>www.entersoft.gr</t>
  </si>
  <si>
    <t>Entersoft is a provider of enterprise application software for small and medium-sized businesses and departments of large enterprises. The company's products include Entersoft Business Suite, Entersoft Expert, Entersoft CRM, Entersoft Retail, Entersoft WMS, Entersoft Mobile CRM / SFA, Entersoft Mobile field service, Entersoft Mobile xVan and Entersoft Pocketbiz It operates through the below segment: software sales and software support services and provision of services through the internet.</t>
  </si>
  <si>
    <t>Enthéos</t>
  </si>
  <si>
    <t>www.entheos-investissement.fr</t>
  </si>
  <si>
    <t>Founded in 2007, Enthéos is a family office firm and is based in Paris, France. The firm invests in small and medium enterprises that is based in France. It also does real estate investment.</t>
  </si>
  <si>
    <t>enthus</t>
  </si>
  <si>
    <t>www.enthus.de</t>
  </si>
  <si>
    <t>Provider and supplier of information technology infrastructure and services intended for midsized companies and public institutions, as well as the healthcare and retail industry. The company's offerings include hybrid data center infrastructures, cybersecurity, secure networks and a modern personal workspace and are also focused on selling hardware components along with storage systems and peripherals such as servers, laptops, routers and others, enabling its clients to purchase products with extremely fast delivery.</t>
  </si>
  <si>
    <t>Entigrity</t>
  </si>
  <si>
    <t>www.entigrity.com</t>
  </si>
  <si>
    <t>Entireti</t>
  </si>
  <si>
    <t>www.entireti.com.au</t>
  </si>
  <si>
    <t>Entomo Brands</t>
  </si>
  <si>
    <t>www.entomobrands.com</t>
  </si>
  <si>
    <t>Operator of pest control company intended for residential and commercial customers in the Carolinas and Georgia. The company offers pest control, bed bug control, mosquito misting systems, mosquito barrier treatment and termite protection, enabling clients to protect their health and property.</t>
  </si>
  <si>
    <t>Entrata</t>
  </si>
  <si>
    <t>www.entrata.com</t>
  </si>
  <si>
    <t>Developer of property management software designed to simplify apartments and rent documentation and payment processes. The company's software offers a wide variety of online tools including utility billing, renters insurance, payment processing, lead and resident management, lease signing, and accounting, enabling owners and managers to manage their properties efficiently.</t>
  </si>
  <si>
    <t>Entrecanales Domecq E Hijos</t>
  </si>
  <si>
    <t>Entrepreneur Invest</t>
  </si>
  <si>
    <t>www.entrepreneurinvest.com</t>
  </si>
  <si>
    <t>Founded in 2000, Entrepreneur Invest is a private equity investment firm based in Paris, France. The firm prefers to invest in companies operating in the software-as-a-service, software, education, innovative industries, media, business-to-business services, audiovisual, tourism, and e-commerce sectors.</t>
  </si>
  <si>
    <t>Entrepreneurial Equity Partners</t>
  </si>
  <si>
    <t>www.e2p.com</t>
  </si>
  <si>
    <t>Founded in 2018, Entrepreneurial Equity Partners is a private equity firm based in Chicago, Illinois. The firm prefers to invest in food, beverage products and consumer packaged goods industries. This firm is a Registered Investment Adviser (RIA).</t>
  </si>
  <si>
    <t>Entrio</t>
  </si>
  <si>
    <t>www.entrio.com</t>
  </si>
  <si>
    <t>Developer of an online ticketing marketplace designed to offer flexible and secure online and box office ticketing services. The company's platform provides flexible and secure ticketing services, enabling organizers to plan sales campaigns, integrate with social media, and keep medium-sized events conveniently.</t>
  </si>
  <si>
    <t>Entropia Capital</t>
  </si>
  <si>
    <t>entropiacap.com</t>
  </si>
  <si>
    <t>Founded in 2024, Entropia Capital is a private equity firm based in Luxembourg. The firm seeks to invest in the technology sector via early-stage private equity, tokens, and securities.</t>
  </si>
  <si>
    <t>Entry ()</t>
  </si>
  <si>
    <t>www.entry-inc.jp</t>
  </si>
  <si>
    <t>Entti</t>
  </si>
  <si>
    <t>www.entti.fi</t>
  </si>
  <si>
    <t>Provider of green construction services headquartered in Raisio, Finland. The company offers services like landscaping, yard planning, pruning, and more.</t>
  </si>
  <si>
    <t>Enva Group</t>
  </si>
  <si>
    <t>www.enva.com</t>
  </si>
  <si>
    <t>Provider of recycling and resource recovery services focused on industrial, commercial, construction and public sectors. The company recovers raw materials from problematic wastes for the production of new products that are sustainable, safe and economically sensible, enabling its clients to reduce environmental pollution in a cost-effective manner and reuse the previously waste products.</t>
  </si>
  <si>
    <t>Envaplaster</t>
  </si>
  <si>
    <t>www.envaplaster.com</t>
  </si>
  <si>
    <t>Manufacturer of thermoformed plastic trays and packaging intended for the food industry. The company's objective is to provide sustainable and safe packaging products for fresh, prepared, pre-cooked, and canned foods, as well as baked goods, enabling food sectors in customized packaging and promoting recyclability and circular economy.</t>
  </si>
  <si>
    <t>Envea</t>
  </si>
  <si>
    <t>www.envea.global</t>
  </si>
  <si>
    <t>Manufacturer of emission and process monitoring systems intended for industry, laboratory and local and government institutions. The company offers process optimization, emissions monitoring, ambient monitoring and uptime support and repair, thereby enabling clients to meet updated national regulations, whilst facing increasing pressure to reduce plant operating costs.</t>
  </si>
  <si>
    <t>Envera Systems</t>
  </si>
  <si>
    <t>www.enverasystems.com</t>
  </si>
  <si>
    <t>Provider of remotely monitored electronic security services intended for communities and residential developers. The company offers gated communities an alternative to traditional guards providing a patented monitoring system and proprietary software which utilize the latest technology, thereby ensuring an enhanced level of security in a more efficient manner and at a lower cost.</t>
  </si>
  <si>
    <t>Enverus</t>
  </si>
  <si>
    <t>www.enverus.com</t>
  </si>
  <si>
    <t>Developer of SaaS-based data analytics platform intended for the oil and gas industry. The company's predictive and prescriptive decision platform combines intelligence, analytics, tools, and services in one seamless system to deliver value at every stage of the exploration and production process, thereby empowering clients to transform the traditional way of making decisions by accessing intellectual capital, innovative cloud technology, and collaborative partnerships.</t>
  </si>
  <si>
    <t>Envest</t>
  </si>
  <si>
    <t>www.envest.com.au</t>
  </si>
  <si>
    <t>Founded in 2016, Envest is a private equity firm based in Sydney, Australia. The firm seeks to invest in and support the insurance and financial services businesses.</t>
  </si>
  <si>
    <t>Envevo</t>
  </si>
  <si>
    <t>www.envevo.co.uk</t>
  </si>
  <si>
    <t>Provider of electrical independent connection services intended to provide a transparent approach for the clients. The company offers an alternative solution to the regional distribution network operator (DNO) providing new electrical connections to electric vehicle charging points, industrial and commercial as well as residential sectors, thereby providing clients with a system that gives greater transparency of the grid connection process from inception through to delivery.</t>
  </si>
  <si>
    <t>Envirada</t>
  </si>
  <si>
    <t>www.envirada.com</t>
  </si>
  <si>
    <t>Operator of a water management company intended to reduce environmental impacts for growers, governments, and corporations. The company provides the hardware, monitoring, connectivity, and smarts that enable effective water management and environmental stewardship.</t>
  </si>
  <si>
    <t>Enviro-USA American Manufacturer LLC</t>
  </si>
  <si>
    <t>Enviromatic Systems</t>
  </si>
  <si>
    <t>www.enviromaticsystems.com</t>
  </si>
  <si>
    <t>Operator of a building automation system and controls contractor company intended to serve school districts, higher education, healthcare, government, and office buildings. The company specializes in offering preventative maintenance, equipment repair, equipment replacement and installation, pneumatic control systems, VFD sales, and installation, thereby helping healthcare, higher education, office buildings, and more clients by improving the operational efficiency of any building.</t>
  </si>
  <si>
    <t>Environ Energy</t>
  </si>
  <si>
    <t>www.environenergy.com</t>
  </si>
  <si>
    <t>Operator of an energy consulting firm intended to help facility owners and decision-makers navigate through the complex and changing energy environment. The company offers sustainable energy management services specializing in procurement, efficiency, carbon reduction, resiliency and compliance to hospitals, universities, property and data center managers, financial service organizations as well as government agencies, thereby enabling clients to receive customized energy strategies to meet their needs and reduce the carbon footprint.</t>
  </si>
  <si>
    <t>Environment Friendly Holdings (TKS: 3777)</t>
  </si>
  <si>
    <t>www.ef-hd.com</t>
  </si>
  <si>
    <t>FHT Holdings through its subsidiaries is engaged in developing and providing Linux OS products for various x86 compatible platforms. It is also involved in promoting cyber security in IT-related businesses. The company also focuses on the healthcare business, renewable energy business and environmental business.</t>
  </si>
  <si>
    <t>Environmental 360 Solutions</t>
  </si>
  <si>
    <t>www.e360s.ca</t>
  </si>
  <si>
    <t>Provider of waste management, organic processing and recycling services intended for municipalities, industrial, commercial and institutional clients. The company offers solid waste management as well as special waste management for biomedical and pharmaceutical, spills and hazardous liquid waste and ground dewatering, thereby enabling clients to avail efficient and cost-effective end-to-end environmental management services.</t>
  </si>
  <si>
    <t>Environmental Conservation</t>
  </si>
  <si>
    <t>Provider of certification intended for environmental impact analysis and measurement.</t>
  </si>
  <si>
    <t>Environmental Essentials</t>
  </si>
  <si>
    <t>www.environmentalessentials.co.uk</t>
  </si>
  <si>
    <t>Provider of asbestos risk management services intended for education, construction, healthcare, retail, and demolition sectors. The company offers a wide range of services like project management, inspection, testing, surveying, consultancy, and training services, thus enabling clients to ensure their properties are safe and legally compliant.</t>
  </si>
  <si>
    <t>Environmental Infrastructure Solutions</t>
  </si>
  <si>
    <t>www.eisholdings.com</t>
  </si>
  <si>
    <t>Provider of mission-critical environmental and infrastructure services intended for both public and private end markets. The company offers asbestos abatement and removal, lead abatement, mold and microbial remediation, decontamination, remediation and other environmental and specialty infrastructure services to customers.</t>
  </si>
  <si>
    <t>Environmental Science Associates</t>
  </si>
  <si>
    <t>www.esassoc.com</t>
  </si>
  <si>
    <t>EnviroServe</t>
  </si>
  <si>
    <t>www.enviroserve.com</t>
  </si>
  <si>
    <t>Provider of hazardous waste removal, transportation and disposal services intended to serve customers across the United States and Canada. The company offers various services including remediation, testing, removal, packaging and transportation along with disposal of hazardous, nonhazardous, universal and recyclable wastes and materials, thereby helping its clients recycle waste and enhance the environment for an improved future effectively.</t>
  </si>
  <si>
    <t>Envirotech Drive Systems (NAS: EVTV)</t>
  </si>
  <si>
    <t>www.evtvusa.com</t>
  </si>
  <si>
    <t>Envirotech Vehicles is a provider of purpose-built zero-emission electric vehicles focused on reducing the total cost of vehicle ownership and helping fleet operators unlock the benefits of green technology. It recognizes revenue from the sales of zero-emission electric vehicles and vehicle maintenance and inspection services. The company serves commercial and last-mile fleets, school districts, public and private transportation service companies and colleges and universities to meet the increasing demand for light to heavy-duty electric vehicles.</t>
  </si>
  <si>
    <t>Envoy &amp; Partners</t>
  </si>
  <si>
    <t>www.envoygroup.com</t>
  </si>
  <si>
    <t>Envoy &amp; Partners is an operator of a holding company. The company through its subsidiary offers customized manufacturing, Industrial and integrated technological solutions. The company was founded in 2005 and is headquartered in Inverness, United Kingdom.</t>
  </si>
  <si>
    <t>Envoy Global</t>
  </si>
  <si>
    <t>www.envoyglobal.com</t>
  </si>
  <si>
    <t>Developer of an immigration case management platform designed to help businesses solve their immigration challenges. The company's platform automates questionnaires, offers compliance management tools and workforce planners, and helps in talent screening, enabling clients to sponsor and manage work visas in the United States and overseas.</t>
  </si>
  <si>
    <t>Envu</t>
  </si>
  <si>
    <t>www.envu.com</t>
  </si>
  <si>
    <t>Provider of environmental solutions to control pests, diseases and weeds in non-agricultural areas such as vector control, professional pest management, industrial vegetation management, forestry, turf and ornamentals.</t>
  </si>
  <si>
    <t>Enza Zaden</t>
  </si>
  <si>
    <t>www.enzazaden.com</t>
  </si>
  <si>
    <t>Provider of a wide range of crops including lettuce, tomatoes, sweet peppers, cucumber, radish, onion, and more, thereby enabling clients with good vegetable varieties and vegetable seeds that focus on people's well-being.</t>
  </si>
  <si>
    <t>Enzoic</t>
  </si>
  <si>
    <t>www.enzoic.com</t>
  </si>
  <si>
    <t>Debeloper and Operator of an enterprise-focused cybersecurity company designed to prevent account takeover and fraud through compromised credential detection. The company platform offers various benefits such as quick to get started and minimal IT burden, decrease IT help desk costs, automate the password policy and generate doc to show compliance, removal of outdated policies that made passwords harder for users but easier for hackers, add security without adding another obstacle to the authentication flow, and more, thereby enable a modern password policy that prevents the reuse of compromised passwords and immediately detects when good passwords become compromised.</t>
  </si>
  <si>
    <t>Eocen</t>
  </si>
  <si>
    <t>eocen.setec.fr</t>
  </si>
  <si>
    <t>Provider of project management solutions catering to aviation, defense, energy, space, and transportation. The company offers services such as project management, portfolio management, project leading, data management, performance management, and more.</t>
  </si>
  <si>
    <t>EODD Ingenieurs Conseils</t>
  </si>
  <si>
    <t>www.eodd.fr</t>
  </si>
  <si>
    <t>Operator of a consulting company intended for the field of geology applied to the environment, waste and polluted sites. The company engages in developing and integrating sustainable services to optimize overall environmental performance, taking into account the set of regulatory, economic and societal constraints, enabling industrialists and communities to help in ecological transition.</t>
  </si>
  <si>
    <t>Eolas Medical</t>
  </si>
  <si>
    <t>www.eolasmedical.com</t>
  </si>
  <si>
    <t>Developer of knowledge management platform designed to ensure equitable healthcare globally. The company's software uses artificial intelligence and natural language processing to organize and harness knowledge to build a medical knowledge model, enabling hospitals to have a single source of truth for their medical knowledge to improve the efficiency of healthcare delivery and the overall quality of care for patients.</t>
  </si>
  <si>
    <t>Eos Capital</t>
  </si>
  <si>
    <t>Namibia</t>
  </si>
  <si>
    <t>www.eoscapital.com.na</t>
  </si>
  <si>
    <t>Founded in 2015, Eos Capital is a private equity firm and is based in Windhoek, Namibia. The firm makes investments into infrastructure projects in Namibia through a mix of equity and mezzanine funding and its target sectors include energy, water, ICT, transport and logistics, healthcare, and education.</t>
  </si>
  <si>
    <t>EOS Corrugated</t>
  </si>
  <si>
    <t>www.eos-corrugated.com</t>
  </si>
  <si>
    <t>Manufacturer of specialized compact polyurethane parts. The company's compact polyurethane parts are cut and abrasion resistant with high elasticity and durability, enabling the corrugated cardboard industry to access parts that are ideal for a wide range of industrial applications.</t>
  </si>
  <si>
    <t>EOS Hospitality</t>
  </si>
  <si>
    <t>www.eoshospitality.com</t>
  </si>
  <si>
    <t>Operator of a full-service hospitality management company headquartered in New York, United States. The company operates a portfolio of hotels and offers various services such as operations, revenue management, digital marketing, food and beverage, people management, and more.</t>
  </si>
  <si>
    <t>EOS Investment Management Group</t>
  </si>
  <si>
    <t>www.eosimgroup.com</t>
  </si>
  <si>
    <t>Founded in 2014, EOS Investment Management Group is a private equity firm based in London, United Kingdom. The firm seeks to invest in small and medium enterprises and energy infrastructure.</t>
  </si>
  <si>
    <t>EOS Partners (Munich)</t>
  </si>
  <si>
    <t>eoscp.com</t>
  </si>
  <si>
    <t>Founded in 2015, EOS Capital Partners is a private equity investment firm based in Munich, Germany. The firm prefers to invest in buyout transactions. The firm seeks to invest in consumer products, consumer services, information technology, healthcare sectors in Austria, Germany, and Switzerland.</t>
  </si>
  <si>
    <t>EOSS Industries</t>
  </si>
  <si>
    <t>eoss.at</t>
  </si>
  <si>
    <t>Founded in 2003, EOSS Industries is a private equity investment firm based in Graz, Austria. The firm seeks to invest in medium-sized companies in pharma &amp; medtech, future commerce, bioinformatics, and smart communication sectors.</t>
  </si>
  <si>
    <t>Eovolt</t>
  </si>
  <si>
    <t>www.eovolt.com</t>
  </si>
  <si>
    <t>Manufacturer of folding electric bikes intended to offer quality products that are sustainable over time. The company's bikes are electric, light and compact, easily transportable, and eco-responsible, enabling users to enjoy the joy of cycling effortlessly while optimizing space.</t>
  </si>
  <si>
    <t>EP Equity Investment</t>
  </si>
  <si>
    <t>Founded in 2020, EP Equity Investment is a private equity firm based in Luxembourg.</t>
  </si>
  <si>
    <t>EP Graphics</t>
  </si>
  <si>
    <t>www.epgraphics.com</t>
  </si>
  <si>
    <t>EP Wealth Advisors</t>
  </si>
  <si>
    <t>www.epwealth.com</t>
  </si>
  <si>
    <t>Operator of an investment advisory firm intended to develop customized plans with strategies designed to achieve specific goals and objectives. The company offers a wide range of comprehensive financing services, which include investment advisory, financial planning, wealth management, and other related services, enabling clients to achieve their goals while minimizing uncertainty and risk.</t>
  </si>
  <si>
    <t>EP&amp;T Global (ASX: EPX)</t>
  </si>
  <si>
    <t>www.eptglobal.com</t>
  </si>
  <si>
    <t>EP&amp;T Global Ltd is engaged in reducing energy consumption and carbon emissions for businesses. It is a Big Data analytics and Machine Learning company with the expertise to provide a software analytics platform. It provides data-enabled technology to a large and growing portfolio of building assets in various countries throughout Asia, Australia, Europe, Africa, the Middle East, and North America. The firm is organized into four operating segments based on geographical locations: Australia, the United Kingdom, Hong Kong, and the Middle East. Substantial revenue comes from United Kingdom.</t>
  </si>
  <si>
    <t>EP2 Packaging</t>
  </si>
  <si>
    <t>Epack Durable (NSE: EPACK)</t>
  </si>
  <si>
    <t>www.epackdurable.com</t>
  </si>
  <si>
    <t>Manufacturer of room air-conditioners (RACs) intended for Indian and international markets. The company manufactures RACs, elements and small family home equipment including water dispensers, induction cooktops and mixer grinders.</t>
  </si>
  <si>
    <t>EPAM Systems (NYS: EPAM)</t>
  </si>
  <si>
    <t>www.epam.com</t>
  </si>
  <si>
    <t>EPAM Systems is a global IT services firm that offers platform engineering, software development and consulting services. EPAM's largest market is North America, which represents approximately 60% of revenue. Offerings span assisting companies with new technologies, such as artificial intelligence, virtual reality and robotics.</t>
  </si>
  <si>
    <t>Epassi Finland</t>
  </si>
  <si>
    <t>www.epassi.fi</t>
  </si>
  <si>
    <t>Developer of a mobile payment platform intended to manage employee benefits in a systematic and coordinated order. The company's platform focuses on assisting the well-being in active partnership with employers to develop a comprehensive and flexible service that suits the needs of all employees, covers several important aspects of physical and mental well-being, enabling users to get all the subsidized employee benefits according to the tax requirements in a single package which is direct, transparent, and cost-efficient.</t>
  </si>
  <si>
    <t>EPC Groupe (PAR: EXPL)</t>
  </si>
  <si>
    <t>www.en.epc-groupe.com</t>
  </si>
  <si>
    <t>Explosifs et Produits Chimiques is a France-based company engaged in providing products and services in the field of explosives. The company is involved in explosives, drilling and blasting, logistics, demolition, additives and innovation.</t>
  </si>
  <si>
    <t>EPCM Group (Construction and Engineering)</t>
  </si>
  <si>
    <t>www.epcm.com</t>
  </si>
  <si>
    <t>Operator of a global engineering procurement construction management firm intended to provide single-source, life-cycle alternatives for clients across various industries. The company offers a comprehensive approach to engineering, procurement, and construction management, streamlining complex projects for clients in the oil and gas, agricultural chemicals, mining and mineral processing, and specialty chemicals industries, enabling clients to benefit from a single point of contact for their project needs, ensuring efficient and successful project execution.</t>
  </si>
  <si>
    <t>Eperformax</t>
  </si>
  <si>
    <t>www.eperformax.com</t>
  </si>
  <si>
    <t>Provider of customer support outsourcing services to B2C and B2B companies. The Philippines-based entity offers customized solutions, omnichannel support, executive-level support, back-end office support, customer analytics, content moderation, and automated solutions. ePerformax prides itself on seamless integration with existing systems.</t>
  </si>
  <si>
    <t>Ephex Partners</t>
  </si>
  <si>
    <t>www.ephex.com</t>
  </si>
  <si>
    <t>Ephicacy Consulting Group</t>
  </si>
  <si>
    <t>www.ephicacy.com</t>
  </si>
  <si>
    <t>Provider of biostatistics and statistical programming services intended to the bio-pharma and healthcare sectors. The company's services include clinical data management, design development, meta-analysis, CDISC implementation service and integrated safety and efficacy analysis, thereby providing advanced analytics and technology assistance to clients.</t>
  </si>
  <si>
    <t>EPIC Insurance Brokers &amp; Consultants</t>
  </si>
  <si>
    <t>www.epicbrokers.com</t>
  </si>
  <si>
    <t>Operator of a brokerage and consulting firm intended for payroll administration, pharmacy, healthcare and other industries. The company specializes in insurance, including commercial property and casualty, employee benefits, unique specialty program insurance and private client services, thereby enabling clients to meet their financial goals and responsibilities.</t>
  </si>
  <si>
    <t>EPIC iO</t>
  </si>
  <si>
    <t>www.epicio.com</t>
  </si>
  <si>
    <t>Manufacturer and provider of advanced surveillance and monitoring services and equipment based in California, United States. The company offers an end-to-end suite of technology configuration, installation, and event monitoring services and solutions for a variety of applications, including public safety, traffic control, theft detection and prevention, human access, and industrial and infrastructure maintenance.</t>
  </si>
  <si>
    <t>Epic Lanka</t>
  </si>
  <si>
    <t>epictechnology.lk</t>
  </si>
  <si>
    <t>Provider of digital solutions for banking, finance, and state enterprises. Epic Technology Group offers secure online payment transactions and document management systems, including Branchless Banker, Collectmate, and Doxmate. The company has subsidiaries in Malaysia, Japan, and the Asia-Pacific region and has received international recognition for their solutions.</t>
  </si>
  <si>
    <t>Epic Strategies</t>
  </si>
  <si>
    <t>www.epicstrategies.us</t>
  </si>
  <si>
    <t>Provider of full-service marketing services based in Springfield, Missouri. The company offers strategic brand and communications planning, traditional, digital and social advertising, web development, public relations, social media management, digital asset creation and branded content, thus enabling clients to nurture leads, convert sales and create brand loyalty.</t>
  </si>
  <si>
    <t>Epical</t>
  </si>
  <si>
    <t>www.epicalgroup.com</t>
  </si>
  <si>
    <t>Epicon Berhad (KLS: 4847)</t>
  </si>
  <si>
    <t>www.epicon.com.my</t>
  </si>
  <si>
    <t>Epicon Bhd is a bus transport provider with stage and express bus operations within Peninsular Malaysia predominantly covering routes in several states, servicing major cities and towns in Peninsular Malaysia.</t>
  </si>
  <si>
    <t>Epicor Software</t>
  </si>
  <si>
    <t>www.epicor.com</t>
  </si>
  <si>
    <t>Developer of enterprise software products intended to promote business growth. The company's service-oriented architecture platform engages in managing internal business processes including enterprise resource planning, sales management, supply chain management and human resource management, enabling clients to concentrate on critical aspects of their business by increasing efficiency, enhancing performance and creating a competitive advantage.</t>
  </si>
  <si>
    <t>EpicRaves</t>
  </si>
  <si>
    <t>www.epicraves.com</t>
  </si>
  <si>
    <t>Organizer of bass music events located in Las Vegas, Nevada. The company produces music shows, concerts and events enhanced by custom stage and sound design, state-of-the-art venues and touring DJ's from all around the world.</t>
  </si>
  <si>
    <t>Epidemic Sound</t>
  </si>
  <si>
    <t>www.epidemicsound.com</t>
  </si>
  <si>
    <t>Developer of a royalty-free music library to provide production music for films, TV and YouTube. The company's subscription and the cloud-based library offer a catalog of music tracks from different genres and allow visual content creators to use soundtracks with all rights included on all platforms, in any country, for an unlimited time and with no reporting needs, enabling users an easy and legally riskless source to add music to digital media.</t>
  </si>
  <si>
    <t>Epilog Partners</t>
  </si>
  <si>
    <t>www.epilogpartners.com</t>
  </si>
  <si>
    <t>Founded in 2020, Epilog Partners is a private equity firm based in Boston, Massachusetts. The firm prefers to invest in the healthcare sector.</t>
  </si>
  <si>
    <t>EPIONA</t>
  </si>
  <si>
    <t>www.epiona-gruppe.de</t>
  </si>
  <si>
    <t>Provider of multimodal interdisciplinary treatment services intended to support practice owners of individual and group practices in the fields of orthopedics and pain therapy. The company specializes in treating chronic patients for long periods of time, using recognized interventional procedures and behavioral therapy methodologies to relieve pain, thereby helping doctors in the fields of orthopedics, anesthesia, general medicine, neurosurgery and rheumatology among others to strategically address the growing demand for evidence-based treatment methodologies tailored to patients.</t>
  </si>
  <si>
    <t>EPIQ Machinerie</t>
  </si>
  <si>
    <t>www.epiqmachinery.com</t>
  </si>
  <si>
    <t>Manufacturer of mobile and heavy equipment intended for the pulp and paper, aluminum and rail industries. The company manufactures heavy equipment, vehicles and material handling systems, enabling clients to meet their industrial machinery needs.</t>
  </si>
  <si>
    <t>Epiq Solutions</t>
  </si>
  <si>
    <t>www.epiqsolutions.com</t>
  </si>
  <si>
    <t>Developer of easy-to-integrate radio platforms and turnkey wireless sensing tools intended for aerospace and defence, communications and national security industries. The company provides small form factor, high performance and wideband radio frequency (RF) transceivers for various application and RF product development needs as well as offers mobile device detection, network configuration survey and RF spectrum analysis through RF sensing and monitoring tools, thereby enabling clients to ensure the safety and security of wireless environments.</t>
  </si>
  <si>
    <t>Epiris</t>
  </si>
  <si>
    <t>www.epiris.co.uk</t>
  </si>
  <si>
    <t>Founded in 1976, Epiris is a private equity firm based in London, United Kingdom. The firm seeks to invest in business-to-business, business-to-consumer, energy, financial services, materials &amp; resources, healthcare, and information technology sectors.</t>
  </si>
  <si>
    <t>Epiroc (STO: EPI A)</t>
  </si>
  <si>
    <t>www.epirocgroup.com</t>
  </si>
  <si>
    <t>Epiroc is a global manufacturer of niche equipment and services that mining and infrastructure customers use. The company's products include hard rock drilling equipment, excavation technologies for underground and surface mining, and servicing and spare parts. Approximately 69% of group sales are from the aftermarket, which includes services and the sale of spare parts and consumables. Epiroc was spun out of Atlas Copco and listed as a stand-alone company on the Nasdaq Stockholm in June 2018.</t>
  </si>
  <si>
    <t>ePlus (NAS: PLUS)</t>
  </si>
  <si>
    <t>www.eplus.com</t>
  </si>
  <si>
    <t>ePlus is a holding company. ePlus through its subsidiaries provides information technology solutions. The company's technology solutions enable organizations to optimize their IT environment and supply chain processes. It also provides consulting, professional and managed services, and complete lifecycle management services including flexible financing solutions. ePlus focuses on selling to medium and large enterprises in the United States and to customers in select international markets including the United Kingdom, the European Union, India, Singapore and Israel.</t>
  </si>
  <si>
    <t>Epoca Products</t>
  </si>
  <si>
    <t>www.epocaproducts.be</t>
  </si>
  <si>
    <t>Epochal Hotels</t>
  </si>
  <si>
    <t>www.epochalhotels.com.au</t>
  </si>
  <si>
    <t>Epoona</t>
  </si>
  <si>
    <t>www.epoona.com</t>
  </si>
  <si>
    <t>Founded in 2021, Epoona is a private equity firm based in Vienna, Austria. The firm seeks to invest in technology-oriented medium-sized companies operating in green tech, medical tech, industrial tech, and consumer tech sectors.</t>
  </si>
  <si>
    <t>Epos Now</t>
  </si>
  <si>
    <t>www.eposnow.com</t>
  </si>
  <si>
    <t>Developer of an artificial intelligence finance platform intended to manage businesses in the cloud with point-of-sale-based techniques. The company's retail management platform specializes in designing and manufacturing electronic points of sale it offers integrated inventory management, customer management, and retail accounting, including general ledger, purchase orders, and payroll processing.</t>
  </si>
  <si>
    <t>eProductivity Software</t>
  </si>
  <si>
    <t>www.epssw.com</t>
  </si>
  <si>
    <t>Developer of industry-specific business and production software technology intended to serve packaging and print industries. The company's integrated and automated software offerings and point solutions are built by an experienced team of software experts, enabling clients to increase revenue growth and drive operating and production efficiencies.</t>
  </si>
  <si>
    <t>EPS Group (Mesa)</t>
  </si>
  <si>
    <t>www.epsgroupinc.com</t>
  </si>
  <si>
    <t>Provider of full-service land development consulting firm intended to offer landscape planning services. The company offers services such as civil engineering, planning, landscape architecture, survey and construction management.</t>
  </si>
  <si>
    <t>Epsa Groupe</t>
  </si>
  <si>
    <t>www.epsa.com</t>
  </si>
  <si>
    <t>Provider of management and business consulting services intended for private and public sector companies. The company offers solutions for purchase optimization, restructuring, tax and fiscal optimization, energy consumption as well as technology and innovation, enabling organizations to minimize business costs and manage incentive schemes.</t>
  </si>
  <si>
    <t>Epsilon CSA</t>
  </si>
  <si>
    <t>www.csagreece.com</t>
  </si>
  <si>
    <t>Developer of specialized IT solutions and automation systems intended for pharmacies and pharmaceutical wholesalers in Greece. The company offers software for inventory and customer management, robotics for automated order processing and executing as well as for integrating with Greek regulatory authorities and insurance providers, thereby providing installation, configuration, maintenance and support to meet the immediate needs for the financial well-being of its customers.</t>
  </si>
  <si>
    <t>EPT (Broadcasting, Radio and Television)</t>
  </si>
  <si>
    <t>www.ert.gr</t>
  </si>
  <si>
    <t>Operator of a broadcasting and media production company intended to inform, educate and entertain a wide range of audiences. The company broadcasts across multiple platforms (TV, radio, online), at national, local, and international level.</t>
  </si>
  <si>
    <t>Eptalex</t>
  </si>
  <si>
    <t>www.eptalex.com</t>
  </si>
  <si>
    <t>Founded in 2015, Eptalex is an international professional firm headquartered in Milan, Italy. The firm provides legal services and advisory on matters concerning administrative law, project finance, commercial transactions, public energy procedures, corporate finance, mediation, and corporate law. Eptalex caters to clients across domains such as advertising, marketing, banking and finance, entertainment, sports, media, internationalization, and digital media.</t>
  </si>
  <si>
    <t>Epwin Group (LON: EPWN)</t>
  </si>
  <si>
    <t>www.epwin.co.uk</t>
  </si>
  <si>
    <t>Epwin Group manufactures low-maintenance building products, supplying products &amp; services to the repair, maintenance and improvement, of new build and social housing sectors. It has two operating segments. The extrusion and molding segment is engaged in the extrusion &amp; marketing of PVC window profile systems, PVC cellular roofline and cladding, rigid rainwater and drainage products and wood plastic composite decking products. The fabrication and distribution segment involves the fabrication &amp; marketing of windows and doors, cladding, rainwater &amp; drainage products and the manufacture of glass-sealed units. Geographically, its operations are in the United Kingdom, Europe &amp; other countries. The majority of the revenue is earned from the extrusion and moulding segment within the UK.</t>
  </si>
  <si>
    <t>EQ Accountants</t>
  </si>
  <si>
    <t>www.eqaccountants.co.uk</t>
  </si>
  <si>
    <t>Owner and operator of an accounting firm. The company provides accounting and auditing services and specializes in the field of tax service and planning.</t>
  </si>
  <si>
    <t>EQ Resources (ASX: EQR)</t>
  </si>
  <si>
    <t>www.eqresources.com.au</t>
  </si>
  <si>
    <t>EQ Resources is a mineral exploration and development company. The company explores tungsten and gold. The project portfolio includes Mt. Carbine, Crow Mountain, and Panama Hat. The geographical segments are Queensland and New South Wales, Australia.</t>
  </si>
  <si>
    <t>EQS Group</t>
  </si>
  <si>
    <t>www.eqs.com</t>
  </si>
  <si>
    <t>EQS Group is an international cloud software provider in corporate compliance, investor relations, and ESG. It operates in two segments compliance and investor relations. The compliance segment encompasses the products required for companies to fulfill their legal and regulatory obligations including reporting obligations in the news segment, submissions to the Federal Gazette, and new products such as insider manager, integrity line, LEI, and ARIVA workflows. Its investor relations segment includes products for financial and corporate communications, including news, websites, portals, webcasts, and media as well as the new investors and CRM modules in the COCKPIT. It derives a majority of its revenue from the compliance segment within Germany.</t>
  </si>
  <si>
    <t>EQT (STO: EQT)</t>
  </si>
  <si>
    <t>www.eqtgroup.com</t>
  </si>
  <si>
    <t>Founded in 1994, EQT is a private equity firm based in Stockholm, Sweden. The firm seeks to invest in healthcare, technology, services, and industrial Tech sectors. The firm also focuses on real estate sectors such as digital infrastructure, energy &amp; environmental, social, transport &amp; logistics, life sciences, and residential &amp; self-storage.</t>
  </si>
  <si>
    <t>EQT Private Capital Asia</t>
  </si>
  <si>
    <t>www.bpeasia.com</t>
  </si>
  <si>
    <t>Founded in 1997, BPEA EQT is a private equity firm based in Hong Kong, Hong Kong. EQT acquired the firm on October 21, 2022.</t>
  </si>
  <si>
    <t>EQT Production Company (NYS: EQT)</t>
  </si>
  <si>
    <t>www.eqt.com</t>
  </si>
  <si>
    <t>EQT is an independent natural gas production company with operations focused on the Marcellus and Utica shale in the Appalachian Basin. At year-end 2023, EQT's proven reserves totaled 27.6 trillion cubic feet equivalent, with net production of 5.79 billion cubic feet equivalent per day. Natural gas accounted for 94% of production.</t>
  </si>
  <si>
    <t>Equals Group (LON: EQLS)</t>
  </si>
  <si>
    <t>www.equalsplc.com</t>
  </si>
  <si>
    <t>Equals Group is a part of the financial service sector in the United Kingdom. The company's core business is the provision of foreign exchange payment services for individuals and corporations. Its operating segment includes currency cards; international payments; travel cash and banking, solutions, and central. The company revenue is primarily derived from UK-based customers.</t>
  </si>
  <si>
    <t>Equancy Groupe</t>
  </si>
  <si>
    <t>www.equancy.fr</t>
  </si>
  <si>
    <t>Provider of data consulting services catering to banking and insurance, mobility, distribution and e-commerce and tourism and entertainment industries. The company specializes in management consulting, data-driven strategy, data science and AI, data governance and engineering and digital acceleration, thereby helping clients in optimizing the sales promotion and automating the process.</t>
  </si>
  <si>
    <t>Equasens Group (PAR: EQS)</t>
  </si>
  <si>
    <t>www.equasens.com</t>
  </si>
  <si>
    <t>Equasens is engaged in the European healthcare sector, providing software solutions to all healthcare professionals (pharmacists, primary care practitioners, hospitals, Hospital-at-Home structures, retirement homes, health centres) and patients in both primary and secondary care sectors. With operations in France, Italy, Belgium, Luxembourg and the United Kingdom, Equasens is developing the healthcare platform and an ecosystem in France and Europe benefiting people by making available its technology services.</t>
  </si>
  <si>
    <t>Equativ</t>
  </si>
  <si>
    <t>www.equativ.com</t>
  </si>
  <si>
    <t>Developer of direct and programmatic advertising software designed to optimize the value of each advertisement impression. The company's platform manages inventory and ad delivery on a multi-format and multi-device platform using cutting-edge forecasting, targeting and big data reports, enabling publishers to improve yield in premium and programmatic advertisements without spending on third-party vendors.</t>
  </si>
  <si>
    <t>Equico Thirteen</t>
  </si>
  <si>
    <t>Kenya</t>
  </si>
  <si>
    <t>Operator of a financial services company based in Kenya. The company invests in the financial sector, including the insurance industry.</t>
  </si>
  <si>
    <t>Equicorp Partners</t>
  </si>
  <si>
    <t>www.equicorppartners.com</t>
  </si>
  <si>
    <t>Founded in 2005, Equicorp Partners is a private equity firm based in Atlanta, Georgia. The firm prefers to invest in food, restaurant, retail sectors.</t>
  </si>
  <si>
    <t>Equigas International</t>
  </si>
  <si>
    <t>equigasinternational.com</t>
  </si>
  <si>
    <t>Equigas International is a Doral, FL based private company whose line of business is Whol industrial equipment</t>
  </si>
  <si>
    <t>Equine Care Group</t>
  </si>
  <si>
    <t>www.equinecaregroup.com</t>
  </si>
  <si>
    <t>Provider of veterinary medical and surgical services intended for horses. The company focuses on surgery, internal medicine, orthopedics, medical imaging, and revalidation as well as offers a range of food and supplements for sports horses, thereby ensuring better health for horses.</t>
  </si>
  <si>
    <t>Equinoxe LifeCare</t>
  </si>
  <si>
    <t>www.equinoxelifecare.com</t>
  </si>
  <si>
    <t>Operator of a healthcare management company intended to offer personalized medical, wellness and mental health services in person and remotely. The company offers home care, elderly care, virtual care, care management and specialized medical and personal care services, enabling customers to get peace of mind from caregivers while improving patients' quality of life.</t>
  </si>
  <si>
    <t>Equip Capital</t>
  </si>
  <si>
    <t>www.equip.no</t>
  </si>
  <si>
    <t>Founded in 2018, Equip Capital is a private equity firm based in Oslo, Norway. The firm seeks to invest in small and medium-sized companies operating in the consumer, industrial, and business services sectors.</t>
  </si>
  <si>
    <t>Equipe Zorgbedrijven Nederland</t>
  </si>
  <si>
    <t>www.equipezorgbedrijven.nl</t>
  </si>
  <si>
    <t>Operator of a network of clinics intended to deliver medical treatment. The company owns and operates private healthcare centers, that specialize in hand and wrist surgery, cosmetic surgery, dermatology, phlebology and proctology, enabling patients to get cured of their illnesses.</t>
  </si>
  <si>
    <t>Equipment Controls Company</t>
  </si>
  <si>
    <t>www.equipmentcontrols.com</t>
  </si>
  <si>
    <t>Distributor of measurement, control, and data acquisition solutions for the natural gas industry. The company's products include regulators, meters, controllers, utility detection equipment, metering infrastructure, pipings, water meters and safety products, enabling customers to increase their productivity and safety.</t>
  </si>
  <si>
    <t>Equipment Ontario</t>
  </si>
  <si>
    <t>www.equipmentontario.com</t>
  </si>
  <si>
    <t>Equippp Social Impact Technologies (BOM: 590057)</t>
  </si>
  <si>
    <t>www.equippp.in</t>
  </si>
  <si>
    <t>Equippp Social Impact Technologies Ltd is engaged in providing new technologies and next-generation IT solutions and services. The feature enables organizations to capture the business benefits of emerging technologies of digital engineering, business intelligence, analytics, machine learning, testing, and IT Consulting. The company's product includes EquiPPP, EquiPPP 3.0, EquiPPP Ix, EquiPPP CIX, among others, The product platform facilitates cross-sectoral partnerships for the purpose of carrying out social projects, enables consumers to contribute their ideas, insights, and involvement in social projects, and sharing information through the use of digital formats and field force.</t>
  </si>
  <si>
    <t>Equistone Partners Europe</t>
  </si>
  <si>
    <t>www.equistonepe.com</t>
  </si>
  <si>
    <t>Founded in 1979, Equistone Partners Europe is a private equity firm based in London, United Kingdom. The firm seeks to invest in companies operating in business services, consumer, financial services, healthcare, industrials and technology, media and telecom (TMT) sectors.</t>
  </si>
  <si>
    <t>Equiti</t>
  </si>
  <si>
    <t>www.equitihealth.com</t>
  </si>
  <si>
    <t>Provider of language access and telehealth services intended to transform telehealth and humanize healthcare for patients and organizations. The company offers telepsychiatry, telestroke, tele-quarantine, remote patient monitoring and other specialties through an innovative and secure platform that overcomes healthcare disparities and brings language access to the point of care, providing telehealth technology solutions including video remote interpreting (VRI) services and over the phone interpreting (OPI) to medical facilities and hospitals across the United States.</t>
  </si>
  <si>
    <t>Equity Bancshares (NYS: EQBK)</t>
  </si>
  <si>
    <t>www.equitybank.com</t>
  </si>
  <si>
    <t>Equity Bancshares is a bank holding company. The company's operation involves the delivery of loan and deposit products to customers. The majority of the company's revenues come from interest income on financial instruments, including loans, leases, securities and derivatives. The company also earns revenue from non-interest income which includes service charges and fees, debit card income, investment referral income, trust income and insurance sales commissions.</t>
  </si>
  <si>
    <t>Equity Networks</t>
  </si>
  <si>
    <t>www.equitynetworks.co.uk</t>
  </si>
  <si>
    <t>Provider of managed information technology (IT) services intended to simplify business information technology management. The company offers a single point of contact for all technical needs, with fixed-cost plans and cloud-based services, enabling small and medium-sized businesses to improve efficiency and focus on core operations.</t>
  </si>
  <si>
    <t>Equus Holdings</t>
  </si>
  <si>
    <t>www.eqh.com</t>
  </si>
  <si>
    <t>Founded in 1989, Equus Holdings is a private equity firm based in Minneapolis, Minnesota. The firm seeks to make control and direct non-control investments in the technology sector.</t>
  </si>
  <si>
    <t>Eqva (OSL: EQVA)</t>
  </si>
  <si>
    <t>www.eqva.no</t>
  </si>
  <si>
    <t>Eqva is a knowledge-based active owner of engineering, construction, and service companies that contribute to the green transition in maritime, power-intensive, and renewable industries. It aims to become a fully integrated service and maintenance supplier for the Norwegian land-based and maritime industry. The business is organized into two business segments: real estate, and products, solutions &amp; renewables. The company's majority of the revenue comes from its products, solutions &amp; renewables segment, which focuses on the development and operation of small-scale hydropower plants, and is a full-service provider of technical installations to the land-based and maritime industry in Norway.</t>
  </si>
  <si>
    <t>Eqwal Group</t>
  </si>
  <si>
    <t>www.eqwalgroup.com</t>
  </si>
  <si>
    <t>Manufacturer of orthopedic devices intended to combat a lack of independence in people with disabilities. The company offers products such as custom-made orthotics and prosthetics and filament winding along with a range of digital tools, thereby enabling individuals with the ability to care for themselves and to fulfill their potential.</t>
  </si>
  <si>
    <t>ER-Telecom Holding</t>
  </si>
  <si>
    <t>www.ertelecom.ru</t>
  </si>
  <si>
    <t>Provider of telecommunication services. The company provides bundled services, comprised of broadband internet, cable and HD-TV and fixed-line telephony.</t>
  </si>
  <si>
    <t>ERA Advantage Realty Group</t>
  </si>
  <si>
    <t>www.era.com</t>
  </si>
  <si>
    <t>Provider of broker and real estate homes based in Madison, United States. The company offers a wide range of houses in the locality along with the local agent helping their clients to find their accommodation.</t>
  </si>
  <si>
    <t>ERA Oneteam Realty</t>
  </si>
  <si>
    <t>eraoneteam.com</t>
  </si>
  <si>
    <t>Operator of a real estate agency in Northeast Florida. Jax Realtors: ERA Davis &amp; Linn offers buying and selling services for residential properties in Duval, St. Johns, Baker, Clay, Putnam, and Nassau Counties. They also have a Military Rewards program for military families and showcase distinctive properties across the country through ERA Distinctive Properties.</t>
  </si>
  <si>
    <t>Eraaya Lifespaces (BOM: 531035)</t>
  </si>
  <si>
    <t>www.eraayalife.com</t>
  </si>
  <si>
    <t>Eraaya Lifespaces Ltd formerly Justride Enterprises Ltd manufactures bicycles. Principally, it is engaged in the business of trading bicycles, and plastic items. The company also distributes its products to wholesalers and retailers throughout India.</t>
  </si>
  <si>
    <t>Erable</t>
  </si>
  <si>
    <t>www.erable.com</t>
  </si>
  <si>
    <t>Developer of an impact investing platform intended to facilitate investment in sustainable activities that have a tangible, positive impact on the world. The company's platform connects investors with social and environmental initiatives by creating non-dilutive and fully transparent revenue-sharing assets, enabling people to invest in transparent, traceable positive-impact financial products offering short-term profitability.</t>
  </si>
  <si>
    <t>Erbud (WAR: ERB)</t>
  </si>
  <si>
    <t>www.erbud.pl</t>
  </si>
  <si>
    <t>Erbud is a Poland-based construction company. It undertakes projects for the construction of offices, shopping centers, power industries, industrial buildings and structures, residential buildings, public utilities, hotels and hospitals. The organization is active in the business divisions of construction activities, which relate to building construction; development activities; road engineering activities and construction activities related to engineering and maintenance services for the industry and power sector. The group operates in Poland and internationally. It derives maximum revenue from building construction activities.</t>
  </si>
  <si>
    <t>Ercohs Agricultural Corporation</t>
  </si>
  <si>
    <t>www.ercohs.com</t>
  </si>
  <si>
    <t>The company offers a wide range of products that include baby food, health supplements, bakery items, health drinks, vegan foods and meat alternatives and also develops food solutions for various life stages from infants to the elderly prioritizing customer health and satisfaction.</t>
  </si>
  <si>
    <t>EREA Advisory</t>
  </si>
  <si>
    <t>www.ereadvisory.com</t>
  </si>
  <si>
    <t>Provider of real estate consultancy services intended to serve logistics, commercial and educational sectors. The company offers complete technical, commercial and economic-financial valuation support to its clients through a team of experienced professionals, thus providing results-driven quality services as required by clients.</t>
  </si>
  <si>
    <t>Eres (Paris)</t>
  </si>
  <si>
    <t>www.eres-group.com</t>
  </si>
  <si>
    <t>Provider of employee beneficiary consulting services based in Paris, France. The company specializes in advisory and structuring, asset management, distribution of employee profit-sharing plans, retirement schemes and employee shareholding plans.</t>
  </si>
  <si>
    <t>ERG (MIL: ERG)</t>
  </si>
  <si>
    <t>www.erg.eu</t>
  </si>
  <si>
    <t>ERG produces electricity from clean, renewable, and sustainable sources. Its energy comes from the combination of natural resources such as wind and sun. The company produces wind power, and electricity as a hydroelectric operator to markets across Europe. Electricity is also generated from natural gas operations located in Italy. ERG's wind power production is handled by subsidiary ENG Renew which focuses on developing, building, and operating wind assets. Hydropower and natural gas operations are split off into ERG power generation. The company's hydro assets include plants, dams, reservoirs, and a pumping station. Electricity from the plant is either fed into Italy's national grid or used to power other industrial plants.</t>
  </si>
  <si>
    <t>Ergo Group</t>
  </si>
  <si>
    <t>www.ergo.com</t>
  </si>
  <si>
    <t>Provider of a comprehensive spectrum of insurance, provisions and services. The company provides life, health, property, casualty, and other allied insurance services, enabling global customers access to quality insurance.</t>
  </si>
  <si>
    <t>Ergosante</t>
  </si>
  <si>
    <t>www.ergosante.fr</t>
  </si>
  <si>
    <t>Manufacturer of ergonomic innovation products intended to improve working conditions. The company specializes in adapting workstations and manufacturing exoskeletons to improve body posture, whether seated or standing, enabling customers to reduce the strain on their bodies and facilitate access to work for the most exposed people and in particular people with disabilities.</t>
  </si>
  <si>
    <t>Ergoseal</t>
  </si>
  <si>
    <t>www.ergoseal.com</t>
  </si>
  <si>
    <t>Designer and manufacturer of mechanical seals catering to original equipment manufacturers in the pump, compressor, and blower production industries. The company offers mechanical, lip, non-contacting and magnetic seals along with services such as application engineering, functional analysis, testing and precision machining, providing a wide range of solutions.</t>
  </si>
  <si>
    <t>Ergün Holding</t>
  </si>
  <si>
    <t>www.ergunholding.com</t>
  </si>
  <si>
    <t>Erhvervs Webdesign</t>
  </si>
  <si>
    <t>www.erhvervswebdesign.dk</t>
  </si>
  <si>
    <t>Provider of website development and digital marketing services intended for small and medium-sized companies. The company offers services like Search Engine Optimization (SEO), webshops, google ads, Facebook advertising and website apps, therefore helping to increase the company's visibility on the social platforms.</t>
  </si>
  <si>
    <t>Erhvervsinvest Management</t>
  </si>
  <si>
    <t>www.erhvervsinvest.dk</t>
  </si>
  <si>
    <t>Founded in 2004, Erhvervsinvest Management is a private equity investment firm based in Charlottenlund, Denmark. The firm seeks to invest in small and medium-sized companies operating in the manufacturing and service sectors.</t>
  </si>
  <si>
    <t>ERI Holdings Company (TKS: 6083)</t>
  </si>
  <si>
    <t>www.h-eri.co.jp</t>
  </si>
  <si>
    <t>ERI HOLDINGS Co Ltd is engaged in providing business services. The business of the company includes confirmation inspection business based on building confirmation and building standard law, housing performance evaluation and related business, and solution business during construction which include due diligence and technical review.</t>
  </si>
  <si>
    <t>Eric Smet Consulting</t>
  </si>
  <si>
    <t>www.esc.be</t>
  </si>
  <si>
    <t>Provider of information technology consulting services intended for building materials, production, distribution, beverage, non-profit and healthcare sectors. The company offers a wide range of services including enterprise resource planning (ERP), cloud, infrastructure, network and e-commerce services, thereby enabling clients to reduces costs, increases performance and prepares them for the future.</t>
  </si>
  <si>
    <t>Ericsenz Capital</t>
  </si>
  <si>
    <t>www.ericsenzcapital.com</t>
  </si>
  <si>
    <t>Founded in 2016, Ericsenz Capital is a private equity firm based in Singapore. The firm seeks to invest in the space frontier, energy tech, digital health, artificial technology, metaverse, and fintech sectors across the United States, Europe, and Asia.</t>
  </si>
  <si>
    <t>Erie Street Growth Partners</t>
  </si>
  <si>
    <t>www.eriestreet.com</t>
  </si>
  <si>
    <t>Founded in 2018, Erie Street Growth Partners is a private equity firm headquartered in Chicago, Illinois. The firm seeks to invest in the consulting, business services, strategic communications, and marketing services sectors. This firm is a Registered Investment Adviser (RIA). The firm is a private investment firm that partners with founders, management teams, and investors to achieve next-level growth. The firm brings strategic capital and transformational guidance to business services organizations representing $2B+ of enterprise value in disrupted environments to maximize potential and deliver exceptional outcomes. The firm consists of a team of business builders who are kind, curious, and courageous. The firm's backgrounds span executive leadership, finance, consulting, and marketing, as well as entrepreneurship. Current partnerships span high-growth business services segments, including entertainment marketing and content production (Trailer Park Group), strategic communications (APCO Worldwide), and digital marketing (DEPT, formerly 3Q/DEPT).</t>
  </si>
  <si>
    <t>Eris Lifesciences (BOM: 540596)</t>
  </si>
  <si>
    <t>www.eris.co.in</t>
  </si>
  <si>
    <t>Eris Lifesciences is an India-based company engaged in the manufacturing and sale of branded pharmaceutical formulations. It focuses on lifestyle therapies such as diabetes care, cardiac care, nutrition, central nervous system, and others. The company operates in a single segment that is pharmaceuticals. Some of its brands include Glimisave, Cyblex, Eritel, Atorsave and Crevast.</t>
  </si>
  <si>
    <t>Erisbeg Management</t>
  </si>
  <si>
    <t>www.erisbeg.com</t>
  </si>
  <si>
    <t>Founded in 2017, Erisbeg Management is a private equity firm based in Dublin, Ireland. The firm prefers to invest in healthcare supplies, pharmaceutical distribution, critical communications, compliance, and regulatory technology sector firms based in Ireland and the United Kingdom.</t>
  </si>
  <si>
    <t>ERM</t>
  </si>
  <si>
    <t>www.erm.com</t>
  </si>
  <si>
    <t>Provider of environmental, health, risk, safety and social consulting services intended to serve global and local clients in the oil and gas, manufacturing, chemicals, infrastructure and pharmaceuticals sectors. The company offers a wide range of services including climate risk and scenario analysis, human health and ecological risk, sustainability reporting and strategy, remediation management and energy and climate change, enabling its clients to progress on environmental, social and governance priorities.</t>
  </si>
  <si>
    <t>Ernest Doe &amp; Sons Ltd</t>
  </si>
  <si>
    <t>ernestdoe.com</t>
  </si>
  <si>
    <t>Provider of agricultural, construction, groundcare, and garden maintenance equipment, as well as a country store offering clothing, footwear, and hardware. The entity operates 19 branches across the South East and has a focus on corporate social responsibility and apprenticeships. They host events like the Doe Show and offer special deals and a newsletter subscription.</t>
  </si>
  <si>
    <t>Ernströmgruppen</t>
  </si>
  <si>
    <t>www.ernstromgruppen.com</t>
  </si>
  <si>
    <t>Operator of a holding company intended to run, develop and acquire well-managed companies in technology trade and industry. The company focuses on developing, manufacturing and supplying technically advanced products and services through its group of companies primarily to professional customers or clients.</t>
  </si>
  <si>
    <t>Eros Resources (TSX: ERC)</t>
  </si>
  <si>
    <t>www.erosresourcescorp.com</t>
  </si>
  <si>
    <t>Eros Resources is engaged in the acquisition, exploration, and development of mineral resource properties in North America. It operates in the business segments of the exploration and development of mineral and oil and gas resource properties and investing in marketable securities with a focus on commodities, with operations and long-term assets in the United States and Canada. Some of its projects are the Bell Mountain property and among others.</t>
  </si>
  <si>
    <t>Érre Group</t>
  </si>
  <si>
    <t>www.grupoerre.pt</t>
  </si>
  <si>
    <t>Provider of information technology consulting services based in Braga, Portugal. The company offers a wide range of services, including security, monitoring, full-stack development, branding, event promotion, and organization.</t>
  </si>
  <si>
    <t>Erre Zeta</t>
  </si>
  <si>
    <t>www.errezeta.eu</t>
  </si>
  <si>
    <t>ERS electronic</t>
  </si>
  <si>
    <t>www.ers-gmbh.com</t>
  </si>
  <si>
    <t>Manufacturer of thermal wafer chucks systems intended for the semiconductor industry. The company specializes in accurate air-cool-based thermal systems for wafer probing and its thermal debonding and warpage adjustment tools for fan-out wafer level packaging (FOWLP) and offers proprietary thermal wafers such as wafer therm, supercool, air-cool and power sense.</t>
  </si>
  <si>
    <t>Ersel</t>
  </si>
  <si>
    <t>www.ersel.it</t>
  </si>
  <si>
    <t>Ersel Group is a wealth management firm based in Turin, Italy. Established in 1936, the firm provides private banking, investment advisor, orders execution, private insurance, corporate advisory, real estate advisory services to its customers. The assets are managed by the executive management team.</t>
  </si>
  <si>
    <t>Erudite.Health</t>
  </si>
  <si>
    <t>erudite.health</t>
  </si>
  <si>
    <t>Operator of a pharmaceutical company intended for the treatment of immune-related diseases. The company's business activities include developing over-the-counter medicines, nutritional supplements like vitamins or minerals, foods for special medical purposes, small molecule drug development, as well as generative ai tools to guide healthcare providers in personalized treatments.</t>
  </si>
  <si>
    <t>Erzeugergemeinschaft Südbayern</t>
  </si>
  <si>
    <t>eg-suedostbayern.de</t>
  </si>
  <si>
    <t>ES-KO</t>
  </si>
  <si>
    <t>es-ko.com</t>
  </si>
  <si>
    <t>Provider of integrated logistical support services to clients worldwide. ES-KO offers turnkey site infrastructure, engineering design and support, food and goods supply, catering and life support services, leisure catering services, and all associated logistical services. The company operates in over 20 countries and has a multinational team. ES-KO is fully certified and maintains high standards of integrity.</t>
  </si>
  <si>
    <t>ESAB (Machinery Manufacturing) (NYS: ESAB)</t>
  </si>
  <si>
    <t>www.esabcorporation.com</t>
  </si>
  <si>
    <t>ESAB, spun off from Colfax in 2022, is a leading manufacturer of equipment and consumables used in welding, cutting and joining applications. Alongside competitors Lincoln Electric and ITW's Miller brand, ESAB is one of the top three players in the welding space. ESAB generated roughly $2.8 billion in revenue in 2023.</t>
  </si>
  <si>
    <t>Escajeda Masonry</t>
  </si>
  <si>
    <t>www.escajedamasonry.com</t>
  </si>
  <si>
    <t>Operator of a construction-based company intended to resolve masonry restoration and new construction requests. The company offers a wide range of bricklaying services including residential, commercial, historical preservation, property management consulting, mortar and brick matching, chimney repair, and more.</t>
  </si>
  <si>
    <t>Escape From Ordinary</t>
  </si>
  <si>
    <t>ESCO Technologies (NYS: ESE)</t>
  </si>
  <si>
    <t>www.escotechnologies.com</t>
  </si>
  <si>
    <t>ESCO Technologies sells engineered products and systems for utility, industrial, aerospace, and commercial applications. The firm operates in three segments: aerospace and defense, utility solutions group (USG) and RF shielding and test (Test). The aerospace and defense segment designs and manufactures specialty filtration and naval products. The USG segment provides diagnostic testing solutions. The test segment provides its customers with the ability to identify, measure and contain magnetic, electromagnetic and acoustic energy.</t>
  </si>
  <si>
    <t>Escribano Mechanical and Engineering</t>
  </si>
  <si>
    <t>www.eme-es.com</t>
  </si>
  <si>
    <t>Manufacturer of mechanical components intended for the aerospace, defense and related industries. The company offers design and engineering services, high precision machining, manufacturing of complex systems, integration of optics as well as stabilization, enabling access to customized components at competitive prices.</t>
  </si>
  <si>
    <t>Escrow Agent Japan (TKS: 6093)</t>
  </si>
  <si>
    <t>www.ea-j.jp</t>
  </si>
  <si>
    <t>Escrow Agent Japan provides escrow services for the real estate industry in Japan. It provides due diligence, closing, compensation insurance, staffing and education training services.</t>
  </si>
  <si>
    <t>Escude Automotive Group</t>
  </si>
  <si>
    <t>SC</t>
  </si>
  <si>
    <t>Operator of an automotive retailer store based in South Carolina, United States. The company offers auto dealership, repairs, auto parts, accident management</t>
  </si>
  <si>
    <t>ESE Entertainment (TSX: ESE)</t>
  </si>
  <si>
    <t>www.esegaming.com</t>
  </si>
  <si>
    <t>ESE Entertainment is an entertainment and technology company focused on gaming and esports, in the business of attracting gamers and fans to its clients, such as video game developers, publishers, and brands. The company provides a range of services to video game developers, publishers, and brands by providing technology, infrastructure, and fan engagement services internationally. It also operates e-commerce channels, e-sports teams, and gaming leagues. It operates in two industry segments digital media and entertainment, and telecommunications and call center services. It generates the majority of its revenue from digital media and entertainment. Its geographic segments are Ireland, Canada, Poland, and Romania. It generates the majority of its revenue from Canada.</t>
  </si>
  <si>
    <t>ESENTIA Energy Systems</t>
  </si>
  <si>
    <t>www.esentiaenergy.com</t>
  </si>
  <si>
    <t>Operator of a holding company intended to serve the midstream energy sector. The company through its subsidiaries develops, builds and operates pipelines and other related energy assets, enabling benefits to investors, partners and customers with the highest regard for social responsibility.</t>
  </si>
  <si>
    <t>Esfera Energia</t>
  </si>
  <si>
    <t>www.esferaenergia.com.br</t>
  </si>
  <si>
    <t>Provider of energy consulting services based in Sao Paulo, Brazil.</t>
  </si>
  <si>
    <t>Esfin Gestion</t>
  </si>
  <si>
    <t>www.esfingestion.fr</t>
  </si>
  <si>
    <t>Founded in 1983, Esfin Gestion is a private equity firm based in Nanterre Cedex, France. The firm prefers to invest across the business products and business services sectors.</t>
  </si>
  <si>
    <t>ESG Global</t>
  </si>
  <si>
    <t>www.esgglobal.com</t>
  </si>
  <si>
    <t>Developer of software-as-a-service (SaaS) based billing and transaction management platform intended for energy providers. The company's platform includes integrated modules covering sales and pricing, transaction management, billing and customer information and wholesale energy services, enabling the retail energy providers and utilities to reduce the risks and costs and migrate and integrate data to their existing services.</t>
  </si>
  <si>
    <t>eShipping</t>
  </si>
  <si>
    <t>www.eshipping.biz</t>
  </si>
  <si>
    <t>Provider of managed transportation services intended to serve mid-sized shippers. The company's services include truck loading, procurement, freight optimizations, carrier screening, performance monitoring and other related services along with providing a platform for end-to-end shipment management including contract and document administration, quoting, booking, generation, carrier scheduling, tracking and historical analysis, enabling clients to transport goods from one place to another.</t>
  </si>
  <si>
    <t>Eshuis (Accounting, Audit and Tax Services)</t>
  </si>
  <si>
    <t>www.eshuis.com</t>
  </si>
  <si>
    <t>Operator of an accountants and tax consultancy firm aimed at small and medium-sized enterprises in the East of the Netherlands. The company specializes in accountancy, tax, organizational, and employment advice and helps clients seize their opportunities and minimize their risks.</t>
  </si>
  <si>
    <t>Esidock</t>
  </si>
  <si>
    <t>www.esidock.com</t>
  </si>
  <si>
    <t>Developer and provider of a loading dock equipment solution designed to maintain an unbroken cold chain for food and pharmaceutical transportation. The company's hydraulic retractable bumpers include a flexible-sided environmental seal, retractable dock bumpers, and a vertically stored articulated dock leveler for efficient drive-thru access, thus providing major energy saving and hygiene benefits where an unbroken cold chain, zero contamination, and load security is a necessity and it can be easily retrofitted to an existing building as well as being suitable for new builds.</t>
  </si>
  <si>
    <t>eSimplified</t>
  </si>
  <si>
    <t>www.esimplified.io</t>
  </si>
  <si>
    <t>Eskimoz</t>
  </si>
  <si>
    <t>www.eskimoz.fr</t>
  </si>
  <si>
    <t>Provider of digital marketing consultancy agency intended to help companies optimize their revenue and boost their growth. The company specializes in natural referencing, website development strategy and support services for companies of all sizes, enabling clients to improve their position while increasing brand visibility.</t>
  </si>
  <si>
    <t>Eskola</t>
  </si>
  <si>
    <t>www.eskolaroofing.com</t>
  </si>
  <si>
    <t>Provider of commercial, industrial roofing, and waterproofing services intended for a diversified customer base centered on education, infrastructure, and healthcare sectors. The company specializes in roof maintenance, leak repair, low-slope roofing, steep-slope roofing, sheet metal fabrication, and commercial waterproofing, delivering the benefits of prompt response and cost-effective pricing.</t>
  </si>
  <si>
    <t>eSKY</t>
  </si>
  <si>
    <t>www.esky.pl</t>
  </si>
  <si>
    <t>Operator of a technology-oriented online travel agency intended to serve customers in South American markets. The company's services include travel services to individuals, centered around the sales of airline tickets, for both traditional as well as low-cost carrier flights, hotel booking, car rental and other packages, providing one-stop-shop in the travel and leisure category.</t>
  </si>
  <si>
    <t>ESL Federal Credit Union</t>
  </si>
  <si>
    <t>www.esl.org</t>
  </si>
  <si>
    <t>ESM Group International</t>
  </si>
  <si>
    <t>www.esmprep.com</t>
  </si>
  <si>
    <t>Provider of educational services to students from middle school to college. The company offers tutoring, summer programs, equity programs, and preparation for scholastic assessment tests (SAT), graduate record examinations (GRE), graduate management admission tests (GMAT), law school admission tests (LSAT) and admissions, enabling pupils from anywhere to get quality assistance for studies.</t>
  </si>
  <si>
    <t>Esmaeilzadeh Holding</t>
  </si>
  <si>
    <t>www.ehab.group</t>
  </si>
  <si>
    <t>Founded in 2020, Esmaeilzadeh Holding is a private equity firm based in Stockholm, Sweden. The firm also does venture capital investments including direct investments in growth companies as well as platforms that invest in growth companies. and their liquid assets segment consists of investments in companies listed on a stock exchange as well as cash.</t>
  </si>
  <si>
    <t>Esmalglass-Itaca Grupo</t>
  </si>
  <si>
    <t>www.esmalglass-itaca.com</t>
  </si>
  <si>
    <t>Manufacturer and marketer of ceramic colors and glazes and inks designs intended for ceramic tableware, porcelain tiles and sanitary ware industries. The company offers ceramic frits, glazes and colors across Spain and internationally.</t>
  </si>
  <si>
    <t>Esmeralda Holding</t>
  </si>
  <si>
    <t>Esmeralda Holding is a provider of undisclosed goods and services. The company was founded on June 05, 2024 and is headquartered in London, United Kingdom.</t>
  </si>
  <si>
    <t>Esmero</t>
  </si>
  <si>
    <t>www.esmero.nl</t>
  </si>
  <si>
    <t>eSmiley</t>
  </si>
  <si>
    <t>www.esmiley.dk</t>
  </si>
  <si>
    <t>Developer of software tools intended to facilitate easy self-monitoring and compliance in the food safety and food waste industry. The company's software digitalizes all safety and compliance registration and control workflows in professional kitchens and production facilities as well as offers an analytics module built to track sources of food waste, helping in minimizing unnecessary food wastage substantially.</t>
  </si>
  <si>
    <t>ESO Solutions</t>
  </si>
  <si>
    <t>www.eso.com</t>
  </si>
  <si>
    <t>Developer of an electronic health record and data exchange software designed to improve community health through the power of data. The company's electronic patient care reporting (ePCR) software and billing services enable users to share patient data in a bi-directional and vendor-agnostic environment for fire departments, ambulance billing operations and others, enabling healthcare professionals to take better care of patients.</t>
  </si>
  <si>
    <t>ESP Solutions (Spain)</t>
  </si>
  <si>
    <t>www.espsolutions.eu</t>
  </si>
  <si>
    <t>Provider of logistics services intended for pharma, horticulture, and transportation sectors. The company offers a wide range of services that include courier service, processing of documents, transportation modalities, and transport of high-value goods, helping clients with transparent and secure services.</t>
  </si>
  <si>
    <t>ESPA GROUP</t>
  </si>
  <si>
    <t>espa.com</t>
  </si>
  <si>
    <t>Espace Music</t>
  </si>
  <si>
    <t>www.espace-music.net</t>
  </si>
  <si>
    <t>Espe (MIL: ESPE)</t>
  </si>
  <si>
    <t>www.espe.it</t>
  </si>
  <si>
    <t>Espe SpA is a company which is producers of cutting edge solutions. They are born as installers of industrial electrical systems, over the years they have accumulated a rich wealth of experience, expanding its activities in the field of installation of photovoltaic systems and in the direct production of innovative technologies in the small wind, hydroelectric and biomass sectors.</t>
  </si>
  <si>
    <t>Esperia Investor</t>
  </si>
  <si>
    <t>www.esperiainvestor.com</t>
  </si>
  <si>
    <t>Espiga Capital</t>
  </si>
  <si>
    <t>www.espiga.com</t>
  </si>
  <si>
    <t>Founded in 1998, Espiga Capital is a private equity firm headquartered in Madrid, Spain. The firm seeks to invest in small and medium-sized companies across Spain.</t>
  </si>
  <si>
    <t>Espire Dental</t>
  </si>
  <si>
    <t>www.espiredental.com</t>
  </si>
  <si>
    <t>Operator of an integrated dental organization (IDO) intended to build its presence in the Western United States. The company provides a comprehensive range of dental services, both general and specialized covering general dentistry, same-day crowns, veneers, dental implants and surgery, periodontics and gum therapy, as well as Invisalign, thereby resulting in fast, effective and pain-free outcomes for patients.</t>
  </si>
  <si>
    <t>Espoir Properties</t>
  </si>
  <si>
    <t>Esport - Win Limited</t>
  </si>
  <si>
    <t>Esportes da Sorte</t>
  </si>
  <si>
    <t>www.esportesdasorte.com</t>
  </si>
  <si>
    <t>Esportes da Sorte is an operator of a sports betting platform. The company was founded in 2018 and is headquartered in Recife, Brazil.</t>
  </si>
  <si>
    <t>Espressione Del Sapore</t>
  </si>
  <si>
    <t>Esquirol Hotel</t>
  </si>
  <si>
    <t>www.hotelesquirol.com</t>
  </si>
  <si>
    <t>Essent</t>
  </si>
  <si>
    <t>www.essent.nl</t>
  </si>
  <si>
    <t>Essent is an operator of a sustainable energy development company. The company's services include energy generation, trading, transmitting and other related services using natural gas and residual gases, enabling the customers to get electricity and gas at an affordable price.</t>
  </si>
  <si>
    <t>Essential Pharma (Pharmaceuticals)</t>
  </si>
  <si>
    <t>www.essentialpharmagroup.com</t>
  </si>
  <si>
    <t>Provider of generic pharmaceutical products intended to serve customers across the United Kingdom, Europe, Asia and New Zealand. The company is a specialty generic pharma business focused on CNS and other niche pharmaceutical products, addressing the problem of drug shortages, thereby ensuring the continued supply of low-volume and legacy drugs with high clinical importance which are at risk of discontinuation and stockouts.</t>
  </si>
  <si>
    <t>Essential Utilities (NYS: WTRG)</t>
  </si>
  <si>
    <t>www.essential.co</t>
  </si>
  <si>
    <t>Essential Utilities is a Pennsylvania-based holding company for US water, wastewater, and natural gas distribution utilities. The company's water business serves 3 million people in eight states. Nearly three fourths of its water earnings come from Pennsylvania, primarily suburban Philadelphia. Its people subsidiary serves more than 740,000 gas distribution customers in Pennsylvania and Kentucky. Essential exited its noncore competitive water and energy services businesses.</t>
  </si>
  <si>
    <t>EssilorLuxottica (PAR: EL)</t>
  </si>
  <si>
    <t>www.essilorluxottica.com</t>
  </si>
  <si>
    <t>EssilorLuxottica is a combination of the leading manufacturer of premium frames and sunglasses and the leading manufacturer of optical lenses. Both companies are significantly larger than the next biggest player in their respective fields and command over 15% of the fragmented global eyewear market. The company has a broad geographical presence, with around 36% of sales in Europe, 47% in North America and the rest in Asia and Latin America.</t>
  </si>
  <si>
    <t>EssilorLuxottica Société</t>
  </si>
  <si>
    <t>www.essilor.com</t>
  </si>
  <si>
    <t>EssilorLuxottica is a combination of the leading manufacturer of premium frames and sunglasses and the leading manufacturer of optical lenses. Both companies are significantly larger than the next biggest player in their respective fields and command over 15% of the fragmented global eyewear market. The company has a broad geographical presence, with around 37% of sales in Europe, 46% in North America and the rest in Asia and Latin America.</t>
  </si>
  <si>
    <t>Essling Capital</t>
  </si>
  <si>
    <t>www.esslingcapital.com</t>
  </si>
  <si>
    <t>Founded in 2017, Essling Capital is a private equity firm based in Paris, France. The firm prefers to invest across Europe and North America.</t>
  </si>
  <si>
    <t>EST Technologie</t>
  </si>
  <si>
    <t>www.est-technologie.de</t>
  </si>
  <si>
    <t>Manufacturer of screw and control technology products designed for automotive, heavy-duty, agriculture, aerospace, and mechanical engineering industries. The company offers a variety of products and services, including fastening technology, joining technology, and electronic control technology, and also provides production measurement technology, employee information systems, production data acquisition, and quality data acquisition systems.</t>
  </si>
  <si>
    <t>Established.</t>
  </si>
  <si>
    <t>www.established.inc</t>
  </si>
  <si>
    <t>Provider of consulting and advertising services intended to streamline consumers to distributors. The company seeks partnerships with manufacturers and distributors that share core ethical principles to extend the influence of internationally recognized and respected brands, enabling clients to build credibility and confidence with consumers.</t>
  </si>
  <si>
    <t>Estacionamientos y Servicios</t>
  </si>
  <si>
    <t>www.eysaservicios.com</t>
  </si>
  <si>
    <t>Developer of on-street car parking management software intended to serve municipalities in Spain, the United States and other countries. The company's platform provides integrated services to address mission-critical mobility requirements across smart traffic management, access control, on-street parking, off-street parking, tax management and towing, enabling users to improve their quality of life and helping to reduce traffic and pollution.</t>
  </si>
  <si>
    <t>Estancia Capital Management</t>
  </si>
  <si>
    <t>www.estanciapartners.com</t>
  </si>
  <si>
    <t>Founded in 2010, Estancia Capital Management is a private equity firm headquartered in Scottsdale, Arizona. The firm focuses its investments primarily on small to lower-middle-market firms in the asset management industry. This firm is a Registered Investment Adviser (RIA).</t>
  </si>
  <si>
    <t>Esteco</t>
  </si>
  <si>
    <t>www.esteco.com</t>
  </si>
  <si>
    <t>Developer of multidisciplinary and multi-objective optimization software designed to help companies excel in their digital engineering experience, accelerate the decision-making process and reduce development time. The company develops software-based services and a smart engineering suite that brings enterprise-wide solutions for design optimization, simulation data management, and process integration and automation, thereby enabling organizations to design and facilitate their design process.</t>
  </si>
  <si>
    <t>Estela (US)</t>
  </si>
  <si>
    <t>Esteve &amp; Compagnie</t>
  </si>
  <si>
    <t>www.esteve-cie.com</t>
  </si>
  <si>
    <t>Esteve &amp; Compagnie is an operator of a holding company. The company through its subsidiaries engages in the manufacturing of industrial hinges, fastening, and polyamide parts. The company was founded in 2019 and is headquartered in Tremblay-en-France, France.</t>
  </si>
  <si>
    <t>Esteve Healthcare</t>
  </si>
  <si>
    <t>www.esteve.es</t>
  </si>
  <si>
    <t>Developer of pharmaceutical products. The company specializes in developing pharmaceutical products including generic drugs, veterinary drugs and vaccines and also offers research and development assistance in the field of biotechnology and pharmaceutical chemicals.</t>
  </si>
  <si>
    <t>Estia Health</t>
  </si>
  <si>
    <t>www.estiahealth.com.au</t>
  </si>
  <si>
    <t>Estia Health operates residential aged-care facilities in Australia. The company conducts its business through regional networks of facilities located in Victoria, South Australia, New South Wales, and Queensland. Estia's facilities provide clinical care services, daily living services, and accommodations to its residents. Its clinical care services include 24-hour nursing care, personal care, wound management, administering pharmaceuticals, physiotherapy and occupational therapy, and arranging visits from external medical practitioners. Funding from the Australian government contributes the majority of Estia's revenue.</t>
  </si>
  <si>
    <t>Estika Tata Tiara (IDX: BEEF)</t>
  </si>
  <si>
    <t>www.kibif.com</t>
  </si>
  <si>
    <t>PT Estika Tata Tiara Tbk is a beef producer. The company's operating segments include Distribution and sales; Food Processing and logistics. Distribution and sales sectors consist of the sale of live cattle, meat, and derived products from other cattle by the company and also the distribution and sales of processed food products either under conditions of cold fresh (chilled), or frozen by the company and PT DGI; Food processing sector from cow processed products by PT DGI; and Logistic sector by PT BMT. It derives revenue from the Distribution and Sales segment.</t>
  </si>
  <si>
    <t>Estiko Packaging Solutions</t>
  </si>
  <si>
    <t>plastar.ee</t>
  </si>
  <si>
    <t>Manufacturer of sustainable packaging solutions for food and non-food industries. Estiko-Plastar is recognized for their efforts to reduce CO2 footprint and prioritize innovation through investments in human resources, technology, and R&amp;D. Their products and services undergo regular audits to ensure consistent quality.</t>
  </si>
  <si>
    <t>ESV (South Korea) (KRX: 223310)</t>
  </si>
  <si>
    <t>Commerce Miner formerly Kyung Nam Pharm Health Care is a Korea-based company engaged in providing image processing technology mainly in smart cars, smart homes, healthcare devices and drone markets. The products offered by the company include Black box products and Navigation products.</t>
  </si>
  <si>
    <t>Etablissements Baudelet</t>
  </si>
  <si>
    <t>www.baudelet-environnement.fr</t>
  </si>
  <si>
    <t>Etac</t>
  </si>
  <si>
    <t>www.etac.com</t>
  </si>
  <si>
    <t>Manufacturer of healthcare equipment intended to serve mobility-impaired individuals. The company offers wheelchairs, shower stools, toilet seat raisers and modern tiltable shower commodes, enabling individuals with physical disabilities to lead an independent life by performing their daily activities themselves without the support of others.</t>
  </si>
  <si>
    <t>ETC Holdings (Mauritius)</t>
  </si>
  <si>
    <t>www.etcholdings.net</t>
  </si>
  <si>
    <t>Etea Group</t>
  </si>
  <si>
    <t>www.eteagroup.com</t>
  </si>
  <si>
    <t>Operator of a agribusiness company intended to utilize natural resources to create products intended to promote a sustainable lifestyle. The company transforms natural raw materials into quality products and offers efficient solutions such as ingredients for food and feed, origination and trade of crops, and engineering services for energy projects.</t>
  </si>
  <si>
    <t>Etera Solutions</t>
  </si>
  <si>
    <t>Eterna</t>
  </si>
  <si>
    <t>www.eterna.com.co</t>
  </si>
  <si>
    <t>Eternis</t>
  </si>
  <si>
    <t>www.eternis.com</t>
  </si>
  <si>
    <t>Manufacturer and exporter of chemicals headquartered in Mumbai, India. The company offers products such as coumarin, PTBCHA, OTBCHA, styrallyl acetate, hamber, hexyl cinnamic aldehyde and more.</t>
  </si>
  <si>
    <t>Etex (Belgium) (BRU: ETEX)</t>
  </si>
  <si>
    <t>www.etexgroup.com</t>
  </si>
  <si>
    <t>Etex is a Belgian industrial group that produces and markets high-quality building materials and systems. The company manufactures building materials for use in constructing roofs, floors and walls in the Americas and Europe. Its roofing products include concrete and clay tiles, natural, resin and fiber cement slates and metal profiled sheets. Etex also produces flat boards used for a variety of purposes, such as sidings, passive fire protection, high-temperature insulation and plasterboard. Etex operates through more than 90 subsidiaries in more than 40 countries. The company seeks to acquire businesses that will help the company expand its business operations.</t>
  </si>
  <si>
    <t>Ethical Power</t>
  </si>
  <si>
    <t>www.ethical-power.com</t>
  </si>
  <si>
    <t>Ethical Power is a provider of independent connection and rooftop solar panels catering to the renewable energy industry. The company offers solar panels, construction, maintenance, consultancy, power supply, HV connections and asset management services.</t>
  </si>
  <si>
    <t>Ethnolink Language Services</t>
  </si>
  <si>
    <t>ethnolink.com.au</t>
  </si>
  <si>
    <t>Operator of a multicultural communications agency in Australia, providing translation services in over 150 languages, as well as multicultural research, community validation, cultural adaptation, and video production. Ethnolink aims to improve multicultural communications and eliminate language barriers in Australia.</t>
  </si>
  <si>
    <t>Ethos Insurance &amp; Risk Management</t>
  </si>
  <si>
    <t>www.ethosriskmgt.com</t>
  </si>
  <si>
    <t>Provider of insurance and risk management services intended for commercial and individual clients. The company specializes in offering business insurance, life insurance, farm insurance and personal insurance, thereby enabling its clients to navigate the unique risks and protect their business and life from the unexpected.</t>
  </si>
  <si>
    <t>Ethos Partners</t>
  </si>
  <si>
    <t>www.ethospio.com</t>
  </si>
  <si>
    <t>Founded in 2017, Ethos Partners is a private equity investment firm based in London, United Kingdom. The firm prefers to invest through management buyouts, acquisitions, growth capital, replacement, and succession capital investments in companies operating in the United Kingdom.</t>
  </si>
  <si>
    <t>Ethos Risk Services</t>
  </si>
  <si>
    <t>www.ethosrisk.com</t>
  </si>
  <si>
    <t>Ethos Risk Services is a provider of risk mitigation services. The company provides investigative services such due diligence, background checks, and pre-employment screening for national insurance carriers and corporate customers. It was founded in 2006 and is headquartered in Saint Petersburg, Florida.</t>
  </si>
  <si>
    <t>Ethoscapes</t>
  </si>
  <si>
    <t>www.ethoscapestx.com</t>
  </si>
  <si>
    <t>Operator of a prominent management player in the landscape care industry intended to serve landscaping solutions. The company specializes in offering comprehensive business services platform for landscaping businesses, focusing on operations management within the green space industry, enabling clients to uphold the highest standards of quality, integrity and professionalism to all customers and stakeholders.</t>
  </si>
  <si>
    <t>Ethypharm</t>
  </si>
  <si>
    <t>www.ethypharm.com</t>
  </si>
  <si>
    <t>Operator of a specialty pharmaceutical company focused on the field of pain management and addiction. The company specializes in the treatment of central nervous system indications, notably chronic pain and opioid dependence, as well as provides a range of injectable medicines, thereby helping patients handle the central nervous system (CNS) and critical care situations.</t>
  </si>
  <si>
    <t>Etix Everywhere</t>
  </si>
  <si>
    <t>www.etixeverywhere.com</t>
  </si>
  <si>
    <t>Developer of the local data center based in Saint-Herblain, France. The company constructs eco-friendly data centers, monitors the centers round the clock, takes up full technical operative responsibility and gives development on-the-go options, enabling businesses to control their costs, stabilize their environment and cut their operation and capital expenditure.</t>
  </si>
  <si>
    <t>ETL Global</t>
  </si>
  <si>
    <t>www.etl-global.com</t>
  </si>
  <si>
    <t>ETL Global is a provider of cultured professional services. The company provides tax, legal, audit, accounting transfer pricing and other related services. The company was founded in 1971 and is headquartered in Essen, Germany.</t>
  </si>
  <si>
    <t>ETL Ireland</t>
  </si>
  <si>
    <t>www.etlglobal.ie</t>
  </si>
  <si>
    <t>ETL Systems</t>
  </si>
  <si>
    <t>www.etlsystems.com</t>
  </si>
  <si>
    <t>Designer and manufacturer of radio frequency (RF) equipment. The company offers rack systems and RF components including amplifiers, couplers, remote controllers and RF over fiberoptic link, as well as equipment repairs and professional services.</t>
  </si>
  <si>
    <t>Etnyre International</t>
  </si>
  <si>
    <t>www.etnyre.com</t>
  </si>
  <si>
    <t>Etnyre International is a Oregon, IL based private company whose line of business is Construction machinery</t>
  </si>
  <si>
    <t>ETO (Industrial Supplies and Parts)</t>
  </si>
  <si>
    <t>www.eto.co.jp</t>
  </si>
  <si>
    <t>Manufacturer of metal components catering to housing equipment, automobile, construction machinery, industrial machinery and electronics industry. The company provides fasteners, electric screwdrivers, impact wrenches, impact drivers, electric drills, hex keys and mechanical parts.</t>
  </si>
  <si>
    <t>Étoile ID</t>
  </si>
  <si>
    <t>Founded in 1985, Étoile ID was a private equity firm based in Paris, France. The firm used to invest in the leveraged buyouts and growth expansion stages. It was a subsidiary of Crédit du Nord.</t>
  </si>
  <si>
    <t>Etops Group</t>
  </si>
  <si>
    <t>www.etops.com</t>
  </si>
  <si>
    <t>Developer of digital software catering to financial institutions to streamline asset and wealth management. The company offers artificial intelligence (AI)-driven data aggregation, operational services, and client interfaces, enabling clients to enhance efficiency, gain insights, and deliver quality client experiences.</t>
  </si>
  <si>
    <t>ETP Card Processing</t>
  </si>
  <si>
    <t>www.etpcardprocessing.com</t>
  </si>
  <si>
    <t>Developer of an end-to-end processing and payment software designed for the haulage industry. The company's software offers parking, washing, roadside assistance and asset finance, thereby enabling clients to remove the need for drivers to carry cash or keep track of receipts as well as offering operators dynamic control over which vehicles are allowed to use various services.</t>
  </si>
  <si>
    <t>ETT Havbruk</t>
  </si>
  <si>
    <t>Etteplan (HEL: ETTE)</t>
  </si>
  <si>
    <t>www.etteplan.com</t>
  </si>
  <si>
    <t>Etteplan is engaged in providing engineering services. The company's operating segment includes engineering solutions, software and embedded solutions and technical documentation solutions. It generates maximum revenue from the engineering solutions segment. The company serves aerospace and defense, consumer products, energy and power transmission, automotive and transportation, forest, pulp and paper, industrial machinery and components, lifting and hoisting, medical technology, metal mining and materials handling, offshore and marine and other industries. Geographically, it derives a majority of its revenue from Finland and also has a presence in Scandinavia, China and Central Europe.</t>
  </si>
  <si>
    <t>ETUS Media Holding</t>
  </si>
  <si>
    <t>etus.digital</t>
  </si>
  <si>
    <t>Operator of marketing and media services for entrepreneurship and social inclusion. ETUS Media Holding focuses on optimizing advertising space and generating leads, while also offering job opportunities.</t>
  </si>
  <si>
    <t>ETVOX</t>
  </si>
  <si>
    <t>www.etvox.com</t>
  </si>
  <si>
    <t>Provider of accounting cloud service intended to manage project income and expenditures. The company offers suggestions for improving quality, visualizing risks, and continuous system operation, quantitatively visualizing business status, and quick decision-making regarding project management, thereby helping clients prevent loss-making projects and using them to make resource investment decisions.</t>
  </si>
  <si>
    <t>Etx Fleet Plus, LLC</t>
  </si>
  <si>
    <t>Eu Design</t>
  </si>
  <si>
    <t>eu-design.com</t>
  </si>
  <si>
    <t>Producer of apparel and home textile accessories, including buttons, packaging, and fashion trims. The entity provides product development and manufacturing services at mills in Italy, India, and China. Their focus on quality and sustainability is reflected in their global presence and sales team.</t>
  </si>
  <si>
    <t>EUC</t>
  </si>
  <si>
    <t>www.euc.cz</t>
  </si>
  <si>
    <t>EUC is an owner and operator of healthcare facilities in the Czech Republic. The company owns and manages private medical facilities, including hospitals, outpatient clinics, laboratories, pharmacies and an occupational healthcare facility. The company seeks to strengthen and expand its core business through acquisitions. It was founded in 2002 and is headquartered in Prague, Czech Republic.</t>
  </si>
  <si>
    <t>EUDA Health (NAS: EUDA)</t>
  </si>
  <si>
    <t>www.euda.com</t>
  </si>
  <si>
    <t>EUDA Health Holdings is a Singapore-based health technology company that operates a first-of-its-kind Southeast Asian digital healthcare ecosystem aimed at making healthcare affordable and accessible. The company's proprietary unified AI platform quickly assesses a patient's medical history, triages a condition, digitally connects patients with clinicians and predicts optimal treatment outcomes. The company caters to all stages of care, including wellness and prevention, urgent care and emergencies, pre-existing conditions and aftercare services. The company operates in two segments namely medical services and property management services, out of which the company derives its maximum revenue from medical services.</t>
  </si>
  <si>
    <t>Eufores</t>
  </si>
  <si>
    <t>www.eufores.com.uy</t>
  </si>
  <si>
    <t>Producer of eucalyptus pulp in Montevideo, Uruguay.</t>
  </si>
  <si>
    <t>Eugene Private Equity</t>
  </si>
  <si>
    <t>eugenes.co.kr</t>
  </si>
  <si>
    <t>Founded in 2015, Eugene Private Equity is a private equity investment arm of Eugene Investment &amp; Securities based in Seoul, South Korea. The firm prefers to invest in growth-stage companies through buyouts.</t>
  </si>
  <si>
    <t>Eugene Sonic</t>
  </si>
  <si>
    <t>www.eugenesonic.co.kr</t>
  </si>
  <si>
    <t>Operator of a logistics company intended to provide delivery services. The company provides delivery of various items from daily necessities and food materials to installation and delivery of home appliances, furniture, and heavy items among others, providing customers with instant delivery services.</t>
  </si>
  <si>
    <t>Euglena (TKS: 2931)</t>
  </si>
  <si>
    <t>www.euglena.jp</t>
  </si>
  <si>
    <t>euglena Co is a biotechnology company that researches, develops, produces and markets microalgae. The company focuses on commercializing its algae research for a variety of uses, including functional foods and cosmetics. Euglena also researches ways to use its microalgae for carbon capture and biofuel production.</t>
  </si>
  <si>
    <t>EuKedos (MIL: EUK)</t>
  </si>
  <si>
    <t>www.eukedos.it</t>
  </si>
  <si>
    <t>Eukedos along with its holdings provides healthcare and medical products. The company manages retirement homes for the elderly and adults disabled.</t>
  </si>
  <si>
    <t>Eukles Solutions</t>
  </si>
  <si>
    <t>www.eukles.com</t>
  </si>
  <si>
    <t>Publisher of SaaS email and archiving services intended for Electronic Document Management and secure data storage. The company's electronic document management and backup and archiving in SaaS mode include a backup appliance, titan, integrated into a high-security box tested fireproof and equipped with Raid 1 mounted discs that can be used in private or hybrid cloud mode.</t>
  </si>
  <si>
    <t>Euldora Financial</t>
  </si>
  <si>
    <t>www.euldora.com</t>
  </si>
  <si>
    <t>Operator of a secured receivable-backed trust intended to provide opportunities to invest while generating substantial returns on investment. The company generates the majority of its revenues from recurring contract receivables, risk-free receivables, and insurance-backed receivables thereby allocating strategies that ensure every dollar invested yields maximum return on capital, fostering growth, adding shareholder value, and creating unparalleled free cash flow.</t>
  </si>
  <si>
    <t>Euna Solutions</t>
  </si>
  <si>
    <t>eunasolutions.com</t>
  </si>
  <si>
    <t>Developer of stakeholder engagement and resource management platform designed to offer digital services, budgeting, permitting, procurement and transparency. The company's suite of services for state and local governments addresses functions in procurement, payments, grant management, budgeting and permitting.</t>
  </si>
  <si>
    <t>Euramax</t>
  </si>
  <si>
    <t>www.euramaxcladding.com</t>
  </si>
  <si>
    <t>Provider of aluminum coil coating services intended for architectural products, recreational vehicles and transportation markets. The company offers coil coating, architectural metal cladding, digital coating and other services, enabling customers to get customized and colorful coatings.</t>
  </si>
  <si>
    <t>Eurasia Capital Management</t>
  </si>
  <si>
    <t>Eurasia Capital Management is an investment firm and is based in Singapore, Singapore.</t>
  </si>
  <si>
    <t>Eurazeo (PAR: RF)</t>
  </si>
  <si>
    <t>www.eurazeo.com</t>
  </si>
  <si>
    <t>Founded in 1969, Eurazeo is a private equity firm based in Paris, France. The firm prefers to invest in Europe and United States-based companies operating in healthcare, commercial services, digital health, life sciences, consumer products &amp; services, renewable energy, real estate, digital infrastructure, waste management, smart city, e-mobility, internet of things, fintech, retail, financial services, manufacturing, technology, media, telecommunications, and e-commerce sectors.</t>
  </si>
  <si>
    <t>Eurazeo PME</t>
  </si>
  <si>
    <t>www.eurazeo-pme.com</t>
  </si>
  <si>
    <t>Founded in 2006, Eurazeo PME is the private equity investment arm of Eurazeo based in Paris, France. The firm prefers to invest in French SMEs.</t>
  </si>
  <si>
    <t>Eurefi</t>
  </si>
  <si>
    <t>www.eurefi.eu</t>
  </si>
  <si>
    <t>Eurefi is a private equity investment firm headquartered in Pétange, Luxembourg. The firm seeks to invest in the health and technology sectors.</t>
  </si>
  <si>
    <t>Euricom Group</t>
  </si>
  <si>
    <t>www.euricom.it</t>
  </si>
  <si>
    <t>Operator of an agricultural production and food trading company. The company's products include rice, wheat, pasta, flours, and semolina which are produced from high-quality ingredients, enabling clients to avail the required products worldwide.</t>
  </si>
  <si>
    <t>Euro Capital</t>
  </si>
  <si>
    <t>www.euro-capital.fr</t>
  </si>
  <si>
    <t>Founded in 1999, Euro Capital is a private equity investment firm based in Metz, France. The firm seeks to make equity and quasi-equity investments in small and medium-sized enterprises.</t>
  </si>
  <si>
    <t>Euro Commercials (South Wales)</t>
  </si>
  <si>
    <t>euro-commercials.co.uk</t>
  </si>
  <si>
    <t>Operator of Mercedes-Benz commercial vehicle sales and service in South Wales. Euro Commercials is the official Mercedes-Benz Commercial Dealer and offers a full range of Mercedes-Benz vans and trucks, as well as a vast selection of Mercedes-Benz Approved Used commercial vehicles. The entity operates four sales and service sites along the M4 Corridor and provides 24-hour servicing and extended opening hours with Mercedes-Benz qualified technicians. Euro Commercials also offers a broad range of financing options.</t>
  </si>
  <si>
    <t>Euro Fresh Foods</t>
  </si>
  <si>
    <t>www.eurofreshfoods.be</t>
  </si>
  <si>
    <t>Distributor of dairy products based in Molenstede, Belgium. The company offers cheese, cream, yogurt, desserts, butter as well as iced coffee from private label and branded producers, enabling access to fresh dairy products at a fair price.</t>
  </si>
  <si>
    <t>Euro Media Group</t>
  </si>
  <si>
    <t>www.euromediagroup.com</t>
  </si>
  <si>
    <t>Provider of broadcast facilities and services intended for live sports, entertainment and events. The company offers media centers, studios, production galleries and digital services, thereby offering viewers and internet users an exciting experience and value-added content.</t>
  </si>
  <si>
    <t>Euro Voiles</t>
  </si>
  <si>
    <t>www.euro-voiles.com</t>
  </si>
  <si>
    <t>Provider of rental boat management services based in Hyères, France The company offers rental boat services, sailboats or a motorboat, leasing services, cruising schools, and technical stores.</t>
  </si>
  <si>
    <t>Euro-Rijn Group B.V.</t>
  </si>
  <si>
    <t>www.eurorijn.com</t>
  </si>
  <si>
    <t>Euro-Rijn Global is a provider of international logistics services. The company provides services such as forwarding, inland navigation, sea freight, warehousing, &amp; transshipment. The company was founded in 1979 and is headquartered in the Netherlands.</t>
  </si>
  <si>
    <t>Euroatla</t>
  </si>
  <si>
    <t>euroatla.pt</t>
  </si>
  <si>
    <t>Operator of global logistics and transportation solutions, offering maritime and air transportation as well as customs clearance services. With 40 years of experience, the company specializes in transportation optimization.</t>
  </si>
  <si>
    <t>Eurobank (International Banks) (ATH: EUROB)</t>
  </si>
  <si>
    <t>www.eurobank.gr</t>
  </si>
  <si>
    <t>Eurobank Ergasias Services And Holdings is a full-service banking group operating in Greece but with some exposure to the rest of Europe. In addition to its extensive branch network offering retail and corporate banking services in its home country, the group engages in retail and business banking in Bulgaria, Romania and Serbia, as well as wealth management services in Cyprus, Luxembourg and London. A majority of the bank's net revenue is net interest income, followed by net fees and commissions. Its reportable segments are; retail which generates key revenue, corporate, global markets and asset management, international, remedial and servicing strategy and investment property.</t>
  </si>
  <si>
    <t>Eurobio Scientific (PAR: ALERS)</t>
  </si>
  <si>
    <t>www.eurobio-scientific.com</t>
  </si>
  <si>
    <t>Eurobio Scientific is one of the leading providers of specialty in vitro diagnostics and life-science solutions. The product portfolio includes Tetanos Quick Stick, BJI InoPlex, AlloMap, and TEDAC Consortium.</t>
  </si>
  <si>
    <t>Eurocold</t>
  </si>
  <si>
    <t>www.eurocold.com.au</t>
  </si>
  <si>
    <t>Provider of rental refrigerated trucks based in Wynnum, Australia. The company provides electric vehicles, ISOKIT refrigeration units, Hardware Accessories and Technology Accessories along with repair services to its clients.</t>
  </si>
  <si>
    <t>Eurofeu</t>
  </si>
  <si>
    <t>www.eurofeu.fr</t>
  </si>
  <si>
    <t>Manufacturer of fire extinguishers and other related products. The company sells and manufactures fire safety equipment, extinguishers, detection systems, signage and also provides fire safety training, prevention and protection services.</t>
  </si>
  <si>
    <t>Eurofiber Cloud Infra</t>
  </si>
  <si>
    <t>eurofibercloudinfra.com</t>
  </si>
  <si>
    <t>Operator of digital infrastructure services in the Netherlands. Eurofiber Cloud Infra offers Tier III data centers in six locations throughout the country, providing secure and reliable IT infrastructure housing. The entity specializes in hybrid IT infrastructure solutions, private cloud platforms, and connectivity services designed to support business operations. Eurofiber Cloud Infra also offers strategic advice and consultancy for digital transformation, and holds certifications related to quality and safety.</t>
  </si>
  <si>
    <t>Eurofiber Netherland</t>
  </si>
  <si>
    <t>www.eurofiber.com</t>
  </si>
  <si>
    <t>Operator of a permanent telecom infrastructure company intended for business clients. The company offers fiber optic network connections, network services, ethernet VPN, cloud hub, business internet and data center services, thereby enabling clients to get reliable connections and cloud security.</t>
  </si>
  <si>
    <t>Eurofins Scientific (PAR: ERF)</t>
  </si>
  <si>
    <t>www.eurofins.com</t>
  </si>
  <si>
    <t>Eurofins Scientific, headquartered in Luxembourg, is a decentralized network of life sciences companies that provide various analytical tests and laboratory services. These include tests to evaluate the safety, identity, composition, authenticity, purity, origin and traceability of various biological substances and products. Eurofins operates over 900 laboratories in 61 countries. Its revenue from Europe, North America and the rest of the world contribute approximately 50%, 40% and 10% of total revenue respectively. Its areas of business activity are food, feed and environmental testing ("Life"), biopharmaceutical services, diagnostic services and products and consumer and technology products testing, which contribute approximately 40%, 30%, 20% and 10% respectively.</t>
  </si>
  <si>
    <t>Eurofins UK</t>
  </si>
  <si>
    <t>www.eurofins.co.uk</t>
  </si>
  <si>
    <t>Provider of food and water hygiene testing services intended to help meet the stringent quality and food safety standards. The company operates a group of laboratories that specializes in forage analysis, animal feed examination, pesticide residue detection, nutritional analysis, microbiological and chemical testing and other related services, enabling pharmaceutical, food, government and consumer product industries to ensure that the products are safe and compliant for the worldwide market place as well as conserve and enhance natural resources while producing food on an economically viable and sustainable foundation.</t>
  </si>
  <si>
    <t>EuroFlorist Europe</t>
  </si>
  <si>
    <t>www.euroflorist.com</t>
  </si>
  <si>
    <t>Provider of flower delivery service. The company offers online flower delivery service.</t>
  </si>
  <si>
    <t>Eurofood</t>
  </si>
  <si>
    <t>www.eurofood.it</t>
  </si>
  <si>
    <t>Eurofund Group</t>
  </si>
  <si>
    <t>www.eurofundgroup.com</t>
  </si>
  <si>
    <t>Operator of an investment company headquartered in Madrid, Spain. The company offers to analyze direct real estate investment opportunities in retail, hood, logistics, tribe, shopping resorts, and more, and creates complex, dynamic financial underwriting models.</t>
  </si>
  <si>
    <t>Eurogerm</t>
  </si>
  <si>
    <t>www.eurogerm.com</t>
  </si>
  <si>
    <t>Eurogerm is a France-based company engaged in specializing in manufacturing and marketing of flour correctors, bread-making improvers, technological aids, and nutritional cereal ingredients. It offers a range of enzymatic preparations, technical glutens adapted to bakery applications, mix and premixes for gluten-free products, ingredients with omega-3 fatty acids, mix and premixes intended to reduce the salt intake of bread-making products and others, as well as related services.</t>
  </si>
  <si>
    <t>EuroGreens</t>
  </si>
  <si>
    <t>www.eurogreens.org</t>
  </si>
  <si>
    <t>Provider of environmental services based in Fresno, California. The company offers services such as greenwashing, ESG ratings, environmental protection, sound investment, and insurance and banking.</t>
  </si>
  <si>
    <t>Euroinnova Formación</t>
  </si>
  <si>
    <t>www.euroinnova.com</t>
  </si>
  <si>
    <t>Provider of online educational training based in Atarfe, Spain. The company offers a wide range of courses which include master's degrees, postgraduate degrees and endless training options, thereby helping clients in accomplishing their professional challenges and goals.</t>
  </si>
  <si>
    <t>EuroItalia</t>
  </si>
  <si>
    <t>www.euroitalia.it</t>
  </si>
  <si>
    <t>Manufacturer and developer of fragrances and beauty products intended to serve the luxury beauty industry. The company manages every stage of product development from building the creative concept to the choice of fragrance, from packaging design to industrial production and commercial placement, marketing, merchandising, and communication strategies.</t>
  </si>
  <si>
    <t>Euroklimat</t>
  </si>
  <si>
    <t>www.euroklimat.pl</t>
  </si>
  <si>
    <t>Provider of building installation services based in Suchy Las, Poland. The company offers fit-out, maintenance and design which includes sanitation, air-conditioning, cooling and ventilation systems, as well as electrical, technical and IT installations, maintenance and conservation services.</t>
  </si>
  <si>
    <t>EuroMaskin</t>
  </si>
  <si>
    <t>www.euromaskin.se/sv</t>
  </si>
  <si>
    <t>Manufacturer of industrial machines and laundry equipment catering to the Nordic region. The company's products include industrial cleaners and washers, fluid purification, laundry baskets, automotive and assembly machinery, plates, mechanical eccentric presses, servo presses, hydraulic presses and spare parts, thereby helping industry clients with installation and preventive maintenance services.</t>
  </si>
  <si>
    <t>Euromip</t>
  </si>
  <si>
    <t>www.euromip.com</t>
  </si>
  <si>
    <t>Distributor of electronic components and subassemblies intended for aeronautics, space, defense, rail, medical and telecommunications industries. The company specializes in the distribution of electronic, optoelectronics and radio frequency components and sub-assemblies, thereby enabling clients to meet their electronic equipment needs at competitive costs.</t>
  </si>
  <si>
    <t>Euronav (BRU: CMBT)</t>
  </si>
  <si>
    <t>www.euronav.com</t>
  </si>
  <si>
    <t>Euronav owned and operated a fleet of vessels for international maritime shipping and storage of crude oil and petroleum products. A significant portion of its revenue came from voyage charters, including vessels in pools that predominantly performed voyage charters. The company was organized into two segments: tankers and floating storage and offloading activities (FSO). The tankers segment, which generated the majority of its revenue, operated crude oil tankers in international markets. The FSO segment was responsible for floating production, storage, and offloading operations for crude oil and petroleum products. The company was acquired by Compagnie Maritime Belge on March 19, 2024 for undisclosed amount.</t>
  </si>
  <si>
    <t>Euronext (PAR: ENX)</t>
  </si>
  <si>
    <t>www.euronext.com</t>
  </si>
  <si>
    <t>Euronext is a financial exchange group with trading venues in Amsterdam, Brussels, Dublin, Lisbon, Milan, Oslo and Paris, covering primarily cash equities, fixed income and index and single stock derivatives. With the acquisition of Borsa Italiana, Euronext has also taken control of CC&amp;G, the Italian multi-asset clearing house, as well as Monte Titoli, the Italian central securities depository. This complements Euronext's other CSDs in Norway, Denmark and Portugal. Euronext is the owner of the CAC40, AEX, BEL 20, ISEQ 20, OBX, and PSI 20 indexes.</t>
  </si>
  <si>
    <t>Euronext Securities</t>
  </si>
  <si>
    <t>www.vp.dk</t>
  </si>
  <si>
    <t>Operator of a Danish central securities depository intended to offer efficient and secure registration of børsnoterede securities. The company offers system integration into the European post-trade framework and essential infrastructure for investors and businesses alike, thereby offering clients a registration system that ensures seamless trade execution and accurate record-keeping, all regulated by law.</t>
  </si>
  <si>
    <t>Europa Investimenti</t>
  </si>
  <si>
    <t>www.europainvestimenti.com</t>
  </si>
  <si>
    <t>Founded in 1988, Europa Investimenti is a private equity firm based in Milan, Italy. The firm prefers acquiring distressed companies and real estate properties.</t>
  </si>
  <si>
    <t>Europa Organisation</t>
  </si>
  <si>
    <t>www.europa-group.com</t>
  </si>
  <si>
    <t>Operator of a healthcare and scientific congress organization business intended to help unite professionals in many ways. The company specializes in organizing professional medical conferences and offering a wide range of services, including hotel reservations, digital publishing of medical knowledge, housing, meetings, logistical and financial organization, promotion events, assistance support and other related services, to support various needs of scientific and medical communities.</t>
  </si>
  <si>
    <t>Europalco</t>
  </si>
  <si>
    <t>www.europalco.pt</t>
  </si>
  <si>
    <t>Provider of event organization and audiovisual equipment rental services based in Sintra, Portugal. The company offers furniture rental, audiovisual equipment, lighting, event production, and visual effects services, thereby enabling clients to make a difference in their events</t>
  </si>
  <si>
    <t>Europart</t>
  </si>
  <si>
    <t>www.europart.net</t>
  </si>
  <si>
    <t>Europart is a provider of spare parts, accessories and workshop supplies for commercial vehicles and buses. Its stores specialize in offering brake systems, various vehicle components, axles, power tools, hand tools, rivets, bolts, and chemicals among others. It also provides various gear servicing equipment, working clothes, mounting equipment, cleaning agents and lubricants as well. The company was founded in 1948 and is headquartered in Hagen-Haspe, Germany. Europart has an acquisition strategy of expanding its operations by taking over other stores in the same line of business so that it can generate even more revenue.</t>
  </si>
  <si>
    <t>Europastry</t>
  </si>
  <si>
    <t>www.europastry.com</t>
  </si>
  <si>
    <t>Producer of frozen doughs intended to provide pre-cooked bakery products. The company's frozen doughs are used for the production of bread and cakes which are delivered to everyday consumers and professionals working in bakeries, hotels, restaurants, catering and distribution chains.</t>
  </si>
  <si>
    <t>European Aerosols</t>
  </si>
  <si>
    <t>www.european-aerosols.com</t>
  </si>
  <si>
    <t>European Camping Group</t>
  </si>
  <si>
    <t>www.europeancampinggroup.com</t>
  </si>
  <si>
    <t>European Camping Group is a provider of mobile home vacation trips. The company owns mobile homes spread over a number of campsites in France, Spain, Italy, Croatia and Portugal. It sells a variety of holiday packages through its website, via catalog and in-house call center. It was founded in 1989 the company is headquartered in Aix-en-Provence, France.</t>
  </si>
  <si>
    <t>European Cannabis Corporation</t>
  </si>
  <si>
    <t>www.europeancannabiscorp.com</t>
  </si>
  <si>
    <t>Developer of medical cannabis products based in Subiaco, Australia. The company specializes in vertically integrated, grade products and medical outreach programs educating doctors and patients.</t>
  </si>
  <si>
    <t>European Commodity Clearing</t>
  </si>
  <si>
    <t>www.ecc.de</t>
  </si>
  <si>
    <t>Provider of clearing house services intended for energy and commodity products. The company assumes the counterparty risk and guarantees the physical and financial settlement of transactions, providing security and cross-margining benefits for its customers.</t>
  </si>
  <si>
    <t>European Dairy Company</t>
  </si>
  <si>
    <t>Producer of dairy products intended to export worldwide.</t>
  </si>
  <si>
    <t>European Digital Group</t>
  </si>
  <si>
    <t>www.europeandigital-group.com</t>
  </si>
  <si>
    <t>Operator of an investment platform intended to invest in B2B (Business-to-Business) digital solutions and support ambitious entrepreneurs to deliver profitable growth. The company provides commercial support, digital expertise and dedicated operational resources that open up new business opportunities and scale up growth acceleration and profitability, enabling clients to upgrade their businesses.</t>
  </si>
  <si>
    <t>European Lithium (ASX: EUR)</t>
  </si>
  <si>
    <t>www.europeanlithium.com</t>
  </si>
  <si>
    <t>European Lithium is engaged in lithium exploration and development in Austria. The company's project includes the Wolfsberg lithium project located in Carinthia. The firm has two geographical segments Austria and Australia, of which the majority of the revenue comes from Australia.</t>
  </si>
  <si>
    <t>European Marketing Distribution</t>
  </si>
  <si>
    <t>www.emd-ag.com</t>
  </si>
  <si>
    <t>European Recycling Platform</t>
  </si>
  <si>
    <t>www.erp-recycling.org</t>
  </si>
  <si>
    <t>Provider of recycling and compliance service catering to producers, consumers and public authorities. The company offers authorized collective compliance schemes for waste electrical and electronic equipment, waste battery and accumulators as well as packaging take-back and recycling, thereby creating sustainable product cycles and responsible consumption patterns.</t>
  </si>
  <si>
    <t>European Tyre Enterprise</t>
  </si>
  <si>
    <t>Europex</t>
  </si>
  <si>
    <t>europex.org</t>
  </si>
  <si>
    <t>Operator of a European energy exchange association, providing services for spot and futures markets, power, gas, environmental, and financial markets. The entity offers working groups, task forces, and publications related to market integrity, transparency, and cybersecurity. Recently welcomed BSP SouthPool and the Balkan Gas Hub as new members.</t>
  </si>
  <si>
    <t>Europlasma (Healthcare Services)</t>
  </si>
  <si>
    <t>www.europlasma.at</t>
  </si>
  <si>
    <t>Opearator of blood plasma agency to save lives and enable people a life worth living by collecting plasma. The company accepts donations of blood plasma across various centers in Austria.</t>
  </si>
  <si>
    <t>Europlasma (PAR: ALEUP)</t>
  </si>
  <si>
    <t>www.europlasma.com</t>
  </si>
  <si>
    <t>Europlasma offers hazardous and non-hazardous waste management solutions. The company specializes in waste vitrification and develops equipment used in plasma-arc treatment which produces glass-like, leach-resistant slag.</t>
  </si>
  <si>
    <t>Europorte</t>
  </si>
  <si>
    <t>www.europorte.com</t>
  </si>
  <si>
    <t>Provider of rail freight services and logistics solutions headquartered in Lille, France. The company offers services such as freight forwarding, infrastructure management, management of private branch lines and rail hubs, local rail services, rail networks in ports, industrial sites and feeder networks, and more.</t>
  </si>
  <si>
    <t>Europris (OSL: EPR)</t>
  </si>
  <si>
    <t>www.europris.no</t>
  </si>
  <si>
    <t>Europris is a Norwegian discount store company. The company has a singular business segment operating as a discount store chain that sells private-label and branded merchandise. The Europris group as a whole is defined and identified as one operating segment. Europris ASA sells a variety of items in product categories including home and kitchen, groceries, house and garden, clothes and shoes, candy and chocolate, personal care, electronics, laundry, pet, and hobby and office products. Additionally, it sells travel, leisure, and sports-related goods. The group operates a chain of stores in the discount variety retail sector and online stores which sells consumer goods, including sales to franchise stores. Retail sales are usually settled in cash or by debit or credit cards.</t>
  </si>
  <si>
    <t>Eurostars Hotel Company</t>
  </si>
  <si>
    <t>www.eurostarshotels.com</t>
  </si>
  <si>
    <t>Operator of a hotel-resort property located in Barcelona, Spain. The company owns and operates a hotel, offering rooms and suites, meeting space, a fitness centre, three restaurants and bars and an amphitheatre and entertainment lounge.</t>
  </si>
  <si>
    <t>Euroval</t>
  </si>
  <si>
    <t>www.euroval.com</t>
  </si>
  <si>
    <t>Provider of real estate valuation and appraisal services intended for various properties. The company offers official appraisals, market analysis reports, building consultancy, project monitoring, property maintenance and more, providing information for the correct decision-making of the investors.</t>
  </si>
  <si>
    <t>euShipments</t>
  </si>
  <si>
    <t>www.eushipments.com</t>
  </si>
  <si>
    <t>Provider of logistics services intended to fully integrate application programming interface that is suitable for any online store. The company offers cross-border courier deliveries, fulfillment services, customer support and international linehaul, providing clients with better courier services and fulfillment solutions.</t>
  </si>
  <si>
    <t>Eusider Group</t>
  </si>
  <si>
    <t>www.eusider.com</t>
  </si>
  <si>
    <t>Operator of a network of trading and service companies intended to carry out businesses in the steel industry. The company offers a range of steel products and specializes in the automotive and home appliances sectors, thereby offering clients solutions designed to fit their needs.</t>
  </si>
  <si>
    <t>Euson Lindsay Health</t>
  </si>
  <si>
    <t>Eutilex (KRX: 263050)</t>
  </si>
  <si>
    <t>www.eutilex.com</t>
  </si>
  <si>
    <t>Eutilex Co Ltd is a Korean that operates in the anti-tumor immunotherapy market. The company develops anti-tumor T cell therapy and antibody therapeutics based on its immunotherapy technology. Its pipeline products include T Cell Therapy (4-1BB CTL), CAR-T, and Antibody.</t>
  </si>
  <si>
    <t>EV Capital</t>
  </si>
  <si>
    <t>www.evcapital.it</t>
  </si>
  <si>
    <t>Operator of an investment holding company headquartered in Treviso, Italy. The company holds an investment division of consulting and business strategy real estate management and consulting and is engaged in research, and investment corporate advice.</t>
  </si>
  <si>
    <t>EV.A.M</t>
  </si>
  <si>
    <t>www.evam.co.kr</t>
  </si>
  <si>
    <t>Developer of a production infrastructure intended for the market environment. The company offers manufacturing technology for various products, accumulated know-how, and made continuous efforts to establish a low-cost, high-efficiency production structure, enabling its clients to grow their businesses.</t>
  </si>
  <si>
    <t>EV3 Global</t>
  </si>
  <si>
    <t>www.ev3global.io</t>
  </si>
  <si>
    <t>Developer of an employment longevity platform intended to eliminate the guesswork of hiring by utilizing objective data. The company's platform exclusively uses objective data to provide a non-discriminatory view of employment history, application integrity and employee reliability. It is committed to solving the trillion-dollar economic impact of employee turnover through its innovative solutions, by leveraging extensive impartial data and AI (Artificial Intelligence) models designed for unbiased decision-making. It enhances employee retention and corporate culture, empowering employees to thrive throughout their careers and enabling clients to achieve reliable results in hiring, customer experience and predictive analytics.</t>
  </si>
  <si>
    <t>Evago Group</t>
  </si>
  <si>
    <t>www.evago.com</t>
  </si>
  <si>
    <t>Provider of industrial services based in Pyrbaum, Germany. The company offers a wide range of services in the fields of infrastructure, real estate, industry, media and marketing, helping clients deliver better outcomes to achieve real, sustainable performance improvement and value.</t>
  </si>
  <si>
    <t>Evaluate</t>
  </si>
  <si>
    <t>www.evaluate.com</t>
  </si>
  <si>
    <t>The company was established in 1996 by Dr. Jonathan de Pass, a former medical practitioner and a top-ranked pharmaceutical industry analyst. It publishes a variety of analytical reports and forecasts of global drug sales. It also provides standardized worldwide financial and forecast models with consensus product sales forecasts to 2018, data on R&amp;D pipelines, licensing deals, patent risk and M&amp;A activity.</t>
  </si>
  <si>
    <t>Evans Bond</t>
  </si>
  <si>
    <t>www.evansbond.com</t>
  </si>
  <si>
    <t>Operator of a chartered certified accountants firm intended for local businesses and fiduciary service providers. The company offers various services such as bookkeeping, management accounting, client accounting, cloud accounting, consultancy services, business advisory, and more.</t>
  </si>
  <si>
    <t>Evans Property Group</t>
  </si>
  <si>
    <t>evanspropertygroup.com</t>
  </si>
  <si>
    <t>Evanston Partners</t>
  </si>
  <si>
    <t>www.evanstonpartners.com</t>
  </si>
  <si>
    <t>Founded in 2017, Evanston Partners is a private equity firm based in Evanston, Illinois. The firm prefers to invest in the food, manufacturing, distribution, transportation, logistics, packaging, niche consumer products and services sectors.</t>
  </si>
  <si>
    <t>Evelyn Partners</t>
  </si>
  <si>
    <t>www.evelyn.com</t>
  </si>
  <si>
    <t>Tilney Group is a provider of wealth and investment management services. The company provides fund management, financial advisory and planning services to individuals, families, institutions and charities.</t>
  </si>
  <si>
    <t>Evendo</t>
  </si>
  <si>
    <t>www.evendo.com</t>
  </si>
  <si>
    <t>Provider of event management services. The company plans and executes events that bring people closer together, whether it be in the private or professional arena.</t>
  </si>
  <si>
    <t>EvenemenCiel</t>
  </si>
  <si>
    <t>www.evenemenciel.ca</t>
  </si>
  <si>
    <t>Eventfrog</t>
  </si>
  <si>
    <t>www.eventfrog.ch</t>
  </si>
  <si>
    <t>Provider of an online ticketing platform designed to offer tickets of theatrical performance, concert, sporting event or business event. The company's online platform does not charge any fees or fixed costs on the side of the organizers or the ticket vendors and it is free-of-charge business model that even do not take into account the credit charge, enabling organizers to capture event, publish and sell the tickets online in a few steps.</t>
  </si>
  <si>
    <t>Events.com</t>
  </si>
  <si>
    <t>www.events.com</t>
  </si>
  <si>
    <t>Developer of an event management platform designed to simplify the stages of the event management process. The company's application offers marketing and promotion, creates event registration pages and provides snapshots, digestible information and downloadable reports to analyze performance, helping event organizers to execute their vision.</t>
  </si>
  <si>
    <t>Eventus Wholehealth</t>
  </si>
  <si>
    <t>eventuswholehealth.com</t>
  </si>
  <si>
    <t>Provider of holistic physician-led healthcare services intended for medically vulnerable adults. The company offers primary care and mental health physician services to adults residing in skilled nursing and assisted living facilities as well as in private residences, providing integrated customized care plans for each patient.</t>
  </si>
  <si>
    <t>EventWorks</t>
  </si>
  <si>
    <t>www.eventworksrentals.com</t>
  </si>
  <si>
    <t>Provider of event rental services. The company offers party rental equipment such as tents, tables, chairs, linens, tabletop and convention and meeting equipment.</t>
  </si>
  <si>
    <t>Ever Glory United Holdings (SES: ZKX)</t>
  </si>
  <si>
    <t>Ever Glory United Holdings Ltd is a Singapore-based M&amp;E engineering service provider specializing in providing a wide range of M&amp;E engineering services. Its services involve projects in both public and private sectors, such as the development or redevelopment of HDB residential flats, private residential properties, private schools, mixed-use properties, commercial buildings, or industrial buildings. It provides M&amp;E engineering services as either an NSC or a DSC. The company specializes in the following areas of M&amp;E engineering services: ACMV systems; electrical engineering systems; FP systems; PSG systems; and IBS.</t>
  </si>
  <si>
    <t>Ever.ag</t>
  </si>
  <si>
    <t>www.ever.ag</t>
  </si>
  <si>
    <t>Provider of insurance services to dairy, grain and livestock sectors. The company offers crop insurance, commodity brokerage, technology and other services to its clients.</t>
  </si>
  <si>
    <t>EverBank</t>
  </si>
  <si>
    <t>www.everbank.com</t>
  </si>
  <si>
    <t>Provider of financial services and products for individuals and small and mid-size business clients nationwide. The company offers consumer banking, commercial banking and corporate services and a range of financial products and services, helping clients maximize their financial opportunities.</t>
  </si>
  <si>
    <t>Everbridge</t>
  </si>
  <si>
    <t>www.everbridge.com</t>
  </si>
  <si>
    <t>Everbridge is a software company that provides enterprise software applications that automate and accelerate organizations' operational response to critical events to keep people safe and businesses running. The firm's SaaS-based critical event management platform enables its customers to aggregate and assess threat data, locate people at risk and responders able to assist, and automate the execution of pre-defined communications processes and track progress on executing response plans. It serves a wide variety of industries including technology, energy, financial services, healthcare and life sciences, manufacturing, media and entertainment, retail, higher education, and professional services. Geographically, the firm generates key revenue from the United States.</t>
  </si>
  <si>
    <t>Everest Global</t>
  </si>
  <si>
    <t>www.everestglobalplc.com</t>
  </si>
  <si>
    <t>Everest Global is engaged in investing and trading in the agriculture sector in Africa. The company is involved in the manufacturing of herbs &amp; spices the production of guar beans and trading in agricultural products. There is currently only one geographic reporting and revenue-generating segment for the company which is South Africa.</t>
  </si>
  <si>
    <t>Everest Infrastructure Anz</t>
  </si>
  <si>
    <t>www.everestinfrastructure.com.au</t>
  </si>
  <si>
    <t>Provider of wireless infrastructure locations intended for rapidly evolving communications networks. The company offers development for wireless communications towers, tower ground leases, rooftop antenna leases and other wireless communications infrastructure, thereby helping clients with innovative deal structures and substantial committed funding allowing each party to transact and close with confidence.</t>
  </si>
  <si>
    <t>Everest Infrastructure Partners</t>
  </si>
  <si>
    <t>www.everestinfrastructure.com</t>
  </si>
  <si>
    <t>Provider of wireless Infrastructure services intended to connect today's rapidly evolving communications networks. The company develops, leases owns and markets wireless tower locations and also acquires tower locations, enabling network providers to provide improved and fast wireless connectivity around the United States.</t>
  </si>
  <si>
    <t>Everest Metals (ASX: EMC)</t>
  </si>
  <si>
    <t>www.everestmetals.au</t>
  </si>
  <si>
    <t>Everest Metals is a company exploring economic deposits containing cobalt in prospective areas within stable jurisdictions. Cobalt is a strategic mineral and an essential element used in batteries important for the growth of renewable energy in the world. The projects of the company include Revere; Mt Dimer; Rover; Yarbu; Ninghan and Mt Edon.</t>
  </si>
  <si>
    <t>Everfield</t>
  </si>
  <si>
    <t>www.everfield.com</t>
  </si>
  <si>
    <t>Operator of vertical and specialist software companies intended to buy, build and grow software companies across Europe. The company offers long-term investments and accelerators for established software companies, helping companies to preserve their legacy, find a successor, expand a business, enrich and empower existing teams, and secure personal financial freedom, enabling success in leading and building fast-growth B2B software providers worldwide.</t>
  </si>
  <si>
    <t>Everfox</t>
  </si>
  <si>
    <t>www.everfox.com</t>
  </si>
  <si>
    <t>Developer of cyber security software intended to serve the United States Government. The company's software offers cross-domain, threat protection and insider risk solutions against complex cyber challenges through innovative, high-assurance solutions, enabling users to use data safely.</t>
  </si>
  <si>
    <t>Evergaz</t>
  </si>
  <si>
    <t>www.evergaz.com</t>
  </si>
  <si>
    <t>Developer and operator of bio-gas plants. The company provides funding for the development of biogas projects as well as offers management and treatment of organic waste, enabling farmers, bio-gas industry and local authorities to produce green energy and natural fertilizers.</t>
  </si>
  <si>
    <t>Evergreen (France)</t>
  </si>
  <si>
    <t>www.digigram.com</t>
  </si>
  <si>
    <t>Digigram is one of the top three worldwide suppliers of digital audio network solutions for radio broadcast and sound distribution in public places. The company develops digital audio network devices, sound cards and audio processing software.Headquartered in Grenoble, France, and with offices in Washington and Singapore, Digigram is publicly listed on the Paris Stock Exchange. The companys commitment to audio technology innovation is demonstrated by the fact that close to 20% of its annual turnover is invested in R&amp;D.</t>
  </si>
  <si>
    <t>Evergreen Aviation Technologies (TAI: 2645)</t>
  </si>
  <si>
    <t>www.egat.com.tw</t>
  </si>
  <si>
    <t>Evergreen Aviation Technologies Corp is engaged in delivering aircraft maintenance solutions to airline partners. It offers various services such as Ramp and Aog services, HMV and Base services, Aircraft conversion, and Component LRU Overhauls among others.</t>
  </si>
  <si>
    <t>Evergreen Cooperatives</t>
  </si>
  <si>
    <t>evgoh.com</t>
  </si>
  <si>
    <t>Green City Growers Cooperative is a Cleveland, OH based private company whose line of business is Food crops grown under cover</t>
  </si>
  <si>
    <t>Evergreen Garden Care</t>
  </si>
  <si>
    <t>www.lovethegarden.com</t>
  </si>
  <si>
    <t>Distributor of products for lawn and garden care. The unit provides horticulture products including fertilizer, plant fertilizers, lawn, garden and grass seed in Europe and Australia.</t>
  </si>
  <si>
    <t>Evergreen Podcasts</t>
  </si>
  <si>
    <t>www.evergreenpodcasts.com</t>
  </si>
  <si>
    <t>Provider of a podcast platform designed to deliver entertaining and inspiring content to people. The company's platform brings a collaborative approach for producing original content, branded podcasts and audience delivery, providing professional insight and guidance through every step of the process, enabling to unite audiences.</t>
  </si>
  <si>
    <t>Evergreen Services Group</t>
  </si>
  <si>
    <t>www.evergreensg.com</t>
  </si>
  <si>
    <t>Operator of an investment holding company intended for small and medium-sized businesses. The company offers comprehensive outsourced information technology (IT) services, thereby supporting the growth of businesses.</t>
  </si>
  <si>
    <t>Evergrowth</t>
  </si>
  <si>
    <t>www.evergrowth.com</t>
  </si>
  <si>
    <t>Operator of a B2B revenue growth agency intended to support a B2B sales team. The company supports sales leaders with dedicated lead research teams, data-driven sales consulting, and SDR playbook expertise, enabling clients to build a sustainable revenue growth machine.</t>
  </si>
  <si>
    <t>Everi Holdings (NYS: EVRI)</t>
  </si>
  <si>
    <t>www.everi.com</t>
  </si>
  <si>
    <t>Everi Holdings provides entertainment and technology solutions for the casino, interactive, and gaming industries. It operates in two segments namely Games and Financial Technology Solutions (FinTech). Enveri Games provides gaming operators with gaming technology products and services which include gaming machines, slot machines, leased gaming equipment, and other products and services. Enveri FinTech provides gaming operators with financial technology products and services which include services and equipment that facilitate casino patron's to access cash at gaming facilities through automated teller machines, point-of-sale debit card purchases and others.</t>
  </si>
  <si>
    <t>Everise</t>
  </si>
  <si>
    <t>www.weareeverise.com</t>
  </si>
  <si>
    <t>Operator of an investment holding company. The company is engaged in the acquisition and operation of businesses in the business process outsourcing sector.</t>
  </si>
  <si>
    <t>Everise Shipping Services</t>
  </si>
  <si>
    <t>www.everiseshipping.com</t>
  </si>
  <si>
    <t>Provider of shipping services headquartered in Singapore City, Singapore. The company offers services such as chandlery services, drydock support, and ship repair, maintenance and fabrication services.</t>
  </si>
  <si>
    <t>Evermark LNL</t>
  </si>
  <si>
    <t>www.evermark-lnl.com</t>
  </si>
  <si>
    <t>Evermay Wealth Management</t>
  </si>
  <si>
    <t>www.evermaywealth.com</t>
  </si>
  <si>
    <t>Operator of brokerage and investment advisory agency intended to provide customized consultation considering likely and unlikely scenarios. The company offers wealth planning, investment management, and wealth management services, thereby advising clients as per their financial goals.</t>
  </si>
  <si>
    <t>Evernex</t>
  </si>
  <si>
    <t>www.evernex.com</t>
  </si>
  <si>
    <t>Evernex is a provider of third-party information technology maintenance for multi-vendor data center hardware including servers, storage and networking equipment. The company offers multi-vendor maintenance and spare parts services for post-OEM warranty hardware, enabling corporate clients to extend the life of their information technology assets.</t>
  </si>
  <si>
    <t>Everon</t>
  </si>
  <si>
    <t>www.everonsolutions.com</t>
  </si>
  <si>
    <t>Provider of security, fire and life safety services intended to serve commercial customers. The company offers services such as electronic article surveillance, emergency responder communication, occupancy management, access control maintenance and fire alarm monitoring.</t>
  </si>
  <si>
    <t>EverPass Media</t>
  </si>
  <si>
    <t>www.everpass.com</t>
  </si>
  <si>
    <t>Operator of a media company intended to bridge the gap between traditional viewing and modern streaming within the sports broadcasting landscape. The company holds the exclusive rights to distribute NFL Sunday Ticket to bars, restaurants, hotels and other commercial venues in the United States, thereby allowing access to view the league from anywhere across the country.</t>
  </si>
  <si>
    <t>EverQuest Acquisition</t>
  </si>
  <si>
    <t>EverService Holdings</t>
  </si>
  <si>
    <t>www.everservice.com</t>
  </si>
  <si>
    <t>Provider of live agent messaging and telephone answering services to the legal, healthcare, commercial, technology, home services and professional services industries. The company offers live call answering, email monitoring, appointment scheduling and data entry services to small and medium-sized businesses as well as enterprise-level partners across the United States, enabling clients to increase revenue, cut costs and improve their brand image.</t>
  </si>
  <si>
    <t>Everside Health</t>
  </si>
  <si>
    <t>www.eversidehealth.com</t>
  </si>
  <si>
    <t>Provider of primary care services intended for patients nationwide. The company offers biometric screenings, health risk assessments, lifestyle coaching and acute care, enabling patients to get the benefits and offering physicians to increase patient engagement by allowing improve overall health in the patient population and driving better and more appropriate healthcare system use.</t>
  </si>
  <si>
    <t>Eversmith</t>
  </si>
  <si>
    <t>www.eversmithbrands.com</t>
  </si>
  <si>
    <t>Operator of a platform of strong and growing franchised brands intended to deliver reliable and high-quality service to commercial properties. The platform focuses on the commercial facilities sector by supporting accelerated and profitable growth for franchise owners, enabling superior customer experience by leveraging technology.</t>
  </si>
  <si>
    <t>Everstone Capital</t>
  </si>
  <si>
    <t>www.everstonecapital.com</t>
  </si>
  <si>
    <t>Founded in 2006, Everstone Capital is a private equity investment firm headquartered in Singapore. The firm seeks to invest in business service, financial service, healthcare, information technology service, manufacturing sectors, and decarbonization of energy and its uses, across renewable energy, energy efficiency, energy storage, e-mobility, resource conservation, and associated value chains across India and Southeast Asia. The firm also invests across the full real estate life cycle, including project evaluation, due diligence, land acquisition, design, and construction, as well as project management, leasing, and facility management.</t>
  </si>
  <si>
    <t>Everstory Partners</t>
  </si>
  <si>
    <t>www.everstorypartners.com</t>
  </si>
  <si>
    <t>StoneMor Inc owns and operates the cemeteries and funeral homes in the United States. The company sells cemetery products and services both at the time of death, which it refers to as at-need and prior to the time of death, which it refers to as pre-need. Its two divisions are cemetery operations and funeral homes, the former accounting for the majority of revenues.</t>
  </si>
  <si>
    <t>eVertiSKY</t>
  </si>
  <si>
    <t>www.evertisky.com</t>
  </si>
  <si>
    <t>Provider of urban air mobility solutions intended to help cities to adopt UAM operations. The company offers actionable data, vertiport design, and managed airspace that has use cases for consumer packaged goods, public safety, medical and organ transport, and passengers.</t>
  </si>
  <si>
    <t>EverWash</t>
  </si>
  <si>
    <t>www.everwash.com</t>
  </si>
  <si>
    <t>Operator of a cloud-based, recurring subscription management platform intended for the car wash industry to achieve high-volume revenue growth. The company's SaaS platform automates and orchestrates the entire membership sales, marketing and subscription management process including customer enrollment, billing and revenue recognition, enabling its clients to attract, gain and keep comparatively more monthly members while saving time and money.</t>
  </si>
  <si>
    <t>Everwood Capital</t>
  </si>
  <si>
    <t>www.everwoodcapital.com</t>
  </si>
  <si>
    <t>Founded in 2015, Everwood Capital is a private equity investment firm based in Madrid, Spain. The firm invests in transportation, logistics and renewable energy sectors. The firm prefers to invest in small and medium enterprises in Spain, Italy, and Portugal.</t>
  </si>
  <si>
    <t>Every</t>
  </si>
  <si>
    <t>corp.every.tv</t>
  </si>
  <si>
    <t>Developer of a media and advertising platform designed to serve the video market industry. The company's platform provides video media services for various fields like gourmet, entertainment, news, sports, and music, enabling users to watch lifestyle-oriented and smartphone-accessible content.</t>
  </si>
  <si>
    <t>Every Sensation Care</t>
  </si>
  <si>
    <t>Everybot (KRX: 270660)</t>
  </si>
  <si>
    <t>www.everybot.co.kr</t>
  </si>
  <si>
    <t>Everybot Inc is a robot cleaner manufacturer. Its core product are RS500 and RS700 which are dual and auto dual spin mop cleaner.</t>
  </si>
  <si>
    <t>EveryMatrix</t>
  </si>
  <si>
    <t>www.everymatrix.com</t>
  </si>
  <si>
    <t>Provider of modular and API-driven product suite for casino, sports betting, payments and affiliate/agent management. The company's B2B iGaming solutions are designed to help clients unleash bold ideas and deliver player experiences in regulated markets.</t>
  </si>
  <si>
    <t>EverythingTech</t>
  </si>
  <si>
    <t>www.everythingtech.co.uk</t>
  </si>
  <si>
    <t>Provider of IT consulting and managed IT services headquartered in Manchester, England. The company offers IT support, security, project management, virtual IT management, disaster recovery, IT relocation, office 365 support and customer relationship management services, providing clients with quality IT support and management services.</t>
  </si>
  <si>
    <t>EveryWatch</t>
  </si>
  <si>
    <t>www.everywatch.com</t>
  </si>
  <si>
    <t>Developer of a watch market database with advanced analytics and collection monitoring tools. The platform consolidates historical, current and upcoming data from global auctions, dealers and marketplaces to increase transparency and empower users in their watch market decisions.</t>
  </si>
  <si>
    <t>Evestar</t>
  </si>
  <si>
    <t>www.evestar.com</t>
  </si>
  <si>
    <t>Owner and operator of e-commerce marketing agency intended to help brands grow and develop. The company's services include video content creation, copywriting, graphic designing, website development, branding and other related services, enabling clients to increase sales, generate market leads and maximize customer acquisition and revenue.</t>
  </si>
  <si>
    <t>Evexia Lifecare (BOM: 524444)</t>
  </si>
  <si>
    <t>www.evexialifecare.com</t>
  </si>
  <si>
    <t>Evexia Lifecare Ltd, formerly Kavit Industries Ltd manufactures industrial oil as well as edible oil. The company operates in the Trading of edible oil, Some agricultural products and chemical products segment. Geographically, it operates only in India.</t>
  </si>
  <si>
    <t>Evexus</t>
  </si>
  <si>
    <t>www.evexus.com</t>
  </si>
  <si>
    <t>Developer of an event management software designed to simplify event management complexity. The company's software provides features such as branded event websites, live streaming, abstract management, and multi-lingual support, thereby enabling event organizers to create, manage, and promote their events efficiently.</t>
  </si>
  <si>
    <t>EVI Industries (ASE: EVI)</t>
  </si>
  <si>
    <t>www.evi-ind.com</t>
  </si>
  <si>
    <t>EVI Industries through its subsidiaries, is a distributor that sells, leases and rents commercial, industrial and vended laundry and dry cleaning equipment and steam and hot water boilers manufactured by others, supplies related replacement parts and accessories, designs and plans turn-key laundry, dry cleaning and boiler systems and provides installation and maintenance services to its customers, which include commercial, industrial, institutional, government and retail customers. These activities are conducted in the United States, Canada, the Caribbean and Latin America.</t>
  </si>
  <si>
    <t>Evidenze Group</t>
  </si>
  <si>
    <t>www.evidenze.com</t>
  </si>
  <si>
    <t>Provider of scientific research services intended for the health knowledge sector. The company specializes in medical training, consulting, communication and patient care and support programs, along with improving the quality of life of people and valuing products, enabling clients to reduce the gap between research and training and continue their clinical practice.</t>
  </si>
  <si>
    <t>Evidi</t>
  </si>
  <si>
    <t>www.evidi.com</t>
  </si>
  <si>
    <t>Provider of managed information technology services intended to serve businesses and lower-end enterprises. The company specializes in offering managed services, project management, business management, domain acquisition and cyber security services, thereby helping clients to achieve their business goals while minimizing risks and reducing overall business costs.</t>
  </si>
  <si>
    <t>EVO Transportation &amp; Energy Services (PINX: EVOA)</t>
  </si>
  <si>
    <t>www.evotransinc.com</t>
  </si>
  <si>
    <t>Provider of transportation services focused on innovation, sustainability, efficiency, and a culture where drivers come first. The company hauls mail across the U.S. through multiple USPS contracts covering majority states, offering flexible and efficient solutions through a combination of Diesel and CNG trucks and tractors nationwide.</t>
  </si>
  <si>
    <t>Evoco (Zurich)</t>
  </si>
  <si>
    <t>www.evocope.com</t>
  </si>
  <si>
    <t>Founded in 2012, Evoco is a private equity firm based in Zurich, Switzerland. The firm seeks to invest in industrial, technology, sustainable consumer, and scalable services sectors across Western Europe.</t>
  </si>
  <si>
    <t>Evok Collection</t>
  </si>
  <si>
    <t>www.evokcollection.com</t>
  </si>
  <si>
    <t>Operator of hotel based in Paris, France. The company offers hotels, restaurants, spas, and sports club facilities, helping customers explore the European lifestyle during their stay.</t>
  </si>
  <si>
    <t>Evoke (LON: EVOK)</t>
  </si>
  <si>
    <t>www.evokeplc.com</t>
  </si>
  <si>
    <t>Evoke is an online betting and gaming company. The Group owns and operates international brands including William Hill, William Hill Vegas, 888casino, 888sport, 888poker, and Mr Green.</t>
  </si>
  <si>
    <t>Evole Énergies group</t>
  </si>
  <si>
    <t>www.evole-energies.fr</t>
  </si>
  <si>
    <t>Evolutio Cloud Enabler</t>
  </si>
  <si>
    <t>www.evolutio.com</t>
  </si>
  <si>
    <t>Provider of cloud integration services intended to serve multinational and domestic companies in the Spanish market. The company manages and maintains network infrastructure and data centers intending to provide integrated services tailored to the needs of customers, helping them to maximize the value of their business.</t>
  </si>
  <si>
    <t>Evolution Capital Partners</t>
  </si>
  <si>
    <t>www.evolutioncapitalpartners.com</t>
  </si>
  <si>
    <t>Founded in 2005, Evolution Capital Partners is a private equity firm based in Cleveland, Ohio. The firm prefers to invest in business services, distribution, financial services, healthcare services, information services, niche manufacturing, and technology-enabled scalable business sectors.</t>
  </si>
  <si>
    <t>Evolution Funding</t>
  </si>
  <si>
    <t>www.evolutionfunding.com</t>
  </si>
  <si>
    <t>Provider of motor finance broker services based in Chesterfield, England. The company offers pre-screening, lead generation and POS digital technologies as well as software platforms for their motor finance propositions, enabling customers to get an agile and sophisticated approach.</t>
  </si>
  <si>
    <t>Evolution Global (STO: EVO)</t>
  </si>
  <si>
    <t>www.evolution.com</t>
  </si>
  <si>
    <t>Evolution is a B2B provider of live and slots casino systems. The company develops, produces, markets, and licenses fully integrated online casino systems to gaming operators. The company provides business-to-business solutions, which it develops and produces for gaming operators. The company's primary product, Live Casino, allows a human dealer to run a real-time casino table, which is then streamed to digital devices. Players can then place bets on desktops, smartphones, and tablets and communicate with the dealer through Evolution's software. The company's services are licensed to casino operators. The company generates the vast majority of its revenue from Asia.</t>
  </si>
  <si>
    <t>Evolution Group (Printing Services)</t>
  </si>
  <si>
    <t>www.cannonsolutionsgraphiques.com</t>
  </si>
  <si>
    <t>Operator of digital printing and copy stores catering to industries like consumer packaging, retail, charities, government agencies, and more. The company offers products and services like offset printing, custom printing, large format printing, direct mail, banner making, wall graphics, and more.</t>
  </si>
  <si>
    <t>Evolution Healthcare</t>
  </si>
  <si>
    <t>www.evolutioncare.com</t>
  </si>
  <si>
    <t>Provider of private healthcare services across New Zealand and Australia. The company offers services and treatments for general psychiatry, anxiety, depression, drug and alcohol, bipolar and post-traumatic stress disorder, thereby enabling the well-being of patients.</t>
  </si>
  <si>
    <t>Evolution Metals</t>
  </si>
  <si>
    <t>evolution-metals.com</t>
  </si>
  <si>
    <t>Provider of materials supply chain intended to serve the aerospace and defense industry. The company offers smart factory technology using state-of-the-art AI and robotics, resulting in lower-cost EV battery production and critical materials value chain, and advanced, ESG-conscious battery charging for EVs and Energy Storage Systems (ESS).</t>
  </si>
  <si>
    <t>Evolution Precast Systems</t>
  </si>
  <si>
    <t>www.evolutionprecast.com.au</t>
  </si>
  <si>
    <t>Manufacturer of precast building materials intended for clients and their architects and engineers to achieve the project's aesthetic goals while maintaining structural integrity. The company specializes in the manufacturing of various precast concrete products such as walls, columns and beams, landscaping, balustrades and spandrels and flooring for construction projects of all sizes and types, ranging from high-end residential to complex critical infrastructure.</t>
  </si>
  <si>
    <t>Evolution Research Group</t>
  </si>
  <si>
    <t>www.ergclinical.com</t>
  </si>
  <si>
    <t>Provider of clinical research and drug development services intended to help sponsors speed life-saving and life-enhancing therapeutics to market as quickly and safely as possible. The company offers to conduct simple and highly complex trials in psychiatric and neurological disorders and non-CNS indications and also offers early-phase drug development services, enabling clients to ensure research opportunities for all patients.</t>
  </si>
  <si>
    <t>Evolution Strategy Partners</t>
  </si>
  <si>
    <t>www.evolutionstrategy.com</t>
  </si>
  <si>
    <t>Founded in 2003, Evolution Strategy Partners is a private equity firm based in Austin, Texas. The firm prefers to acquire companies in the lower-middle market.</t>
  </si>
  <si>
    <t>Evolution Warranties</t>
  </si>
  <si>
    <t>www.evolutionwarranties.com</t>
  </si>
  <si>
    <t>Evolv (Other Financial Services)</t>
  </si>
  <si>
    <t>www.poweredbyevolv.com</t>
  </si>
  <si>
    <t>Operator of a US credit card processing company based in Newburgh, Indiana. The company offers a complete menu of payment processing and digital marketing solutions to businesses of every size and type, thereby helping businesses increase sales, lower costs and mitigate risk.</t>
  </si>
  <si>
    <t>Evolve ARC</t>
  </si>
  <si>
    <t>www.evolvearc.co.uk</t>
  </si>
  <si>
    <t>Provider of automotive repair services. The company offers accidental car repairs, car rentals, and other related services.</t>
  </si>
  <si>
    <t>Evolve Capital</t>
  </si>
  <si>
    <t>www.evolvecapital.com</t>
  </si>
  <si>
    <t>Founded in 2005, Evolve Capital is a private equity firm based in Dallas, Texas. The firm seeks to invest in companies operating in the light manufacturing and assembly, healthcare services, cleaning services, industrial services, and life sciences sectors.</t>
  </si>
  <si>
    <t>Evolve Energy Construction</t>
  </si>
  <si>
    <t>www.evolveenergyconstruction.ca</t>
  </si>
  <si>
    <t>Provider of petroleum construction and project management services intended to provide reliable solutions while navigating the complexities of the petroleum industry. The company specializes in energy construction services which include fuel system installations, convenience store renovations, and project lifecycle management, thereby enabling clients to manage their entire project lifecycle with expertise and care.</t>
  </si>
  <si>
    <t>Evolve Systems</t>
  </si>
  <si>
    <t>www.evolve-systems.com</t>
  </si>
  <si>
    <t>Operator of a digital marketing agency based in Saint Paul, Minnesota. The company's offers web development, designing, branding, digital marketing, custom development, photography, search engine optimization and website content writing services, helping organizations transform their business by providing digital business solutions.</t>
  </si>
  <si>
    <t>Evolved Systems (Aerospace and Defense)</t>
  </si>
  <si>
    <t>www.evolvedsystems.io</t>
  </si>
  <si>
    <t>Manufacturer of aerospace component intended to create advanced defense systems. The company combines defense and commercial experience with digital design and modern COTS production processes, light-weight agile organizations, agile software development, open-source API compatibility, and efficient product lifecycle management, enabling customers to leverage advance defense technology.</t>
  </si>
  <si>
    <t>Evolvence India</t>
  </si>
  <si>
    <t>www.evolvenceindia.com</t>
  </si>
  <si>
    <t>Founded in 2001, Evolvence India is a private equity investment firm based in Mumbai, India. The firm seeks to invest in consumer products, healthcare, financial services and technology sectors.</t>
  </si>
  <si>
    <t>Evolver Investment Group</t>
  </si>
  <si>
    <t>www.evolver.ax</t>
  </si>
  <si>
    <t>Founded in 2009, Evolver Equity is a private equity firm based out of Mariehamn, Finland. The firm help Swedish and Finnish owner-led companies to realise their inherent potential. The firm contribute with know-how, tools and capital that accelerate growth and value creation.</t>
  </si>
  <si>
    <t>Evolving Enterprises</t>
  </si>
  <si>
    <t>Evora Global</t>
  </si>
  <si>
    <t>www.evoraglobal.com</t>
  </si>
  <si>
    <t>Developer of environment management software designed to improve sustainability and reduce climate risk. The company's sustainability platform holds environmental data in one secure database and offers finance consultancy strategy, reporting and climate resilience services, enabling its clients to understand and manage risks to realize the opportunities and enhance the long-term value of assets.</t>
  </si>
  <si>
    <t>Evoriel</t>
  </si>
  <si>
    <t>www.evoriel.fr</t>
  </si>
  <si>
    <t>Provider of management services related to real estate throughout the country. The company offers territorial anchoring, a network of premium agencies, property management, and broker insurance services, catering to clients' requirements.</t>
  </si>
  <si>
    <t>Evres</t>
  </si>
  <si>
    <t>www.ivress.co.jp</t>
  </si>
  <si>
    <t>Operator of a comprehensive IT service company intended to improve business efficiency. The company offers network construction, OA equipment sales and maintenance, office space and interior design, website construction and operation, and business efficiency improvement services, enabling customers to have a one-stop shop for all their IT and office needs.</t>
  </si>
  <si>
    <t>Evriholder Products</t>
  </si>
  <si>
    <t>www.evriholder.com</t>
  </si>
  <si>
    <t>Manufacturer of household, kitchen and personal care products intended for customers in North America and internationally. The company offers branded and licensed products to a large customer base across key brick-and-mortar and online channels while giving a comprehensive assortment of specialized products, thereby enabling clients with innovative products.</t>
  </si>
  <si>
    <t>EVS Broadcast Equipment (BRU: EVS)</t>
  </si>
  <si>
    <t>www.evs.com</t>
  </si>
  <si>
    <t>EVS Broadcast Equipment designs and markets digital electronic systems to broadcasters, production companies, post-production facilities, film studios, content owners, and archive libraries around the globe, to support the production of their sports, entertainment, and news programs. EVS provides solutions based on tapeless workflows with a consistent modular architecture. The company has a presence in Asia-Pacific, Europe, the Middle East, Africa, and America and generates its revenues from outside broadcast vans, studios, and other sporting event rentals.</t>
  </si>
  <si>
    <t>EVTEC</t>
  </si>
  <si>
    <t>www.evtec.ch</t>
  </si>
  <si>
    <t>Manufacturer of electronic and mechatronic charging infrastructure and components intended for electric vehicles. The company specializes in manufacturing and developing electromobility products in the field of electronics, power electronics, and control engineering with a focus on electromobility.</t>
  </si>
  <si>
    <t>Evtec Superlight</t>
  </si>
  <si>
    <t>Manufacturer of aluminum castings and assemblies based in Coventry, England.</t>
  </si>
  <si>
    <t>EW Group</t>
  </si>
  <si>
    <t>www.ew.group</t>
  </si>
  <si>
    <t>Provider of egg layer genetics breeding services intended to secure global food security, improve animal and human health and increase sustainability and animal welfare along the value chains. The company focuses on supplying genetic material for the poultry industry and It also engages in the fields of animal health, functional food ingredients, grain storage, mushroom integration and SPF egg production.</t>
  </si>
  <si>
    <t>EW Nutrition</t>
  </si>
  <si>
    <t>www.ew-nutrition.com</t>
  </si>
  <si>
    <t>EW Nutrition is a manufacturer of animal nutrition products. The company is engaged in gut health, egg protein, feed quality, pigmentation, digestibility and feed &amp; water management services. The company was founded in 2003 and is headquartered in Visbek, Germany.</t>
  </si>
  <si>
    <t>Ewing Outdoor Supply</t>
  </si>
  <si>
    <t>www.ewingoutdoorsupply.com</t>
  </si>
  <si>
    <t>Distributor and supplier of landscape and irrigation products in Phoenix, Arizona. The company offers professional contractors with irrigation supplies, water-efficient and sustainable solutions, landscape and turf products, agronomics and growing, hardscape and outdoor living, landscape lighting, water features, erosion control and other related products.</t>
  </si>
  <si>
    <t>Ewopharma</t>
  </si>
  <si>
    <t>www.ewopharma.com</t>
  </si>
  <si>
    <t>Ex Nihilo Capital</t>
  </si>
  <si>
    <t>www.exnihilocapital.com</t>
  </si>
  <si>
    <t>Founded in 2019, Ex Nihilo Capital is a private equity firm based in Blacksburg, Virginia. The firm focuses on leveraged buy-out opportunities in middle-market businesses.</t>
  </si>
  <si>
    <t>EXA Capital</t>
  </si>
  <si>
    <t>www.exacapital.co</t>
  </si>
  <si>
    <t>Founded in 2020, EXA Capital is a private equity firm based in Dallas, Texas. The firm mainly seeks to invest in B2B software companies.</t>
  </si>
  <si>
    <t>EXA Infrastructure</t>
  </si>
  <si>
    <t>www.exainfra.net</t>
  </si>
  <si>
    <t>Operator of an Infrastructure company serving the hyper bandwidth market. The company is engaged in network colocation, optimum fiber technology, data centre interconnect, ethernet services, ultra-low latency and edge data centres, thereby providing data centre-to-data centre optical network connections.</t>
  </si>
  <si>
    <t>Exabeam</t>
  </si>
  <si>
    <t>www.exabeam.com</t>
  </si>
  <si>
    <t>Provider of security intelligence and analytics platform designed to protect customers from the risks associated with cyber threats. The company's platform uniquely unifies next-generation SIEM, log management, network and endpoint monitoring, user entity and behavior analytics (UEBA), security automation and orchestration as well as advanced security analytics, enabling organizations to secure their cloud, physical and virtual infrastructures for both IT and OT environments as well as rapidly detect, respond to and neutralize damaging cybersecurity loopholes.</t>
  </si>
  <si>
    <t>Exact Systems</t>
  </si>
  <si>
    <t>exactforestall.com</t>
  </si>
  <si>
    <t>Provider of repair, rework and sorting of components services intended for the automotive industry, supplying car producers, producers of electronics, household appliances and cosmetics. The company offers quality control services for the selection of parts and components, quality process improvement and resident engineering services, thereby helping its clients in improving their profitability.</t>
  </si>
  <si>
    <t>Exair</t>
  </si>
  <si>
    <t>www.exair.com</t>
  </si>
  <si>
    <t>Manufacturer of compressed air-operated products intended to solve problems in industrial plants. The company's product line includes air amplifiers, air knives, air-operated vacuums, ionizing products for static elimination, liquid atomizing nozzles for product cooling, coating, cleaning, painting, and more, thereby providing clients with products that are engineered to reduce air consumption and increase safety.</t>
  </si>
  <si>
    <t>Exakta Photo</t>
  </si>
  <si>
    <t>www.exaktaphoto.se</t>
  </si>
  <si>
    <t>Provider of a school photography service, providing digital services based in Malmö Sweden. The company offers portraits of students and staff, class photos, faculty photos, and yearbooks, providing clients with family and commercial photography services.</t>
  </si>
  <si>
    <t>Exaktera</t>
  </si>
  <si>
    <t>www.exaktera.com</t>
  </si>
  <si>
    <t>Operator of a holding company headquartered in Boston, Massachusetts. The company's premium brands are used across a wide range of applications and end markets to enable continuously increasing demand for industrial automation and improvement in efficiency, productivity, and safety.</t>
  </si>
  <si>
    <t>Examination Resources</t>
  </si>
  <si>
    <t>examresources.net</t>
  </si>
  <si>
    <t>Operator of professional services for insurance regulators, exclusively for insurance company operations. Services offered include financial analysis, financial examination, health consulting, information technology, international consulting, market conduct, medical loss ratio (MLR), receivership, and special projects. The company ensures prompt attention to clients on all levels.</t>
  </si>
  <si>
    <t>ExamWorks</t>
  </si>
  <si>
    <t>www.examworks.com</t>
  </si>
  <si>
    <t>ExamWorks Group is a provider of medical claim management services intended to serve clients in the USA, Canada, the United Kingdom and Australia. The company offers independent medical examinations, peer reviews, bill reviews, medicare compliance, case management and record retrieval and related services for the verification of claims validity and identification of frauds, enabling property and casualty insurance carriers, law firms, third-party claim administrators and government agencies to manage costs and enhance their risk management process.</t>
  </si>
  <si>
    <t>ExamWorks Compliance Solutions</t>
  </si>
  <si>
    <t>www.examworkscompliance.com</t>
  </si>
  <si>
    <t>Operator of a compliance solution company intended to assist healthcare providers with Medicare compliance and complex claims. The company offers claim resolution, Medicare compliance, outcome management, and mandatory insurer reporting, enabling customers to navigate the complexities of healthcare compliance and focus on delivering quality care to their patients.</t>
  </si>
  <si>
    <t>Exceet Card Group</t>
  </si>
  <si>
    <t>www.exceet-card-group.com</t>
  </si>
  <si>
    <t>Manufacturer of plastic, RFID(Radio-frequency identification), dual-interface and chip cards for banking, transportation, access and loyalty and other sectors. The company provides development and production of intelligent, complex and secure electronics solutions that comprise design, development, consulting, production and personalization of full-service smartcards, NFC-solutions and readers, enabling its clients to provide identity safeguards, secure payment solutions and authentication to its customers.</t>
  </si>
  <si>
    <t>Excel Force MSC (KLS: 0065)</t>
  </si>
  <si>
    <t>www.excelforce.com.my</t>
  </si>
  <si>
    <t>Excel Force MSC Bhd is an information technology solution provider involved in the design, development, deployment, and maintenance of application and system solutions for the financial services industry, stockbroking, and investment banks. The company operates through three segments, Application Solutions, Maintenance Services, and Application Services Provider. The majority of the revenue is generated from the Application services provider division which generates revenue from outsourcing services charge which is volume and transaction-based. Its products include CyberBroker Front Office, CyberBroker Middle Office, CyberBroker Back Office, StockBanking System, and Fundamental Analysis System. The company operates in Malaysia, Singapore, and other countries.</t>
  </si>
  <si>
    <t>Excel Health (Clinics/Outpatient Services)</t>
  </si>
  <si>
    <t>www.excelhealth.co</t>
  </si>
  <si>
    <t>Provider of health care services intended to address the challenges faced by burgeoning demographics, from fragmented treatments to the lack of medical tourism support. The company's approach encompasses physical health and mental and emotional wellness, aligning with the rising global interest in total well-being, focusing on preventive care, medical tourism, and technological advancements.</t>
  </si>
  <si>
    <t>ExCeL London</t>
  </si>
  <si>
    <t>www.excel.london</t>
  </si>
  <si>
    <t>Operator of a convention and exhibition center for conferences and world-leading events. The company owns and operates a convention and exhibition center that is used host various events ranging from exhibitions and conferences to international association meetings, product launches, banquets, award ceremonies, and sporting events.</t>
  </si>
  <si>
    <t>Excel Management Systems</t>
  </si>
  <si>
    <t>www.emsi.com</t>
  </si>
  <si>
    <t>Provider of IT consultancy services catering to federal, state, commercial and non-profit sectors. The company specializes in managed it services, cybersecurity, data solutions, troubleshooting, web development, round-the-clock technical assistance and application services, thereby helping customers to optimize energy usage and reduce energy costs.</t>
  </si>
  <si>
    <t>Excel Seeds</t>
  </si>
  <si>
    <t>www.excelgroup.com.my</t>
  </si>
  <si>
    <t>Excelbr</t>
  </si>
  <si>
    <t>www.excelbr.com.br</t>
  </si>
  <si>
    <t>Excelitas Technologies</t>
  </si>
  <si>
    <t>www.excelitas.com</t>
  </si>
  <si>
    <t>Manufacturer of specialty lighting and sensor components intended for original equipment manufacturers (OEMs) across the world. The company offers a wide range of electrical and electronic components including avionic displays, photonic detectors, lamps, LED component systems, imaging lenses, and thermal infrared sensors, helping clients to accelerate time to market, secure unique technological differentiators, and ensure barriers to entry for their competitors.</t>
  </si>
  <si>
    <t>Excellence Imagerie</t>
  </si>
  <si>
    <t>www.excellence-imagerie.com</t>
  </si>
  <si>
    <t>Provider of radiology and imaging examinations services in Paris, France. The company offers mammography, ultrasound, doppler, CT, MRI, radiology, and bone densitometry services, thereby providing patients with the latest innovations in exploratory imaging.</t>
  </si>
  <si>
    <t>Excellere Partners</t>
  </si>
  <si>
    <t>www.excellere.com</t>
  </si>
  <si>
    <t>Founded in 2006, Excellere Partners is a private equity investment firm based in Denver, Colorado. The firm prefers to invest through means of buyouts, mezzanine, recapitalization, add-ons, acquisitions, and growth capital. The firm seeks to invest in the healthcare, business services, and industrial technology and service sectors across the United States and Canada. This firm is a Registered Investment Adviser (RIA).</t>
  </si>
  <si>
    <t>Excellon Resources (TSE: EXN)</t>
  </si>
  <si>
    <t>www.excellonresources.com</t>
  </si>
  <si>
    <t>Excellon Resources is involved in the exploration, development and extraction of silver, lead and zinc metals. It mainly operates in Mexico and Canada. The Mexican operations consist of the Platosa property which is a commercial production property earning most of its revenue through the sale of silver-lead concentrate and silver-zinc concentrate whereas Canadian operations are principally engaged in the acquisition, exploration and evaluation of mining properties in Quebec. It has two reportable segments, Mexico and corporate.</t>
  </si>
  <si>
    <t>Excent Tandtechniek</t>
  </si>
  <si>
    <t>www.excent.eu</t>
  </si>
  <si>
    <t>Operator of dental laboratories in the Netherlands. The company's mission is to deliver accurate dental restorations by using full dentures, crowns, bridges, facings and implant works along with computer-aided design (CAD) and computer-aided manufacturing (CAM) technologies which are supported by its experienced and professional staff, enabling their customers to contribute to a higher quality of life.</t>
  </si>
  <si>
    <t>Exceptional Family Resources</t>
  </si>
  <si>
    <t>Exchange Income (TSE: EIF)</t>
  </si>
  <si>
    <t>www.exchangeincomecorp.ca</t>
  </si>
  <si>
    <t>Exchange Income is a diversified, acquisition-oriented corporation focused on opportunities in two sectors, aerospace, aviation services and equipment, and manufacturing. The business plan of the corporation is to invest in profitable, well-established companies with cash flows operating in niche markets. Its aerospace and aviation segment is a key revenue driver, recognizes revenue from the provision of aftermarket parts sales, aircraft and engine sales, aircraft and engine lease revenue, surveillance and aircraft modification services, software development and sales of software licenses, charter, passenger flight, medevac, and cargo services. The manufacturing segment recognizes revenue from the sales of manufacturing products and services.</t>
  </si>
  <si>
    <t>Excite Holdings (TKS: 5571)</t>
  </si>
  <si>
    <t>www.excite-holdings.co.jp</t>
  </si>
  <si>
    <t>Excite Holdings Co Ltd is engaged in the business management and related operations of group companies, platform business, broadband business, and SaaS/DX Business.</t>
  </si>
  <si>
    <t>Exclusive Networks (PAR: EXN)</t>
  </si>
  <si>
    <t>www.exclusive-networks.com</t>
  </si>
  <si>
    <t>Exclusive Networks specializes in delivering cybersecurity and cloud computing solutions for digital infrastructures. It buys and sells cybersecurity solutions and adjacent products of the vendors it represents, including hardware, licenses, and software. In addition, the group provides technical support, training, and professional services. Geographically, the company generates the majority of its revenue from EMEA (Europe, Middle East and Africa), and the rest from the Americas, and the Asia-Pacific region.</t>
  </si>
  <si>
    <t>Excom</t>
  </si>
  <si>
    <t>www.excom.es</t>
  </si>
  <si>
    <t>Provider of telecommunication services intended to offer internet facilities in rural areas of Spain. The company's services are based on (FTTH) fiber to the home and wireless technologies such as 4G LTE, WiMAX and satellite, enabling users to experience quality internet, fixed and mobile telephony services in rural and non-urban areas all without the need for telephone wiring.</t>
  </si>
  <si>
    <t>Execo</t>
  </si>
  <si>
    <t>www.execo.com</t>
  </si>
  <si>
    <t>Execupay</t>
  </si>
  <si>
    <t>www.execupay.com</t>
  </si>
  <si>
    <t>Developer of a payroll and HR platform built for small and medium-sized organizations. The company's platform provides payroll, time and labor management, talent acquisition, talent management and HR management, enabling employees with a beautiful, easy-to-understand interface to get pay confirmation and all details of their paycheck such as gross to net, taxes, deductions, earnings details and more.</t>
  </si>
  <si>
    <t>Execus (MIL: EXEC)</t>
  </si>
  <si>
    <t>www.execus.com</t>
  </si>
  <si>
    <t>Execus is a training and consulting company specializing in digital transformation in sales, SaaS, and Social Selling. Its services include training for sales management, sales networks, and professionals who want to take advantage of the opportunities afforded by digital and social media for sales, consulting in digital sales strategy, and digital marketing.</t>
  </si>
  <si>
    <t>Executive Capital</t>
  </si>
  <si>
    <t>www.executivecapital.dk</t>
  </si>
  <si>
    <t>Founded in 2007, Executive Capital is a private equity investment firm headquartered in Aabyhoj, Denmark. The firm seeks to invest in B2B, B2C, manufacturing, industrials, and life sciences sectors.</t>
  </si>
  <si>
    <t>Executive Platforms</t>
  </si>
  <si>
    <t>www.executiveplatforms.com</t>
  </si>
  <si>
    <t>Operator of business forums intended to facilitate sharing of ideas among the senior leadership of businesses and organizations. The company recruits keynote speakers, case study presenters, panelists, industry focus group hosts, workshop speakers and town hall moderators through the network of referrals from audiences and advisory boards with common objectives, thereby enabling them to get in touch with new challenges and opportunities.</t>
  </si>
  <si>
    <t>Exedy Company (TKS: 7278)</t>
  </si>
  <si>
    <t>www.exedy.com/ja</t>
  </si>
  <si>
    <t>Exedy Co Ltd is a producer of clutches used in automotive vehicles. The list of products includes clutches, clutch covers, clutch discs, torque converters, and flywheels for automatic transmission vehicles and manual transmission vehicles as well as motorcycle clutches and construction, industrial, and agriculture products. Automatic automotive drivetrain operations generate most sales for the company. The largest end markets for Exedy are Japan and Asia-Oceania.</t>
  </si>
  <si>
    <t>Exelab (Automation/Workflow Software)</t>
  </si>
  <si>
    <t>www.exelab.com</t>
  </si>
  <si>
    <t>Developer of automation solutions designed for organizations. The company offers a wide range of products including CRM, marketing operations, sales enablement, customer experience, process digitalization, digital interfaces, and more.</t>
  </si>
  <si>
    <t>Exeltis USA (Pharmaceuticals)</t>
  </si>
  <si>
    <t>www.exeltisusa.com</t>
  </si>
  <si>
    <t>Provider of prescription pharmaceutical and nutraceutical products. The company's products are sold through sales representatives to the eastern United States, as well as several foreign countries. Its main products are vitamins, respiratory care, anti-infective, and pain relief treatments.</t>
  </si>
  <si>
    <t>Exens Solutions</t>
  </si>
  <si>
    <t>www.exens-solutions.com</t>
  </si>
  <si>
    <t>Manufacture and supplier of microwave components and systems intended for the space and defense industry. The company specializes in offering a range of products including silicon diodes, Radiofrequency (RF) and microwave modules, isolators and circulators, filters and duplexers, waveguides, and systems for its clients.</t>
  </si>
  <si>
    <t>Exertis Connect</t>
  </si>
  <si>
    <t>www.exertis-connect.fr</t>
  </si>
  <si>
    <t>Operator of a retail e-commerce platform intended to serve energy, health and technology sectors. The company specializes in sales, marketing and distributing products and services for connectivity and network infrastructure, video surveillance, audio-video and unified communications, thereby enabling clients to facilitate their online purchases.</t>
  </si>
  <si>
    <t>Exeter Capital</t>
  </si>
  <si>
    <t>exetercap.com</t>
  </si>
  <si>
    <t>Founded in 2019, Exeter Capital is a private equity firm based in Boston, Massachusetts. The firm prefers to invest in combined retail &amp; consumer sector firms across North America, Canada, and the United States.</t>
  </si>
  <si>
    <t>EXG Partners</t>
  </si>
  <si>
    <t>Exhibitus</t>
  </si>
  <si>
    <t>www.exhibitus.com</t>
  </si>
  <si>
    <t>Developer of a 3D technology designed to provide services for trade shows &amp; events. The company's 3D technology provides 3-dimensional designs, enabling clients to capture brand, inspire action and ensure business success.</t>
  </si>
  <si>
    <t>Exhicon Events Media (BOM: 543895)</t>
  </si>
  <si>
    <t>exhicongroup.com</t>
  </si>
  <si>
    <t>Exhicon Events Media Solutions is engaged in providing a variety of products and services for the exhibitions, conferences, and events industry. Its solutions include media to integrated marketing solutions, temporary to permanent event infrastructure and management to organizing.</t>
  </si>
  <si>
    <t>EXI Investment Partners</t>
  </si>
  <si>
    <t>www.exipartners.com</t>
  </si>
  <si>
    <t>Founded in 2020, EXI Investment Partners is a private equity investment firm headquartered in Lake Forest, Illinois. The firm seeks to invest in small and mid-size industrial and business service companies.</t>
  </si>
  <si>
    <t>Exicom Power Solutions (BOM: 544133)</t>
  </si>
  <si>
    <t>www.exicom-ps.com</t>
  </si>
  <si>
    <t>Exicom Tele-Systems Ltd is an India headquartered power management solutions provider. It operates under two business verticals, (i) Critical power solutions business, wherein it design, manufacture and service DC Power Systems and Li-ion based energy storage solutions to deliver overall energy management at telecommunications sites and enterprise environments in India and overseas and (ii) Electric vehicle supply equipment ("EV Charger(s)") solutions business, wherein it provides smart charging systems with innovative technology for residential, business, and public charging use in India. Its maximum revenue is generated from Electric vehicle supply equipment business.</t>
  </si>
  <si>
    <t>Exide Technologies (Asia-Pacific business)</t>
  </si>
  <si>
    <t>www.exidegroup.com/eu/en</t>
  </si>
  <si>
    <t>Manufacturer of innovative battery solutions intended to power everything from warehouses and distribution centers to cars, trains and trucks. The company helps solve the world's most pressing energy challenges with a broad range of energy storage solutions across the essential power, motive power, transportation, Military and government sectors to meet the growing demand for reliable and sustainable energy storage capacity.</t>
  </si>
  <si>
    <t>Exigent Services</t>
  </si>
  <si>
    <t>www.exigentmechanical.com</t>
  </si>
  <si>
    <t>Provider of heating, ventilation, and air conditioning (HVAC) services intended for healthcare, education, industrial, government and commercial industries. The company specializes in plumbing, engineering, and energy efficiency as well as other mechanical system repair, maintenance and replacement services, thereby focusing on highly technical mechanical services and controls by driving critical and complex facilities.</t>
  </si>
  <si>
    <t>Exiger</t>
  </si>
  <si>
    <t>www.exiger.com</t>
  </si>
  <si>
    <t>Provider of software and tech-enabled solutions intended to revolutionize the way corporations, government agencies and banks navigate risk and compliance. The company is focused on the procurement, supply chain, customer and acquisition risk management processes through our purpose-built artificial intelligence solution, enabling heavily regulated corporations, critical infrastructure companies, defense contractors, financial institutions and government agencies to prevent compliance breaches, respond to risk, remediate major issues and monitor ongoing business activities.</t>
  </si>
  <si>
    <t>Eximia Research</t>
  </si>
  <si>
    <t>www.eximiaresearch.com</t>
  </si>
  <si>
    <t>Provider of multi-therapeutic clinical trial research services intended to serve pharmaceutical companies, biotech companies, and contract research organizations (CROs). The company offers a centralized approach with a single point of contact for site identification, study implementation, trial management, recruitment and retention, advertising, contracting, continuous training and quality control.</t>
  </si>
  <si>
    <t>ExlService Holdings (NAS: EXLS)</t>
  </si>
  <si>
    <t>www.exlservice.com</t>
  </si>
  <si>
    <t>ExlService Holdings is a business process management company that provides digital operations and analytical services to clients driving enterprise-scale business transformation initiatives that leverage the company's deep expertise in analytics, AI, ML and cloud. The company offers business process outsourcing and automation services, and data-driven insights to customers across multiple industries. The company operates through four segments based on the products and services offered and markets served: Insurance, Healthcare, Emerging and Analytics. The vast majority of the company's revenue is earned in the United States, and more than half of its revenue comes from analytics segment.</t>
  </si>
  <si>
    <t>Exness</t>
  </si>
  <si>
    <t>www.exness.com</t>
  </si>
  <si>
    <t>Developer of an online trading application designed to trade across multiple markets with reliable pricing and withdrawals that are carried with no manual processing. The company's platform offers trading in financial instruments such as currency pairs, metals, cryptocurrencies, energies, indices, and stocks, enabling clients to maximize their potential through accessible, transparent, reliable, and better-quality brokerage services.</t>
  </si>
  <si>
    <t>ExoAnalytic Solutions</t>
  </si>
  <si>
    <t>www.exoanalytic.com</t>
  </si>
  <si>
    <t>Developer of deep-space tracking system created to enable robust missile defense architectures. The company's system tracks man-made space objects, geosynchronous earth orbits, highly elliptical and medium earth orbits in multiple field regimes, collects both angles and brightness measurements, quantifies the impact of space systems as well as targets, discovers, characterizes and discriminates using data from radar and optical sensors, enabling federal government, defense and space markets to estimate object positions with sub-pixel precision and provide end-to-end processing of raw frames, yielding positional and brightness data for objects in the scene.</t>
  </si>
  <si>
    <t>Exoflow (Consulting firm)</t>
  </si>
  <si>
    <t>www.exoflow.fr</t>
  </si>
  <si>
    <t>Operator of a consulting company headquartered in Lyon, France. The company specializes in the creation and animation of innovative workplaces such as innovation laboratories, creativity rooms, and project rooms and it provides a complete solution covering both space and furniture design, the provision of innovative productivity and collaboration tools and support and training services dedicated to new ways of working.</t>
  </si>
  <si>
    <t>Exolum Group</t>
  </si>
  <si>
    <t>www.exolum.com</t>
  </si>
  <si>
    <t>Provider of logistics services intended for transportation and storage of petroleum products. The company offers storage, transportation and distribution of oil products, aviation fuels and lubricants as well as operates an integrated pipeline network and a storage facility, thereby helping with offering connectivity and access to petroleum industries.</t>
  </si>
  <si>
    <t>Exomind</t>
  </si>
  <si>
    <t>www.exomind.fr</t>
  </si>
  <si>
    <t>Operator of an IT consulting firm and a development agency intended to support large companies in designing and developing their digital solutions. The company offers services such as project management, conception, and design, development, delivery, and quality, helping media, banking and insurance, and more sectors by adapting modes of intervention to meet the challenges of clients and consultants to reveal their digital potential.</t>
  </si>
  <si>
    <t>Exopharm (ASX: TYP)</t>
  </si>
  <si>
    <t>www.exopharm.com</t>
  </si>
  <si>
    <t>Exopharm Ltd is a biopharmaceutical company that engages in the development of regenerative medicine in Australia. The company is engaged in developing and commercializing exosomes as therapeutic agents. The company operates in one segment namely the research and development of biopharmaceutical drugs. Revenue is generated from Australia.</t>
  </si>
  <si>
    <t>Exor (AMS: EXO)</t>
  </si>
  <si>
    <t>www.exor.com</t>
  </si>
  <si>
    <t>Founded in 1927, Exor is a private equity investment firm headquartered in Amsterdam, Netherlands. The firm seeks to invest in companies across the United States and Europe.</t>
  </si>
  <si>
    <t>Exor Digital Holdings</t>
  </si>
  <si>
    <t>Exosens (PAR: EXENS)</t>
  </si>
  <si>
    <t>www.exosens.com</t>
  </si>
  <si>
    <t>Manufacturer of photo-sensor imaging technologies intended to serve space, research, defense and commercial clients. The company designs, produces and markets electro-optic components and devices including sensors and optics for the detection and amplification of low light, radiation and emissions.</t>
  </si>
  <si>
    <t>Exostar</t>
  </si>
  <si>
    <t>www.exostar.com</t>
  </si>
  <si>
    <t>Developer of a cloud platform for information-sharing across people, technology and partner organizations. The company's cloud platform provides identity-assurance products and business applications designed to reduce risk, improve agility and strengthen trading partner relationships, enabling organizations to strengthen security, reduce expenditures, and raise productivity so that they can better meet contractual, regulatory and time-to-market objectives.</t>
  </si>
  <si>
    <t>Exotest</t>
  </si>
  <si>
    <t>exotest-group.com</t>
  </si>
  <si>
    <t>eXp World Holdings (NAS: EXPI)</t>
  </si>
  <si>
    <t>www.expworldholdings.com</t>
  </si>
  <si>
    <t>eXp World Holdings is a cloud-based residential real estate company. The company owns and operates a cloud-based real estate brokerage and a technology platform business that develops and uses immersive technologies that help businesses increase their effectiveness and reduce costs from operating in traditional brick-and-mortar office spaces. Its business categories include real estate brokerage, technology products and services, title, escrow, settlement services, and mortgage brokerage services. The company mainly operates in the United States and Canada, and it also has operations in the United Kingdom, Australia, South Africa, France, India, Portugal, and Mexico, among others.</t>
  </si>
  <si>
    <t>Expand Energy (NAS: EXE)</t>
  </si>
  <si>
    <t>www.expandenergy.com</t>
  </si>
  <si>
    <t>Chesapeake Energy is a US-based exploration and production company. It is engaged in the acquisition, exploration, and development of properties for the production of oil, natural gas and natural gas liquids from underground reservoirs. Geographically, the company focuses on areas of Marcellus, Northern Appalachian Basin in Pennsylvania; Haynesville, Northwestern Louisiana (Gulf Coast) and Eagle Ford, South Texas.</t>
  </si>
  <si>
    <t>ExperCare Urgent Care</t>
  </si>
  <si>
    <t>www.expercarehealth.com</t>
  </si>
  <si>
    <t>Provider of healthcare services intended for urgent and routine care. The company offers occupational medicine, lab testing, X-ray, onsite and diagnostics services.</t>
  </si>
  <si>
    <t>Experian (LON: EXPN)</t>
  </si>
  <si>
    <t>www.experianplc.com</t>
  </si>
  <si>
    <t>Experian is one of the leading credit bureaus in North America and the United Kingdom, providing the consumer information that is the basis for granting credit. The company also provides decision analytics, marketing data, and direct-to-consumer credit products and services. About one-quarter of the company's revenue is generated outside North America and the United Kingdom, primarily in Latin America and Asia.</t>
  </si>
  <si>
    <t>ExperiGreen Lawn Care</t>
  </si>
  <si>
    <t>www.experigreen.com</t>
  </si>
  <si>
    <t>Provider of personalized lawn care services intended to cater to the needs of residential places. The company offers a range of services including lawn fertilization, weed prevention, yard mosquito control, lawn disease treatment and professional lawn aeration along with professional lawn seeding through tree and shrub care programs, helping clients fulfill their specific needs and expectations effectively.</t>
  </si>
  <si>
    <t>Experimental Group</t>
  </si>
  <si>
    <t>www.experimentalgroup.com</t>
  </si>
  <si>
    <t>Operator of hotels and restaurants designed to offer contemporary hospitality services. The company operates signature speakeasies, wine bars, restaurants and hotels.</t>
  </si>
  <si>
    <t>Expertum</t>
  </si>
  <si>
    <t>www.expertum.net</t>
  </si>
  <si>
    <t>Provider of SAP consulting services intended for European countries. The company offers a comprehensive range of services from consulting and implementation to support and maintenance, all backed by a team of highly skilled and experienced SAP experts, thereby serving businesses of all sizes and across a variety of industries, and its value proposition is to provide high-quality, custom solutions that help customers achieve their business goals.</t>
  </si>
  <si>
    <t>Explore Equity Partners</t>
  </si>
  <si>
    <t>www.exploreequity.com</t>
  </si>
  <si>
    <t>Founded in 2015, Explore Equity Partners is a private equity firm based in Oslo, Norway. The firm seeks to invest in the B2B &amp; SaaS sectors.</t>
  </si>
  <si>
    <t>Explorer Investments</t>
  </si>
  <si>
    <t>www.explorerinvestments.com</t>
  </si>
  <si>
    <t>Founded in 2003, Explorer Investments is a private equity firm based in Lisbon, Portugal. The firm seeks to invest in private equity, real estate, and hospitality verticals across Portuguese companies.</t>
  </si>
  <si>
    <t>Expo Inox</t>
  </si>
  <si>
    <t>www.expoinox.com</t>
  </si>
  <si>
    <t>Manufacturer of smoke systems based in Borgo San Siro, Italy. The company offers a variety of smoke evacuation products such as single wall, double wall coaxial biomass, stainless steel fences and urban furniture stainless steel as well as parapets.</t>
  </si>
  <si>
    <t>Expobank</t>
  </si>
  <si>
    <t>Latvia</t>
  </si>
  <si>
    <t>www.expobank.eu</t>
  </si>
  <si>
    <t>Expobank is a provider of commercial banking services intended to offer innovative, dynamic and reliable business services. The company's commercial banking services include corporate banking, corporate finance and provision of services across the financial markets enabling clients to grow by providing the necessary services, financial resources and professional advice.</t>
  </si>
  <si>
    <t>Exponent Private Equity</t>
  </si>
  <si>
    <t>www.exponentpe.com</t>
  </si>
  <si>
    <t>Founded in 2004, Exponent Private Equity is a private equity investment firm based in London, United Kingdom. The firm prefers to invest in the media, financial services, consumer, and business service sectors.</t>
  </si>
  <si>
    <t>Exporsal</t>
  </si>
  <si>
    <t>www.exporsal.com</t>
  </si>
  <si>
    <t>Export Packers Company</t>
  </si>
  <si>
    <t>exportpackers.com</t>
  </si>
  <si>
    <t>Export Packers Company is a Brampton, ON based private company whose line of business is Whol packaged frozen goods</t>
  </si>
  <si>
    <t>Express Euroscan</t>
  </si>
  <si>
    <t>www.expresseuroscan.com</t>
  </si>
  <si>
    <t>ExpressClean360</t>
  </si>
  <si>
    <t>FL</t>
  </si>
  <si>
    <t>www.expressclean360.com</t>
  </si>
  <si>
    <t>ExpressGlass</t>
  </si>
  <si>
    <t>www.expressglass.pt</t>
  </si>
  <si>
    <t>Provider of automotive glass repair and replacement services intended to serve vehicle owners across Portugal. The company offers repair and replacement of car glass, ADAS calibration, windshield repair and replacement, thereby offering wiper blade replacement, headlight polishing, water repellent application, acrylic installation and eco-friendly waterless car washes.</t>
  </si>
  <si>
    <t>Exprivia</t>
  </si>
  <si>
    <t>www.exprivia.it</t>
  </si>
  <si>
    <t>Exprivia is an information technology company engaged in the design, development and integration of technological solutions, consultancy, outsourcing and application management for the banking, finance and insurance, telecoms, transport and health sectors. The company's operating segments are information technology which includes software, information technology solutions and services and telecommunications which includes the design, development and installation of solutions for integrated network systems and services within the sphere of the new generation technologies based on the IP protocol.</t>
  </si>
  <si>
    <t>Expro International Group (NYS: XPRO)</t>
  </si>
  <si>
    <t>www.expro.com</t>
  </si>
  <si>
    <t>Expro Group offers products and services that span the well life cycle, including well construction, well flow management, well intervention and integrity, and subsea well access. It maintains operations around the world and specializes in offshore production solutions, capabilities enhanced by the 2021 merger with Frank's International. It also provides production optimization for both onshore and offshore applications. The majority of its business relies on international and offshore markets, representing about 80% and 70% of annual revenue, respectively.</t>
  </si>
  <si>
    <t>Exquado</t>
  </si>
  <si>
    <t>exquado.com</t>
  </si>
  <si>
    <t>Supplier of water fountains and filtering taps for businesses, offering purchase, rental, installation, and maintenance services. The company's products provide micro-filtered, pure water at the desired temperature and can be installed in various locations. With a nationwide presence in France, they prioritize corporate social responsibility.</t>
  </si>
  <si>
    <t>Exsim</t>
  </si>
  <si>
    <t>www.exsim.com.my</t>
  </si>
  <si>
    <t>Provider of commercial and industrial projects based in Kuala Lumpur, Malaysia. The company's platform utilizes technology in an intelligent and organic manner catering to real estate market.</t>
  </si>
  <si>
    <t>Exsitec (STO: EXS)</t>
  </si>
  <si>
    <t>www.exsitec.se</t>
  </si>
  <si>
    <t>Exsitec Holding provides information technology services. The company's business activities include IT support by providing support, management, and further development of the IT systems of the customers. The company offers e-commerce solutions, software development, IT training, and other related services. The group's operations are managed and reported based on the three operating segments: Sweden, Norway, and Denmark. The majority of its revenue is derived from Sweden.</t>
  </si>
  <si>
    <t>Extant Aerospace</t>
  </si>
  <si>
    <t>www.extantaerospace.com</t>
  </si>
  <si>
    <t>Manufacturer of electronics, avionics systems and sub-assemblies for military and commercial applications. The company's aerospace products focus on sustaining aerospace electronics and avionic products using manufacturing and engineering capabilities, highly developed obsolescence management and counterfeit part prevention processes, providing aerospace operators with support and sustainment of their non-core electronic and avionics products.</t>
  </si>
  <si>
    <t>Extel Technologies</t>
  </si>
  <si>
    <t>exteltechnologies.com</t>
  </si>
  <si>
    <t>Provider of electronic product design, manufacturing, and repair services for industries such as aerospace and defense, medical and healthcare, and transportation. The company offers end-to-end design and manufacturing services, as well as product creation, innovation, and restoration. With over 30 years of experience, they have offices in Australia, the USA, and Singapore.</t>
  </si>
  <si>
    <t>Extend Beauty</t>
  </si>
  <si>
    <t>www.extendbeauty.com</t>
  </si>
  <si>
    <t>Extensor</t>
  </si>
  <si>
    <t>www.extensor.no</t>
  </si>
  <si>
    <t>Developer of electronic patient journal and administration software for healthcare facilities. Extensor AS has over 17 years of experience serving business health services, rehabilitation centers, care and child welfare, doctors, physiotherapists, chiropractors, private hospitals, and psychologists. Their Extensor system simplifies and streamlines administrative tasks for healthcare professionals.</t>
  </si>
  <si>
    <t>Exterminate SEO</t>
  </si>
  <si>
    <t>www.exterminateseo.com</t>
  </si>
  <si>
    <t>Operator of a digital marketing agency catering to the pest control and extermination businesses. The company specializes in SEO services and focuses on driving online visibility and generating targeted lead, thereby empowering clients with the insights needed to tackle pest-related challenges.</t>
  </si>
  <si>
    <t>Extia</t>
  </si>
  <si>
    <t>www.extia-group.com</t>
  </si>
  <si>
    <t>Operator of an IT consulting company intended to serve distribution, telecoms, public service, health, and media sectors. The company specializes in offering expertise in the fields of data lab, packaging service center, CFD design office, cybersecurity, design office urban and planning engineering, and more, thereby supporting customers in all phases of their technical assistance or fixed-price projects in an agile way.</t>
  </si>
  <si>
    <t>Extraordinary Brands</t>
  </si>
  <si>
    <t>www.extraordinarybrands.com</t>
  </si>
  <si>
    <t>ExtraPower</t>
  </si>
  <si>
    <t>www.extrapower.be</t>
  </si>
  <si>
    <t>Provider of customers solutions intended for management of their energy issues. The company specializes in designing, building and maintaining solar energy installations tailored along with a guide to large and small companies toward a profitable and sustainable energy policy thereby enabling the promotion of sustainable development.</t>
  </si>
  <si>
    <t>Extreme Steel Crane &amp; Rigging</t>
  </si>
  <si>
    <t>www.extremesteelcrane.com</t>
  </si>
  <si>
    <t>Provider of cranes, rigging and heavy hauling services intended to serve construction sites. The company offers heavy lifting, transport, shutdown management, load in and load out and maintenance for large and heavy to small and delicate structures, enabling its clients to improve construction efficiency and optimize the uptime of plants and installations.</t>
  </si>
  <si>
    <t>Exuma Capital Partners</t>
  </si>
  <si>
    <t>www.exumafunds.com</t>
  </si>
  <si>
    <t>Founded in 2024, Exuma Capital Partners is a private equity investment firm based in Plantation, Florida. The firm prefers to invest in companies operating in the technology, real estate, food and beverage, and home services industries.</t>
  </si>
  <si>
    <t>Exxelia</t>
  </si>
  <si>
    <t>www.exxelia.com</t>
  </si>
  <si>
    <t>Designer and manufacturer of complex passive components and precision subsystems intended to serve aviation, defense, space, medical, railway and telecommunications industry. The company specializes in offering a range of products including capacitors, material and tuning components, position sensors, sub-contracting components, rotary joints and slip rings that are used for power electronics, power generation, energy storage and signal filtering functions, providing clients with quality electromechanical with complex specifications and develop standard and custom products complying with the most demanding qualifications.</t>
  </si>
  <si>
    <t>ExxonMobil (NYS: XOM)</t>
  </si>
  <si>
    <t>www.exxonmobil.com</t>
  </si>
  <si>
    <t>ExxonMobil is an integrated oil and gas company that explores, produces and refines oil around the world. In 2023, it produced 2.4 million barrels of liquids and 7.7 billion cubic feet of natural gas per day. At the end of 2023, reserves were 16.9 billion barrels of oil equivalent, 66% of which were liquids. The company is one the world's largest refiners with a total global refining capacity of 4.5 million barrels of oil per day and is one of the world's largest manufacturers of commodity and specialty chemicals.</t>
  </si>
  <si>
    <t>Exyte Group</t>
  </si>
  <si>
    <t>www.exyte.net</t>
  </si>
  <si>
    <t>Provider of construction, planning and consulting services. The company provides facility engineering and facility management services. The company offers process management that include consulting, engineering, procurement and construction management, automation management, process control systems and compliance services.</t>
  </si>
  <si>
    <t>EY</t>
  </si>
  <si>
    <t>www.ey.com</t>
  </si>
  <si>
    <t>Provider of financing advisory services. The company provides services such as assurance, auditing, private equity, taxation, enterprise risk management, valuations and business modeling, transaction support, mergers and acquisitions, family business services, real estate advisory services, technology and security risk, venture capital, initial public offering, human law, tax accounting, restructurings and entrepreneurial services. It caters to the automotive, consumer products, clean technology, telecommunications, life sciences, media and entertainment, mining and metals, oil and gas, power and utilities, financial services and information technology sectors. The company continues to grow by making periodic small acquisitions. It was established in 1989 and is based in London, United Kingdom.</t>
  </si>
  <si>
    <t>Eyantra Ventures (BOM: 512099)</t>
  </si>
  <si>
    <t>www.eyantraventures.com</t>
  </si>
  <si>
    <t>Eyantra Ventures Ltd is a B2B Corporate Gifting and Custom Merchandise solution provider in India. The company generates the majority of its revenue from the Sale of gift articles.</t>
  </si>
  <si>
    <t>Eye Health America</t>
  </si>
  <si>
    <t>www.eyehealthamerica.com</t>
  </si>
  <si>
    <t>Operator of an eye care practice management company to support the expansion of eye care practices in the Southeastern United States. The company provides superior strategic and operational support to practice groups and ambulatory surgery centers (ASCs) also offering full-service eye care from routine eye exams, contact lenses and glasses to medical ophthalmology, enabling clients to focus on delivering improved standards of clinical care and patient satisfaction while meeting a rapidly growing need for eye care.</t>
  </si>
  <si>
    <t>Eye Physicians of Libertyville</t>
  </si>
  <si>
    <t>www.libertyvilleeye.com</t>
  </si>
  <si>
    <t>Provider of comprehensive eye care services for patients of all ages. The medical practice offers laser vision correction, treatment for various eye conditions, and an optical shop for eyewear. Located in Libertyville, IL with clinic hours from Monday to Friday.</t>
  </si>
  <si>
    <t>EyeCare Groep</t>
  </si>
  <si>
    <t>www.eyecaregroep.com</t>
  </si>
  <si>
    <t>Operator of optic stores serving the optics and hearing segment. The company offers glasses, contact lenses, professional eye measurements and health insurers, enabling customers to look good and experience a smooth purchase.</t>
  </si>
  <si>
    <t>Eyelit</t>
  </si>
  <si>
    <t>eyelit.ai</t>
  </si>
  <si>
    <t>Developer of manufacturing management software for the aerospace &amp; defense, battery technology, electronics, life sciences, medical device, semiconductor, battery and solar industries. The company provides manufacturing execution and quality management (MES and QMS) tools for visibility, control and coordination, enabling manufacturing operations, provides clients with the tools, guidance and assistance they need for their businesses.</t>
  </si>
  <si>
    <t>EyeSouth Partners</t>
  </si>
  <si>
    <t>www.eyesouthpartners.com</t>
  </si>
  <si>
    <t>Operator of a network of integrated eye care practices located across the Southern United States. The company engages in offering medical and surgical eye care services which include treatment for cataracts, corneal disease, glaucoma, disease of the retina and macula, oculoplastics and medical optometry services, thereby enabling patients with safe and reliable eye care treatments.</t>
  </si>
  <si>
    <t>EyeTi</t>
  </si>
  <si>
    <t>www.eyeti.nl</t>
  </si>
  <si>
    <t>Provider of information technology services based in 's-Hertogenbosch, Netherlands. The company specializes in offering IT equipment recycling, managed solutions, IT equipment repair, system configuration and cybersecurity services.</t>
  </si>
  <si>
    <t>Eyevan</t>
  </si>
  <si>
    <t>www.eyevan.com</t>
  </si>
  <si>
    <t>Manufacturer and designer of eyewear products headquartered in Tokyo, Japan. The company specializes in fashionable glasses and sunglasses.</t>
  </si>
  <si>
    <t>Eyez (TKS: 5242)</t>
  </si>
  <si>
    <t>www.eyez.jp</t>
  </si>
  <si>
    <t>Eyez Inc is engaged in the matching platform business. It provides services such as advertising industry platform, MEDIA RADAR and word-of-mouth marketing platform.</t>
  </si>
  <si>
    <t>Ezcorp (NAS: EZPW)</t>
  </si>
  <si>
    <t>www.ezcorp.com</t>
  </si>
  <si>
    <t>EZCORP is a United States-based company engaged in offering pawn loans in the United States and Mexico. It also offers short-term unsecured loans and other consumer financial products and buys and sells second-hand goods. The operating segments of the company are US Pawn, Latin America Pawn, and other international. The US Pawn segment includes all pawn activities in the United States. The Latin America Pawn segment includes all pawn activities in Mexico and other parts of Latin America. The company generates revenue from merchandise sales, jewelry scrapping sales, and pawn service charges, of which key revenue is derived from the merchandise sales which are primarily collateral forfeited from pawn lending operations and used merchandise purchased from the customers.</t>
  </si>
  <si>
    <t>Ezee Fiber</t>
  </si>
  <si>
    <t>www.ezeefiber.com</t>
  </si>
  <si>
    <t>Operator of a digital infrastructure platform based in Houston, United States. The company invests in fiber networks in growing and underserved markets, thereby providing its clients with fast and reliable internet.</t>
  </si>
  <si>
    <t>EzFill Holdings (NAS: EZFL)</t>
  </si>
  <si>
    <t>www.ezfl.com</t>
  </si>
  <si>
    <t>EzFill Holdings is an application-based on-demand fuel delivery company in Florida and a mobile fueling company that combines on-demand fills and subscription services that fill customer vehicles on routine intervals. It provides fuel-delivery on-demand or in subscription to fill customer vehicles on routine intervals for the consumer, fleet, marine and other specialty markets. EzFill's app-based platform brings the gas station to customers with a growing fleet of EzFill-branded, mobile fueling trucks. The company provides gas delivery via mobile fueling trucks in the greater South Florida area as well as in the West Palm Beach, Jacksonville, Tampa and Orlando areas and expects to soon begin fueling in other areas in Florida.</t>
  </si>
  <si>
    <t>EZNAT</t>
  </si>
  <si>
    <t>www.eznat.co.uk</t>
  </si>
  <si>
    <t>F&amp;De Group</t>
  </si>
  <si>
    <t>www.fedegroup.it</t>
  </si>
  <si>
    <t>F&amp;G Annuities &amp; Life (NYS: FG)</t>
  </si>
  <si>
    <t>www.fglife.com</t>
  </si>
  <si>
    <t>F&amp;G Annuities &amp; Life is a provider of insurance solutions serving retail annuity and life customers as well as institutional clients. Through its insurance subsidiaries, including FGL Insurance and Fidelity &amp; Guaranty Life Insurance Company of New York it markets a broad portfolio of deferred annuities (fixed indexed annuities (FIAs) and multi-year guarantee annuities (MYGAs) or other fixed rate annuities), immediate annuities, indexed universal life (IUL) insurance, funding agreements through funding agreement-backed notes (FABN) issuances and the Federal Home Loan Bank of Atlanta (FHLB)) and pension risk transfer (PRT) solutions.</t>
  </si>
  <si>
    <t>F&amp;I Sentinel</t>
  </si>
  <si>
    <t>www.fandisentinel.com</t>
  </si>
  <si>
    <t>Developer of SaaS-based compliance and regulatory platform designed to protect consumers, finance companies and dealers. The company's platform provides reputational, litigation, financial and regulatory risk mitigation, thereby facilitating its clients with a compliant and efficient finance and insurance (F&amp;I) product marketplace.</t>
  </si>
  <si>
    <t>F&amp;P Equity Partners</t>
  </si>
  <si>
    <t>www.fp-equity-partners.com</t>
  </si>
  <si>
    <t>Founded in 2019, F&amp;P Equity Partners is a private equity firm based in Milan, Italy. The firm operates in the private equity (buy-side) and in the industrial (in-side) and financial (sell-side) advisory sectors.</t>
  </si>
  <si>
    <t>F&amp;S Fresh Foods</t>
  </si>
  <si>
    <t>www.fsfreshfoods.com</t>
  </si>
  <si>
    <t>F and S Produce Company is a Vineland, NJ based private company whose line of business is Crop preparation for market</t>
  </si>
  <si>
    <t>F&amp;W Forestry</t>
  </si>
  <si>
    <t>www.fwforestry.com</t>
  </si>
  <si>
    <t>Operator of forestry firm intended to provide forest resource management and consulting services. The company offers short-and long-term investment programs and landownership plan, enabling forestry sector to give handles timber sales and provides comprehensive forest management and consulting services.</t>
  </si>
  <si>
    <t>F-Code (TKS: 9211)</t>
  </si>
  <si>
    <t>www.f-code.co.jp</t>
  </si>
  <si>
    <t>f-code Inc is engaged in providing comprehensive consulting services in digital marketing.</t>
  </si>
  <si>
    <t>F-Star Therapeutics</t>
  </si>
  <si>
    <t>www.f-star.com</t>
  </si>
  <si>
    <t>F-star Therapeutics is a clinical-stage biopharmaceutical company developing tetravalent bispecific antibodies for a paradigm-shift in cancer therapy. By developing medicines that seek to block tumor immune evasion, the company's goal is to offer patients greater and more durable benefits than immuno-oncology treatments.</t>
  </si>
  <si>
    <t>F.A. Peabody Company</t>
  </si>
  <si>
    <t>fapeabody.com</t>
  </si>
  <si>
    <t>Provider of personal and commercial insurance products with specialty programs for specific industries. This Maine-based insurance agency has 13 locations throughout the state and offers online quotes. Their focus is on personalized service and they have a long-standing history in the area.</t>
  </si>
  <si>
    <t>F.A.C.I.B. Di Cortesi &amp; C.</t>
  </si>
  <si>
    <t>facib.it</t>
  </si>
  <si>
    <t>Manufacturer of Italian sportswear. FACIB SpA designs and produces high-quality sportswear from its headquarters in Solbiate Olona, Italy, catering to athletes and sports enthusiasts worldwide.</t>
  </si>
  <si>
    <t>F.B.L. Food Machinery</t>
  </si>
  <si>
    <t>www.fbl-it.it</t>
  </si>
  <si>
    <t>Manufacturer of machines and comprehensive systems for the food industry. The company specializes in stainless steel machines, thus delivering machines capable of meeting all market requirements.</t>
  </si>
  <si>
    <t>F.L.Putnam Investment Management</t>
  </si>
  <si>
    <t>www.flputnam.com</t>
  </si>
  <si>
    <t>Provider of investment and portfolio management services catering to high-net-worth clients and institutions, including endowments and foundations. The company specializes in investment, wealth, investment management, ESG investing, financial planning, retirement planning and consulting services, thereby helping its clients to make informed decisions about their financial life.</t>
  </si>
  <si>
    <t>F.Lli Tondini</t>
  </si>
  <si>
    <t>tondinisrl.it</t>
  </si>
  <si>
    <t>Distributor of food supplies for the hospitality industry. The company offers a diverse range of food products, including fresh, frozen, grocery, beverage, and seafood items. They provide distribution, catering, and an online shop, serving restaurants, bars, hotels, and catering services.</t>
  </si>
  <si>
    <t>F2 Strategy</t>
  </si>
  <si>
    <t>www.f2strategy.com</t>
  </si>
  <si>
    <t>Provider of wealth management services intended to serve bank and family offices. The company offers services such as financial planning, portfolio management, data architecture, client relationship management, and account management, thereby allowing its customers to improve their technical capabilities to build client and advisor services.</t>
  </si>
  <si>
    <t>F2A (Italy)</t>
  </si>
  <si>
    <t>www.f2a.biz</t>
  </si>
  <si>
    <t>Provider of human resource management and financial administration services to multinational blue-chip customers. The company offers integrated outsourcing services for payroll, personnel and accounting, thereby providing people, ideas and technologies for the management and growth of businesses.</t>
  </si>
  <si>
    <t>F3C</t>
  </si>
  <si>
    <t>F9 Investments</t>
  </si>
  <si>
    <t>www.f9inv.com</t>
  </si>
  <si>
    <t>Founded in 2008, F9 Investments is a private equity investment firm based in Miami Beach, Florida. The firm seeks to invest in clean energy, direct-to-consumer retail, commercial, and industrial real estate.</t>
  </si>
  <si>
    <t>FA Airlines</t>
  </si>
  <si>
    <t>www.faairlines.com</t>
  </si>
  <si>
    <t>Faalcon Concepts (BOM: 544164)</t>
  </si>
  <si>
    <t>www.faalcon.in</t>
  </si>
  <si>
    <t>Faalcon Concepts Ltd is engaged in designing, engineering, fabrication, and installation of facade systems. It offers solutions for facade installation in complex projects. The company product basket ranges from glazing /curtain walls, high end aluminium doors &amp; windows, skylights, canopies, frameless glazing, MS structures, stone cladding, metal cladding, roofing &amp; others, It also offers facades which are resistant against UV rays, acidic rain, dust, noise, and others.</t>
  </si>
  <si>
    <t>FabFitFun</t>
  </si>
  <si>
    <t>www.fabfitfun.com</t>
  </si>
  <si>
    <t>Developer of a lifestyle membership platform designed to inspire women to lead happier, healthier lives through product and brand discovery. The company's platform includes a curated collection of full-size products across beauty, fashion, wellness, fitness, home, technology and beyond, a streaming video service offering on-demand wellness videos and daily lifestyle content, an online community and year-round exclusive sales and shopping experiences, enabling women to lead healthier lifestyles.</t>
  </si>
  <si>
    <t>FABIUS ( Personal Products)</t>
  </si>
  <si>
    <t>www.fabius.co.jp</t>
  </si>
  <si>
    <t>Manufacturer of beauty and health products headquartered in Tokyo, Japan. The company offers a wide range of products such as serums, beauty creams, lashes, sheet masks, health drinks, tea bags, supplements, toothbrushes, and more.</t>
  </si>
  <si>
    <t>Fabler</t>
  </si>
  <si>
    <t>FABRI (Holding Companies)</t>
  </si>
  <si>
    <t>www.fabri-gruppe.de</t>
  </si>
  <si>
    <t>Operator of a construction management company headquartered in Nürnberg, Germany. The company aims to unite craft businesses from the areas of plumbing, heating, refrigeration/air conditioning, electrical and photovoltaics and offers specialized and tailored training courses including business development, customer service, company organization, and safety.</t>
  </si>
  <si>
    <t>Fabric (Enterprise Systems)</t>
  </si>
  <si>
    <t>www.fabrichealth.com</t>
  </si>
  <si>
    <t>Developer of a healthcare clinical platform designed for health systems and healthcare providers to manage patients' outcomes. The company's platform offers features that include patients' documentation, insurance information, consent, progress, and payment, helping the healthcare team to increase clinical capacity, reduce administrative burden, expand access, and increase patient treatment and satisfaction.</t>
  </si>
  <si>
    <t>Fábrica de Bares</t>
  </si>
  <si>
    <t>fabricadebares.com.br</t>
  </si>
  <si>
    <t>Fabrity Holding (WAR: FAB)</t>
  </si>
  <si>
    <t>www.fabrity.com</t>
  </si>
  <si>
    <t>Fabrity Holding Formerly K2 Holding is an interactive agency involved in providing marketing, sales and client services in Poland. It offers integrated campaigns, design and branding, social storytelling, production and motion, client strategy and creative workshop services and content distribution, data management platform, TV and multiscreen, paid social and attribution and analytics services among others.</t>
  </si>
  <si>
    <t>Fabuwood</t>
  </si>
  <si>
    <t>www.fabuwood.com</t>
  </si>
  <si>
    <t>Manufacturer of kitchen and kitchen cabinets intended to provide customers with their dream kitchens. The company offers a range of styles, materials, and finishes for kitchen doors, accessories, and cabinets, thereby providing consumers with products that are up to date with current styles and trends, at affordable prices.</t>
  </si>
  <si>
    <t>FabX Industries</t>
  </si>
  <si>
    <t>www.fabxindustries.com</t>
  </si>
  <si>
    <t>Façade Acier Couverture Etanchéité</t>
  </si>
  <si>
    <t>www.face-sa.fr</t>
  </si>
  <si>
    <t>Provider of building envelope services intended for non-residential construction projects. The company offers building services including the design and installation of roofing, cladding, and waterproofing elements as well as ancillary activities such as aluminum facades, steel structures, maintenance, and other related services, enabling clients to meet their building envelope needs.</t>
  </si>
  <si>
    <t>Faceland</t>
  </si>
  <si>
    <t>www.facelandclinic.com</t>
  </si>
  <si>
    <t>Operator of medical aesthetics clinics intended to make plastic surgery accessible. The company specializes in offering clinically proven aesthetic treatments including muscle relaxants, wrinkle treatments, face fillers, facelifts, breast lifts and enlargements and labiaplasty, thereby enabling its clients to maintain their skin and look young using injectables.</t>
  </si>
  <si>
    <t>Facile.it</t>
  </si>
  <si>
    <t>www.facile.it</t>
  </si>
  <si>
    <t>Facile.it is a provider of car insurance services. The company offers an online platform to enable users to compare automotive insurance prices. It also offers insurance brokerage services. It was founded in 2008 and is headquartered in Milan, Italy.</t>
  </si>
  <si>
    <t>Facilicom Group</t>
  </si>
  <si>
    <t>www.facilicom.nl</t>
  </si>
  <si>
    <t>Provider of facility management services intended to help businesses have an inspiring living environment for everyone. The company specializes in office cleaning, mobile surveillance, alarm verification and follow-up, company catering, property maintenance, architectural fire safety and other related services, enabling education and other multilateral industries to keep their premises clean and enhance technology while ensuring all safety at affordable costs.</t>
  </si>
  <si>
    <t>Facilities by ADF (LON: ADF)</t>
  </si>
  <si>
    <t>www.facilitiesbyadf.com</t>
  </si>
  <si>
    <t>Facilities by ADF is a provider of premium serviced production facilities for the UK film and high-end television industry. It hires production facilities throughout the UK and Europe, providing services to some of the world's largest traditional and on-demand content production companies. Its business has grown to a business servicing production with its fleet of over 500 trailers and vehicles and providing its services to global production companies including Netflix, Sky, BBC, ITV, Disney, HBO and Apple amongst others. Its main country of operation is the UK.</t>
  </si>
  <si>
    <t>Facilities Maintenance Management</t>
  </si>
  <si>
    <t>fmmla.com</t>
  </si>
  <si>
    <t>Facilities Maintenance Management is a Baton Rouge, Louisiana-based private company whose line of business is building maintenance services.</t>
  </si>
  <si>
    <t>Facility Solutions Group</t>
  </si>
  <si>
    <t>www.fsg.com</t>
  </si>
  <si>
    <t>Distributor of lighting, electrical, energy, signage and technology products worldwide. The company's products include lighting retrofits and solutions, lamps, ballasts, fixture packages, repair and replacement parts, electrical products, technology and audio and visual fixtures, enabling clients to avail of the required products for further sale.</t>
  </si>
  <si>
    <t>Facq</t>
  </si>
  <si>
    <t>www.facq.be</t>
  </si>
  <si>
    <t>Distributor of sanitation, heating and energy-saving products based in Belgium. The company offers a range of bathroom and kitchen furniture, heating and renewable energy equipment, energy units, water management solutions and accessories and also provides installation, consulting and maintenance services.</t>
  </si>
  <si>
    <t>Factor89</t>
  </si>
  <si>
    <t>www.factor89.com</t>
  </si>
  <si>
    <t>Founded in 2023, Factor89 is a private equity investment firm based in Chicago, Illinois. The firm focuses on operating in the lower-middle market.</t>
  </si>
  <si>
    <t>Factory Investors of St Pete</t>
  </si>
  <si>
    <t>Operator of a real estate management company based in Saint Petersburg, Florida.</t>
  </si>
  <si>
    <t>Fae Technology (MIL: FAE)</t>
  </si>
  <si>
    <t>www.fae.technology</t>
  </si>
  <si>
    <t>Fae Technology operates in design, PoC development, industrial design, prototyping, manufacturing, and solution delivery in embedded electronics and custom electronics products.</t>
  </si>
  <si>
    <t>FagFlis</t>
  </si>
  <si>
    <t>www.fagflis.no</t>
  </si>
  <si>
    <t>Distributor of ceramic tiles based in Oslo, Norway. The company offers tiles and accessories for cruise ships, hair salons and shops, hotels, sports and training facilities, shopping centers, cultural buildings, commercial buildings, private homes and restaurants and cafes.</t>
  </si>
  <si>
    <t>Fagor Electrónica</t>
  </si>
  <si>
    <t>www.fagorelectronica.com/en</t>
  </si>
  <si>
    <t>Fagron (BRU: FAGR)</t>
  </si>
  <si>
    <t>www.fagron.com</t>
  </si>
  <si>
    <t>Fagron is a pharmaceutical compounding company operating in Belgium. It acts as a supplier of pharmaceutical care to hospitals, pharmacies, clinics and patients across the world. The company also produces pharmaceutical raw materials, equipment and supplies that are needed to prepare medication in the pharmacy. Its segments are namely Fagron Europe, Middle East and Africa (EMEA), Fagron North America, and Fagron Latin America. The majority of its revenue comes from Fagron North America.</t>
  </si>
  <si>
    <t>Fagron Compounding Services</t>
  </si>
  <si>
    <t>fagronsterile.com</t>
  </si>
  <si>
    <t>Fagron Compounding Services is a Wichita, KS based private company whose line of business is Pharmaceutical preparations</t>
  </si>
  <si>
    <t>Fahrzeug-Werke Lueg</t>
  </si>
  <si>
    <t>lueg.de</t>
  </si>
  <si>
    <t>Operator of individual mobility services in Germany, offering car repair, rental, fleet management and sales of new and used cars. The company prioritizes innovation and offers a variety of mobility concepts. They also provide training and career advancement opportunities.</t>
  </si>
  <si>
    <t>FAIR (France)</t>
  </si>
  <si>
    <t>Provider of wealth management consulting services based in Reunion. The company provides financial facilities, enabling its clients to avail of services as per their need.</t>
  </si>
  <si>
    <t>Fairbank Equipment</t>
  </si>
  <si>
    <t>www.fairbankequipment.com</t>
  </si>
  <si>
    <t>Distributor of tools and control equipments used in the agricultural and energy industries. The company supplies propane equipment to the oilfield and agricultural industries.</t>
  </si>
  <si>
    <t>Fairbanks Morse Defense</t>
  </si>
  <si>
    <t>www.fairbanksmorsedefense.com</t>
  </si>
  <si>
    <t>Manufacturer of naval power and propulsion systems intended for the Navy and Coast Guard, military sealift command as well as a Canadian coast guard. The company offers a wide range of marine technologies, original equipment manufacturer (OEM) parts and other related products, thereby enabling clients to meet their marine system needs.</t>
  </si>
  <si>
    <t>FairCap</t>
  </si>
  <si>
    <t>www.fair-cap.com</t>
  </si>
  <si>
    <t>Founded in 2020, FairCap is a private equity firm based in Munich, Europe. The firm acquires medium-sized companies in carve-out, spin-off, turnaround, and succession. The firm's primary focus is on carve-outs / corporate divestitures and companies with below-average or negative profitability across Europe.</t>
  </si>
  <si>
    <t>Fairchild Capital Partners</t>
  </si>
  <si>
    <t>fairchildcapitalpartners.com</t>
  </si>
  <si>
    <t>Founded in 2017, Fairchild Capital Partners is a private equity firm based in Elma, New York. The firm focuses on investing in companies that operate in the middle market and lower middle market. The firm seeks to invest in Entrepreneurial and Family Owned Businesses.</t>
  </si>
  <si>
    <t>Fairchild Gold (TSX: FAIR)</t>
  </si>
  <si>
    <t>www.fairchildgold.com</t>
  </si>
  <si>
    <t>Fairchild Gold is engaged in the business of mineral exploration and the acquisition of mineral property assets in Canada, specifically gold, in North America. The Fairchild Lake Property located in the Patricia Mining Division, north-western Ontario consists of 25 single-cell and multi-cell claims. The property lies in the western arm of the Savant Lake greenstone belt.</t>
  </si>
  <si>
    <t>Fairfax Financial Holdings (TSE: FFH)</t>
  </si>
  <si>
    <t>www.fairfax.ca</t>
  </si>
  <si>
    <t>Fairfax provides reinsurance and property and casualty insurance in Canada, the United States, and other international markets. The company also has some noninsurance operations such as restaurants. Fairfax has been led by Prem Watsa, its chairman and CEO, since its formation in 1985.</t>
  </si>
  <si>
    <t>Fairfax India (TSE: FIH.U)</t>
  </si>
  <si>
    <t>www.fairfaxindia.ca</t>
  </si>
  <si>
    <t>Founded in 2014, Fairfax India is a private equity firm based in Toronto, Ontario. The firm seeks to invest in public and private equity securities, debt instruments and businesses in India.</t>
  </si>
  <si>
    <t>Fairley Gunn Group</t>
  </si>
  <si>
    <t>fairleygunngroup.com</t>
  </si>
  <si>
    <t>Fairmont Group</t>
  </si>
  <si>
    <t>FairMoove</t>
  </si>
  <si>
    <t>www.fairmoove.fr</t>
  </si>
  <si>
    <t>Developer of an online travel agency platform intended to offer ideas for stays, hotels, or activities under the sign of ecology, ethics and immersion. The company's platform aims mainly at millennials and offers a wide range of leisure activities such as trips, weekends, experiences and glamping selected according to demanding criteria, enabling travelers to get certified accommodation and leisure facilities.</t>
  </si>
  <si>
    <t>Fairmount Door</t>
  </si>
  <si>
    <t>www.fairmountdoor.com</t>
  </si>
  <si>
    <t>Provider of sales, service, and installation service for garage doors and related parts serving both residential and commercial customers. The company offers a wide range of services such as garage door repair, garage door installation, door panel replacement, door cable replacement, door maintenance, and custom door services to customers.</t>
  </si>
  <si>
    <t>FairPlay Sports Media</t>
  </si>
  <si>
    <t>www.fairplaysportsmedia.com</t>
  </si>
  <si>
    <t>Operator of an online betting and gaming platform based in London, United Kingdom. The company's betting platform accepts bets on various sports through their mobile application in a seamless manner as well as offers a digital destination for real-time odds comparison, wagering data, and related information, providing clients with betting line comparisons.</t>
  </si>
  <si>
    <t>Fairstone Group</t>
  </si>
  <si>
    <t>www.fairstonegroup.co.uk</t>
  </si>
  <si>
    <t>Provider of financial advisory and wealth management services intended to redefine the financial planning market. The company engages in advisory services by combining market knowledge, specialist expertise and modern technology, enabling clients to achieve quality outcomes cost-effectively.</t>
  </si>
  <si>
    <t>Fairstone Ireland</t>
  </si>
  <si>
    <t>www.fairstone.ie</t>
  </si>
  <si>
    <t>Fairview Trace Holdings</t>
  </si>
  <si>
    <t>FairWave</t>
  </si>
  <si>
    <t>www.fairwave.com</t>
  </si>
  <si>
    <t>Operator of a specialty coffee collective and bakery business based in Kansas City, Missouri. The company offers a wide variety of coffee and bakery products at its cafés, sells roasted coffee, drinkware, and apparel through its website, and also operates a roasting facility through which it supplies freshly roasted coffee.</t>
  </si>
  <si>
    <t>Fairway Lawns</t>
  </si>
  <si>
    <t>www.fairwaylawns.com</t>
  </si>
  <si>
    <t>Provider of gardening services intended for residential and commercial properties. The company offers tree and shrub services, preventive grub treatment, fire ant control, fall aeration, overseeding, weed control and fertilizer treatment, thereby providing customers with lawn maintenance services at competitive prices.</t>
  </si>
  <si>
    <t>Fairways (Home Furnishings)</t>
  </si>
  <si>
    <t>www.fairwaysgardencentre.co.uk</t>
  </si>
  <si>
    <t>Provider of plants, homewares, and food products headquartered in Ashbourne, United Kingdom. The company offers a wide range of products such as food hampers, clothing, gifts and toys, stationery, garden care, plants, bird feeders, and more.</t>
  </si>
  <si>
    <t>Fairwind</t>
  </si>
  <si>
    <t>www.fairwind.com</t>
  </si>
  <si>
    <t>Provider of installation and repair services intended for onshore and offshore wind turbines. The company offers wind turbine installation, scheduled servicing, inspections, specialty services and repairs, spare parts replacement, turbine refurbishment and resale services, enabling clients to achieve cost-efficient and flexible support.</t>
  </si>
  <si>
    <t>Fairwood Brands</t>
  </si>
  <si>
    <t>www.fairwoodbrands.com</t>
  </si>
  <si>
    <t>Provider of landscaping and estate management services intended to specialize in creating and maintaining luxury outdoor living spaces. The company offers services such as design and build, landscapes, hardscapes, outbuildings, outdoor kitchens, pool and spa construction, and more.</t>
  </si>
  <si>
    <t>Faith Investor Services</t>
  </si>
  <si>
    <t>www.faithinvestorservices.com</t>
  </si>
  <si>
    <t>Fajr Capital</t>
  </si>
  <si>
    <t>www.fajrcapital.com</t>
  </si>
  <si>
    <t>Founded in 2008, Fajr Capital is a private equity firm based in Dubai, United Arab Emirates. The firm prefers to invest in financial services, education, infrastructure, renewable energy, and manufacturing sectors.</t>
  </si>
  <si>
    <t>Falck</t>
  </si>
  <si>
    <t>www.falck.com</t>
  </si>
  <si>
    <t>Provider of prevention, rescue and assistance services intended for emergencies. The company offers accident prevention, disease control, emergency response and related safety services as well as operates rescue missions for the people affected by disasters, helping clients avail of speedy medical assistance.</t>
  </si>
  <si>
    <t>Falco Global Partners</t>
  </si>
  <si>
    <t>www.falcoglobalpartners.com</t>
  </si>
  <si>
    <t>Founded in 2008, Falco Global Partners is a private equity firm based in Wollerau, Switzerland. In addition to investing in the private markets, the firm seeks to provide the portfolio companies with hands-on operational support and execution skills.</t>
  </si>
  <si>
    <t>Falcon 24 Topco</t>
  </si>
  <si>
    <t>Falcon Investments</t>
  </si>
  <si>
    <t>falconinvestments.com</t>
  </si>
  <si>
    <t>Founded in 2000, Falcon Investments is a private equity firm based in Boston, Massachusetts. The firm focuses on providing junior credit to middle-market businesses driving growth in the North American economy. The firm seeks to invest in companies operating in the food and beverage, information technology, education and training Services, healthcare, and business services/industrial technology sectors.</t>
  </si>
  <si>
    <t>Falcon Rappaport &amp; Berkman</t>
  </si>
  <si>
    <t>frblaw.com</t>
  </si>
  <si>
    <t>Established in 2018, Falcon Rappaport &amp; Berkman is a law firm headquartered in New York City, New York. The firm provides services in mergers and acquisitions, debt, private equity, venture capital, and bankruptcy. Falcon Rappaport &amp; Berkman caters to asset protection, healthcare, real estate, taxation, digital assets, cryptocurrency, cybersecurity, gaming, and financial industries.</t>
  </si>
  <si>
    <t>Falconi</t>
  </si>
  <si>
    <t>www.falconi.com</t>
  </si>
  <si>
    <t>Falconi is a management consulting firm based in Minas Gerais, Brasil. The firm services financial management, process management, and structural management. Falconi caters to the petrochemical, construction, education, financial services, food industry, mining, public sector, pulp, paper, retail, transportation, and steel industries.</t>
  </si>
  <si>
    <t>FalconPoint Capital Partners</t>
  </si>
  <si>
    <t>www.falconpointpartners.com</t>
  </si>
  <si>
    <t>Founded in 2023, FalconPoint Capital Partners is a private equity firm based in New York, New York. The firm prefers to invest in growth-stage companies through buyouts. The firm seeks to invest in business products, business services, consumer products, consumer services, artificial intelligence, and machine learning sectors in the United States and Canada. This firm is a Registered Investment Adviser (RIA).</t>
  </si>
  <si>
    <t>Falcons Restaurant Group</t>
  </si>
  <si>
    <t>Falfurrias Management Partners</t>
  </si>
  <si>
    <t>www.falfurrias.com</t>
  </si>
  <si>
    <t>Founded in 2006, Falfurrias Capital Partners is a private equity firm based in Charlotte, North Carolina. The firm seeks to invest in B2B, B2C, media, retail, energy, financial services, information technology, manufacturing, industrials, mobile, infrastructure, advertisement technology, clean technology, cybersecurity, e-commerce, education technology, food technology, e-commerce, marketing technology, mobile commerce, pet technology, SaaS &amp; restaurant technology sectors based un the United States &amp; European regions. This firm is a Registered Investment Adviser (RIA).</t>
  </si>
  <si>
    <t>Falx Capital</t>
  </si>
  <si>
    <t>www.falxcapital.com</t>
  </si>
  <si>
    <t>Founded in 2021, Falx Capital is a private equity investment firm headquartered in Denver, Colorado. The firm seeks to invest in the healthcare sector in the lower-middle market.</t>
  </si>
  <si>
    <t>FAMI Group</t>
  </si>
  <si>
    <t>www.famispa.com</t>
  </si>
  <si>
    <t>Developer of industrial furniture and storage systems designed for goods warehousing and storage. The company's offerings include workbenches, metal storage boxes, shelving units, and tool storage, allowing businesses in various industrial sectors to optimize their workspaces by providing durable and organized storage for tools, materials, and equipment.</t>
  </si>
  <si>
    <t>Familia Martinez</t>
  </si>
  <si>
    <t>familiamartinezbujanda.com</t>
  </si>
  <si>
    <t>Family and Children's Services</t>
  </si>
  <si>
    <t>www.fcsok.org</t>
  </si>
  <si>
    <t>Family and Children Services (F&amp;CS) is an independent non-profit private foundation based in Tulsa, Oklahoma. Established in 1921, the foundation is a provider of behavioral health care and family services for people of all ages in Tulsa and surrounding communities. The assets are managed by the board of directors.</t>
  </si>
  <si>
    <t>Family Car Group</t>
  </si>
  <si>
    <t>Family flowers</t>
  </si>
  <si>
    <t>www.familyflowers.com</t>
  </si>
  <si>
    <t>Operator and retailer of a local flower shop brand based in Alpharetta, Georgia. The company offers various services such as fresh flower delivery, flowers for businesses, flowers for weddings and events, floral design services, and more.</t>
  </si>
  <si>
    <t>Family Fun and Games</t>
  </si>
  <si>
    <t>www.familyfun.games</t>
  </si>
  <si>
    <t>Family Resource Home Care</t>
  </si>
  <si>
    <t>www.familyresourcehomecare.com</t>
  </si>
  <si>
    <t>Provider of home care, elder care, personal care, and respite care. The company operates within the industries of elder and disabled care, managed care, and other healthcare services.</t>
  </si>
  <si>
    <t>Family Trust Investor</t>
  </si>
  <si>
    <t>www.familytrust.de</t>
  </si>
  <si>
    <t>Founded in 2015, Family Trust Investor is a private equity firm based in Munich, Germany. The firm prefers to invest in information technology, manufacturing, and advanced manufacturing sectors.</t>
  </si>
  <si>
    <t>FAN Communications (TKS: 2461)</t>
  </si>
  <si>
    <t>www.fancs.com</t>
  </si>
  <si>
    <t>Fan Communications is a Japanese Internet marketing company. The company is developing Internet advertising-related businesses. It has its own media operation and advertising agency and is mainly involved in Internet-based performance marketing ad network services. Its product and services are divided into cost-per-action ad network business (affiliate advertising, smartphone app install advertising) and cost-per-click/targeting ad network business (smartphone and network, behavioural targeting supply-side platforms).</t>
  </si>
  <si>
    <t>Fanatics</t>
  </si>
  <si>
    <t>www.fanaticsinc.com</t>
  </si>
  <si>
    <t>Operator of a multi-channel sports merchandise retailer intended to amplify pride and create connections for all fans. The company's retailer channels operate the e-commerce business for all major professional sports leagues, major media brands as well as collegiate and professional team properties, enabling passionate sports fans and their growing real-time expectations with more unique and innovative products readily available across retail channels.</t>
  </si>
  <si>
    <t>Fane Productions</t>
  </si>
  <si>
    <t>www.fane.co.uk</t>
  </si>
  <si>
    <t>Operator of a literary events production company based in London, United Kingdom. The company engages in creating unique events that tap into the conversations of the moment with virtual Q&amp;As, organizing UK-wide theatre tours and large-scale launches and thereby producing curated spoken word events where established and emerging talent can promote their work and bring the most exciting names in culture and entertainment to audiences around the world.</t>
  </si>
  <si>
    <t>Fanhua (NAS: AIFU)</t>
  </si>
  <si>
    <t>www.fanhuaholdings.com</t>
  </si>
  <si>
    <t>Fanhua is an independent insurance intermediary company operating in China. The company sells insurance product offerings from various insurance companies through there online platforms Lan Zhanggui, CNpad Auto, Baowang, and eHuzhu. The company's segments include the insurance agency segment, which mainly consists of providing agency services for Property &amp; casualty insurance products and life insurance products to individual clients, and the claims adjusting segment, which consists of providing pre-underwriting survey services, disposal of residual value services, loading and unloading supervision services, and consulting services. The insurance agency segment contributes to the majority of the revenue. The company generates all of its revenues from China.</t>
  </si>
  <si>
    <t>Fantastic (Media and Information Services (B2B))</t>
  </si>
  <si>
    <t>www.fantasticmedia.co.uk</t>
  </si>
  <si>
    <t>Operator of a marketing agency intended to build brand awareness. The agency excels in creating brands from scratch and taking them to market through a holistic, integrated marketing strategy underpinned by customer engagement, enabling managers to make the right choices to achieve their business goals.</t>
  </si>
  <si>
    <t>Fanti Packaging</t>
  </si>
  <si>
    <t>gruppofanti.com</t>
  </si>
  <si>
    <t>Manufacturer and provider of packaging services based in Casalecchio Di Reno, Italy. The company is involved in manufacturing tinplate, metal and plastic packaging and its solutions.</t>
  </si>
  <si>
    <t>Fantuan</t>
  </si>
  <si>
    <t>www.fantuan.ca</t>
  </si>
  <si>
    <t>Developer of a restaurant ordering and delivery service mobile application intended to provide food delivery, reviews, e-commerce, and marketing services. The company's application allows users to order meals and leave reviews; at the same time as well as allows restaurant and supermarket vendors to advertise their products, enabling users to get access to food and grocery delivery to convenience and daily deals</t>
  </si>
  <si>
    <t>Far East Drug</t>
  </si>
  <si>
    <t>Far Eastern Shipping Company (MISX: FESH)</t>
  </si>
  <si>
    <t>www.fesco.ru</t>
  </si>
  <si>
    <t>Far-Eastern Shipping is engaged in shipbuilding, ship management, chartering out and line operating. The company also offers a full range of logistical solutions through shipping, rail, trucking and port services. The group is organized into five operating segments: Shipping, which operates on a global basis; liner and logistics; railway transportation services in Russia and other countries of the CIS, and port services which include Russian-based port, sea terminal and Bunkering services.</t>
  </si>
  <si>
    <t>Far Northern Resources (ASX: FNR)</t>
  </si>
  <si>
    <t>www.farnorthernresources.com</t>
  </si>
  <si>
    <t>Far Northern Resources Ltd is a Queensland-based, gold and base metals exploration company. It holds a majority interest in two resource licenses. Its activities over the last few years have been focussed on the exploration of ML 20380, a mining lease held by Premier. Its projects include Bridge Creek Project, Empire Project and Rocks Reef Project.</t>
  </si>
  <si>
    <t>Faraday Technology (TAI: 3035)</t>
  </si>
  <si>
    <t>www.faraday-tech.com</t>
  </si>
  <si>
    <t>Faraday Technology is a global designer of silicon and system-on-chip intellectual property. The company operates as a fabless designer, meaning that it contracts out its chip production. It is headquartered in Taiwan and generates a proportion of revenue domestically. The majority of revenue is earned from mainland China, and the company has operations in the United States, Japan, and South Korea. The designs created by Faraday Technology are used in applications such as computers, telecommunications technology, personal devices, multimedia, networking, and storage.</t>
  </si>
  <si>
    <t>FARIA Renewables</t>
  </si>
  <si>
    <t>www.fariarenewables.com</t>
  </si>
  <si>
    <t>Producer of electricity based in Greece, Europe, and other geographical areas. The joint venture offers extensive expertise in planning and developing renewable energy projects, including onshore and offshore wind projects and hybrid and "green" projects and photovoltaic, thus aiming to contribute to environmental protection and sustainability for future generations, against climate change.</t>
  </si>
  <si>
    <t>Farinart</t>
  </si>
  <si>
    <t>www.farinart.ca</t>
  </si>
  <si>
    <t>Producer of grain blends and flour products intended to offer effective services for custom grain blends and specialty flour needs. The company's products include bakery products, cereal products, snacks, and nutritional products, enabling clients to get healthy and fresh food products and ingredients at reasonable rates.</t>
  </si>
  <si>
    <t>Farlands Lodges Holdings</t>
  </si>
  <si>
    <t>Farm Frites International</t>
  </si>
  <si>
    <t>www.farmfrites.com</t>
  </si>
  <si>
    <t>Producer of frozen potato products intended to provide fresh food items. The company's frozen potato products include french fries, cubes, noisettes, rissolees, mini waffles, duchesses, hashbrowns, pancakes, croquettes and potato flakes, enabling customers to receive quality goods.</t>
  </si>
  <si>
    <t>Farmaceutici Damor</t>
  </si>
  <si>
    <t>www.farmadamor.it</t>
  </si>
  <si>
    <t>Provider of pharmaceutical skin products intended to aid in the treatment of skin lesions. The company's technical and sceintific know-how in the skin lesions sector enables their users enhance the quality of their skin.</t>
  </si>
  <si>
    <t>Farmacie Apoteca Natura</t>
  </si>
  <si>
    <t>www.apotecanatura.it</t>
  </si>
  <si>
    <t>Operator of a pharmaceutical firm intended for conscious health of patients. The company is specialized in developing innovates medicines that helps in treatment and prevention of diseases like cardiometabolic diseases, heart diseases, skin diseases and more, enabling patients to get natural and organic medicines.</t>
  </si>
  <si>
    <t>Farmadosis</t>
  </si>
  <si>
    <t>www.farmadosis.com</t>
  </si>
  <si>
    <t>Provider and developer of robots and software designed for pharmacies, nursing homes, and hospitals. The company offers pharmaceutical automation, monitored dosage systems, and medical supplies such as air sterilizers, medication management, dosing systems, measurement devices, and more, thereby helping to improve the well-being of people and healthcare professionals through innovation, technology, and research.</t>
  </si>
  <si>
    <t>Farmak</t>
  </si>
  <si>
    <t>www.farmak.ua</t>
  </si>
  <si>
    <t>Farmak is a Ukraine-based company engaged in the production and distribution of generic pharmaceutical drugs. Its products include endocrinology drugs, diagnostic drugs, cardiac drugs and other medications. The products are mainly sold in Ukraine and exported to many other countries.</t>
  </si>
  <si>
    <t>Farmak Pharmaceuticals UK</t>
  </si>
  <si>
    <t>FarMedvisie</t>
  </si>
  <si>
    <t>www.farmedvisie.eu</t>
  </si>
  <si>
    <t>Provider of digital prescription of medicines intended for the healthcare sector. The company's software guides the user through the prescription process with the help of pre-programmed protocols taking into account the individual patient history, thereby enabling the clients to electronically prescribe medication in a safe manner.</t>
  </si>
  <si>
    <t>Farmers &amp; Chefs</t>
  </si>
  <si>
    <t>www.farmersandchefs.se</t>
  </si>
  <si>
    <t>Producer of plant-based products intended to provide cooking products. The company develops plant-based alternatives with selected ingredients, enabling consumers with cooking and baking products.</t>
  </si>
  <si>
    <t>Farmers Bank &amp; Trust (Blytheville )</t>
  </si>
  <si>
    <t>www.fbtbly.com</t>
  </si>
  <si>
    <t>Farmers Insurance Group</t>
  </si>
  <si>
    <t>www.farmers.com</t>
  </si>
  <si>
    <t>Farmers Insurance Group is a provider of insurance services. The company provides auto insurance, home insurance , life insurance, business insurance, recreational insurance, motorcycle insurance and umbrella insurance to its customers. It is headquartered in Los Angeles, California and seeks to strengthen its core operations through mergers and acquisitions.</t>
  </si>
  <si>
    <t>Farmers National Bank (NAS: FMNB)</t>
  </si>
  <si>
    <t>www.farmersbankgroup.com</t>
  </si>
  <si>
    <t>Farmers National Banc is a one-bank holding company engaged in financial activities, including securities underwriting and dealing, insurance agency and underwriting activities, and merchant banking activities. It operates in the domestic banking, trust, retirement consulting, insurance, and financial management industries. The company has two operating segments of business; the Bank segment, and the Trust segment, out of which the majority of the company's revenue is derived from the bank segment.</t>
  </si>
  <si>
    <t>Farmers National Bank Of Griggsville</t>
  </si>
  <si>
    <t>fnbgriggsville.com</t>
  </si>
  <si>
    <t>Provider of personal and business banking services, loans, and digital banking options. The bank has multiple locations in Illinois and specializes in agricultural real estate loans and individual retirement accounts.</t>
  </si>
  <si>
    <t>Farmers Savings Bank</t>
  </si>
  <si>
    <t>www.farmerssavingsbank.com</t>
  </si>
  <si>
    <t>Operator of a financial institution intended to help people achieve their financial goals. The company offers a variety of checking and savings accounts, loans for mortgages, vehicles, and businesses, and online and mobile banking services, enabling customers to manage their finances conveniently and achieve their financial goals.</t>
  </si>
  <si>
    <t>Farmhouse (Beverages)</t>
  </si>
  <si>
    <t>vault.farmhouse.tv</t>
  </si>
  <si>
    <t>Operator of beverages products headquartered in Seattle, Washington. The company offers vitamin water and energy boosters.</t>
  </si>
  <si>
    <t>Farmlands Co-operative</t>
  </si>
  <si>
    <t>farmlands.co.nz</t>
  </si>
  <si>
    <t>Farmlands Co-operative is a provider of agricultural services. The company is engaged in farming supplies, fuel, electricity and financial services. It was founded in 1962 and is headquartered in Christchurch, New Zealand.</t>
  </si>
  <si>
    <t>Farmscan</t>
  </si>
  <si>
    <t>www.farmscan.com.au</t>
  </si>
  <si>
    <t>Developer of agricultural electronics, offering controllers for spraying, spreading, and seeding, GPS guidance, moisture meters, and camera monitoring. Farmscan Pty Ltd serves the Australian market through a dealer network and nationwide shipping. The company has been operating since 1976.</t>
  </si>
  <si>
    <t>Farol Asset Management</t>
  </si>
  <si>
    <t>www.farolam.com</t>
  </si>
  <si>
    <t>Founded in 2011, Farol Asset Management is a private equity firm based in New York, New York. The firm seeks to invest in software, niche manufacturing and business services sectors. This firm is also a Registered Investment Adviser (RIA).</t>
  </si>
  <si>
    <t>Farr Law</t>
  </si>
  <si>
    <t>www.farr.com</t>
  </si>
  <si>
    <t>Founded in 1924, Farr Law is a law firm based in Punta Gorda, Florida. The firm offers legal services in the areas of trusts, estate planning, lending, contracts, litigation, disputes, business, corporate law, leases, mergers, acquisitions, financing, personal injury, wrongful death, elder law, guardianship, asset protection, defective drugs, medical devices, mediation, government, administrative, and taxation.</t>
  </si>
  <si>
    <t>Farys</t>
  </si>
  <si>
    <t>www.farys.be</t>
  </si>
  <si>
    <t>Provider of water utility services intended to offer a range of services in the public domain for the participating cities and municipalities. The company specializes in drinking water distribution and transportation, purification and facility management services to cities and municipalities.</t>
  </si>
  <si>
    <t>Fasadgruppen Group (STO: FG)</t>
  </si>
  <si>
    <t>www.fasadgruppen.se</t>
  </si>
  <si>
    <t>Fasadgruppen Group is a service provider of sustainable facades. It offers plastering, masonry, windows and balconies renovations, thermal insulation, carbon fiber reinforcement, scaffolding and various other services. The main customers of the company are property owners, construction companies, property managers, consultants, housing cooperatives as well as state bodies and municipalities.</t>
  </si>
  <si>
    <t>Fashion &amp; Investments</t>
  </si>
  <si>
    <t>Fashion Retail Academy</t>
  </si>
  <si>
    <t>fashionretailacademy.ac.uk</t>
  </si>
  <si>
    <t>Educational institution providing fashion industry courses, apprenticeships, and job opportunities. Specializing in fashion management, design, and marketing, the academy partners with 140+ leading brands to offer work placements and industry connections. High success rate with majority of apprentices graduating with distinction and high percentage of students in employment or further studies within six months of course completion. Job guarantee offered for level 4 courses.</t>
  </si>
  <si>
    <t>Fashionphile Group</t>
  </si>
  <si>
    <t>www.fashionphile.com</t>
  </si>
  <si>
    <t>Operator of an eCommerce platform intended to sell pre-owned luxury bags. The company's retail store lists an array of new and used designer fashion bags like handbags, clutches, and purses for women, enabling its customers to buy and sell lifestyle bags online.</t>
  </si>
  <si>
    <t>Fasoo (KRX: 150900)</t>
  </si>
  <si>
    <t>en.fasoo.com</t>
  </si>
  <si>
    <t>Fasoo provides software products and services. The company is a Korean supplier of digital rights management (DRM).</t>
  </si>
  <si>
    <t>Fassi</t>
  </si>
  <si>
    <t>www.fassi.com</t>
  </si>
  <si>
    <t>Manufacturer of lifting equipment intended for the forestry sector. The company offers a wide range of products that include articulated cranes, tipper cranes and demountable hydraulic arms as well as crane control systems and stability control technology.</t>
  </si>
  <si>
    <t>Fast Casual Concepts (PINX: FCCI)</t>
  </si>
  <si>
    <t>www.fastcasualconceptsinc.com</t>
  </si>
  <si>
    <t>Fast Casual Concepts Inc is a restaurant company featuring a portfolio of different brands which include Holy Cow Burgers and Ice Cream, Independent Taco, and Third Eye Pies. It has franchised its Company-owned restaurants and has added food trucks as an option.</t>
  </si>
  <si>
    <t>FAST Cooling</t>
  </si>
  <si>
    <t>fastcooling.com</t>
  </si>
  <si>
    <t>Balance Motorsport is a Des Plaines, IL based private company whose line of business is Mfg blowers/fans</t>
  </si>
  <si>
    <t>Fast Doctor</t>
  </si>
  <si>
    <t>fastdoctor.jp</t>
  </si>
  <si>
    <t>Provider of medical consultation services intended to offer emergency visit support services by doctors during non-working hours. The company's services help patients access night and holiday emergency care such as triage, medical examination, prescription, and settlement at home, enabling patients to avail prompt emergency medical services and reducing the burden on the ambulance and emergency care system.</t>
  </si>
  <si>
    <t>Fast Fitness Japan (TKS: 7092)</t>
  </si>
  <si>
    <t>www.fastfitnessjapan.jp</t>
  </si>
  <si>
    <t>Fast Fitness Japan Inc is an operator of fitness club in Japan. The company engages in planning and management of fitness club under the name anytime fitness.</t>
  </si>
  <si>
    <t>FAST Group (Other Transportation)</t>
  </si>
  <si>
    <t>Operator of a territorial transportation and mobility firm based in Paris, France. The company specializes in combining passenger and transportation and offers professional integration, staff training, and innovation and development of sustainable mobility.</t>
  </si>
  <si>
    <t>Fastbreak.ai</t>
  </si>
  <si>
    <t>www.fastbreak.ai</t>
  </si>
  <si>
    <t>Developer of a sports scheduling platform designed for leagues and organizations seeking efficient and effective schedule creation. The company's platform features intuitive user interfaces, optimization algorithms, and interactive scheduling tools, enabling clients to efficiently run businesses and take care of their athletes.</t>
  </si>
  <si>
    <t>Fasten (Hoorn)</t>
  </si>
  <si>
    <t>www.fasten.nl</t>
  </si>
  <si>
    <t>Provider of beauty packaging services intended to create value for businesses ranging from multinational beauty companies to small scale startups. The company offers in-house design, engineering, tooling, production, quality control and logistics with facilities based in Europe and Asia at competitive pricing.</t>
  </si>
  <si>
    <t>Fastener Distribution and Marketing Company</t>
  </si>
  <si>
    <t>Distributor of fasteners and industrial supplies. The company provides specialty and commodity fasteners and industrial supplies to government agencies and original equipment manufacturers.</t>
  </si>
  <si>
    <t>FASTENER INDUSTRIES, INC.</t>
  </si>
  <si>
    <t>Fastener Warehouse</t>
  </si>
  <si>
    <t>www.fastenerwarehouse.ca</t>
  </si>
  <si>
    <t>FastGrid</t>
  </si>
  <si>
    <t>www.fastgrid.com</t>
  </si>
  <si>
    <t>Developer of renewable power generation projects catering to the energy storage, solar energy and renewable energy industries. The company specializes in design, analysis, preconstruction, and detailed engineering as well as development support and program management services for solar and energy storage projects, thereby enabling clients to get their desired solution as per their cost basis.</t>
  </si>
  <si>
    <t>Fastsigns International</t>
  </si>
  <si>
    <t>www.fastsigns.com</t>
  </si>
  <si>
    <t>Provider of custom signs and graphics products. The company provides visual graphics and signage services to help customers of all industries meet their business objectives and increase their business visibility through the use of signs, graphics, printing, promotional products, and related marketing services.</t>
  </si>
  <si>
    <t>Fastview</t>
  </si>
  <si>
    <t>www.fastviewkorea.com</t>
  </si>
  <si>
    <t>Provider of content commerce and online marketing services intended to improve soft content production and distribution capabilities. The company's marketing services specialize in providing content commerce, content marketing, online auto agency, and many more services, enabling creators to develop and expand their content business.</t>
  </si>
  <si>
    <t>FASTWEB</t>
  </si>
  <si>
    <t>www.fastweb.it</t>
  </si>
  <si>
    <t>Provider of telecommunication and internet services catering to private individuals, businesses and medium and large enterprises. The company offers fixed-line telecommunications, internet broadband, mobile internet service, cloud computing applications, security and converging communications services.</t>
  </si>
  <si>
    <t>Fat Ass Ranch &amp; Winery</t>
  </si>
  <si>
    <t>www.fatassranch.com</t>
  </si>
  <si>
    <t>Operator of the winery and vineyard based in Fredericksburg, Texas. The company offers authentic Texan wine and beer tasting, enabling customers to get exceptional drinks, and hosting lively events, live music, and festive celebrations.</t>
  </si>
  <si>
    <t>Fat Zebra</t>
  </si>
  <si>
    <t>www.fatzebra.com</t>
  </si>
  <si>
    <t>Developer of a payment integration platform designed for easy business payments. The company's online payment platform allows accepting payments in global currencies with real-time fraud detection, enabling clients to accept all major credit cards, debit cards, and popular payment methods optimizing the eCommerce experience.</t>
  </si>
  <si>
    <t>Fathom Realty (NAS: FTHM)</t>
  </si>
  <si>
    <t>www.fathomrealty.com</t>
  </si>
  <si>
    <t>Fathom Holdings is a national, technology-driven, real estate services platform integrating residential brokerage, mortgage, title, insurance, and Software as a Service offering to brokerages and agents by leveraging proprietary cloud-based software, intelliAgent. The company has three reportable segments namely real estate brokerage, mortgage and technology. The brands of the company include Fathom Realty, Dagley Insurance, Encompass Lending, intelliAgent, LiveBy, Real Results and Verus Title.</t>
  </si>
  <si>
    <t>Fattal Holdings (1998) (TAE: FTAL)</t>
  </si>
  <si>
    <t>www.fattal.co.il</t>
  </si>
  <si>
    <t>Fattal Holdings (1998) is engaged in the maintenance, management, operation, and rental of hotels in Israel. Its geographical segment includes Israel; and Abroad, mainly Germany; the UK and Ireland, and others. The company generates maximum revenue from Abroad, mainly in Germany.</t>
  </si>
  <si>
    <t>Fatzer</t>
  </si>
  <si>
    <t>www.fatzer.com</t>
  </si>
  <si>
    <t>Manufacturer of steel ropes for material ropeways intended to offer unique transportation solutions. The company specializes in the development, manufacture and global distribution of steel wire ropes for ropeways, winches, structural applications, and other applications.</t>
  </si>
  <si>
    <t>Faurie Group</t>
  </si>
  <si>
    <t>www.faurie.fr</t>
  </si>
  <si>
    <t>Faurie Group is a distributor of multi brand automotive and heavy goods vehicles. The company also offers funding, body repair, industrial bodywork, maintenance, repair and other related services. It was founded in 1927 and is headquartered in Brive la Gaillarde, France.</t>
  </si>
  <si>
    <t>Fauve</t>
  </si>
  <si>
    <t>www.fauve.com</t>
  </si>
  <si>
    <t>Favrin</t>
  </si>
  <si>
    <t>www.favrinsrl.com</t>
  </si>
  <si>
    <t>Manufacturer of material handling machinery headquartered in Treviso, Italy. The company offers services such as fruit and vegetable machinery, conveyor belts, winemaking machines, screw conveyors, reception phase, washing phase, transport phase, and more.</t>
  </si>
  <si>
    <t>Fawkes &amp; Reece</t>
  </si>
  <si>
    <t>fawkesandreece.co.uk</t>
  </si>
  <si>
    <t>Provider of staffing and recruitment services catering to construction, house building, and civil engineering sectors. The company provides permanent, search and selection, and freelance recruitment services across rail, building services, interior fit-out, social housing, and new homes.</t>
  </si>
  <si>
    <t>Fay &amp; Wright Excavating</t>
  </si>
  <si>
    <t>www.faywrightinc.com</t>
  </si>
  <si>
    <t>Fayat</t>
  </si>
  <si>
    <t>www.fayat.com</t>
  </si>
  <si>
    <t>Fayat is a provider of construction and civil engineering services. The company provides services for foundations, earthworks, buildings, underground projects, sewerages and road networks. It offers pressure vessels for vehicle braking and suspension, industrial compressed gas network, water distribution and surge protection devices for pipework and expansion vessels. It also provides environmental services in all its activity sectors. It was founded in 1957 and is headquartered in Bordeaux, France. Fayat aims to grow the company strategically through mergers &amp; acquisitions and investments.</t>
  </si>
  <si>
    <t>FC32</t>
  </si>
  <si>
    <t>www.fc32.com</t>
  </si>
  <si>
    <t>FCA (Philadelphia)</t>
  </si>
  <si>
    <t>FCA Packaging</t>
  </si>
  <si>
    <t>www.fcapackaging.com</t>
  </si>
  <si>
    <t>Manufacturer of packaging products. The company offers industrial shipping containers including skids, crates and boxes made from wood, steel and corrugated packaging.</t>
  </si>
  <si>
    <t>FCAH Aerospace</t>
  </si>
  <si>
    <t>www.fcahaerospace.com</t>
  </si>
  <si>
    <t>Distributor of aftermarket aircraft components intended to serve the aerospace sectors worldwide. The company offers aftermarket parts, survival equipment, maintenance, repair, overhaul (MRO), storage, disassembly, emergency equipment, various proprietary component solutions, designated engineering representative (DER) repair and teardown capabilities, providing its customers with urgent tailored solutions that fit their unique needs.</t>
  </si>
  <si>
    <t>FCBI</t>
  </si>
  <si>
    <t>www.fcbifund.com</t>
  </si>
  <si>
    <t>Operator of a group self-insurance fund intended to provide workers' compensation insurance to businesses. The company offers a variety of workers' compensation insurance products and services, including claims handling, loss control, and payroll audits, enabling customers to financially protect their business in case of employee work-related injuries and ensure compliance with state regulations.</t>
  </si>
  <si>
    <t>FCC Aqualia</t>
  </si>
  <si>
    <t>www.aqualia.com</t>
  </si>
  <si>
    <t>Provider of water management services intended for public and private entities, industries and agricultural organizations. The company offers a range of services from the collection, purification and treatment of water collected from the natural environment to the distribution and collection of wastewater for its subsequent treatment, ensuring to provide clients with clean water.</t>
  </si>
  <si>
    <t>FCC Environmental Services</t>
  </si>
  <si>
    <t>www.fccenvironmental.com</t>
  </si>
  <si>
    <t>Provider of industrial waste and recycling services. The company provides environmental services and waste collection and treatment services for solid waste, hazardous waste, electronic waste, paper, metal, glass and other specialized materials.</t>
  </si>
  <si>
    <t>FCC Servicios Medio Ambiente Holding</t>
  </si>
  <si>
    <t>www.fccma.com</t>
  </si>
  <si>
    <t>Provider of environmental services intended to serve across municipalities in Spain, Europe and the United States. The company offers services such as waste collection, street cleaning, recycling and treatment of urban waste, energy recovery from waste and building cleaning, maintenance, thereby providing its customers with sustainable and clean cities.</t>
  </si>
  <si>
    <t>FCE Education Co., Ltd.</t>
  </si>
  <si>
    <t>www.fc-education.co.jp</t>
  </si>
  <si>
    <t>FD Technologies (LON: FDP)</t>
  </si>
  <si>
    <t>www.fdtechnologies.com</t>
  </si>
  <si>
    <t>FD Technologies is a group of data-driven businesses that unlocks the value of insight, hindsight, and foresight to drive organizations forward. The company has determined that its reportable segments are KX and First Derivative. The First Derivative (FD) segment which derives key revenue, provides technology and data services in its primary market of financial services and capital markets. Geographically, the company derives maximum revenue from the Americas and the rest from the United Kingdom, EMEA, and Asia Pacific region.</t>
  </si>
  <si>
    <t>FDK (TKS: 6955)</t>
  </si>
  <si>
    <t>www.fdk.co.jp</t>
  </si>
  <si>
    <t>FDK is a Japan-based company, that engages in the manufacture and sale of electronic-related materials and products, as well as batteries. The company offers alkaline, nickel-metal hydride, lithium, and carbon-zinc batteries, power storage systems, li-ion capacitors, electric lights, and production systems for batteries. It also provides switching power supplies, coil devices, DC-DC power modules, multilayer power inductors, ceramic products, toners, and signal processing modules for LCDs.</t>
  </si>
  <si>
    <t>FDS Pro</t>
  </si>
  <si>
    <t>www.fdspro.com</t>
  </si>
  <si>
    <t>Operator of a company intended to detect a leak before the meter. The company offers a wide choice of equipment in the detection of leaks, any type of fluid, as well as in the detection of metals, providing customers after-sales service to take care of all the products listed in the catalogs and providing real support in monitoring the goods sold.</t>
  </si>
  <si>
    <t>FE fundinfo</t>
  </si>
  <si>
    <t>www.fefundinfo.com</t>
  </si>
  <si>
    <t>Provider of data, software and performance analytics services intended to serve asset managers and advisors. The company specializes in software interpretation and analyzes data and connects fund managers and fund distributors, enabling investors, advisers, asset managers and platforms with fund reporting, analysis and marketing.</t>
  </si>
  <si>
    <t>Fecon (Ohio)</t>
  </si>
  <si>
    <t>www.fecon.com</t>
  </si>
  <si>
    <t>Manufacturer of forestry attachments and equipment for wildlife restoration and agriculture markets. The company offers a variety of vegetation management and natural resource recovery equipment including mulching attachments, stump grinders, drills, and other related products for forestry mulching, oil and gas, construction, and environmental markets.</t>
  </si>
  <si>
    <t>Fedegari Autoclavi</t>
  </si>
  <si>
    <t>www.fedegari.com</t>
  </si>
  <si>
    <t>Federal Holding and Investment Company</t>
  </si>
  <si>
    <t>www.sfpi-fpim.be</t>
  </si>
  <si>
    <t>Federal Holding and Investment Company is an investment company that seeks to invest in the aviation, real estate, innovation, international investment fund, infrastructure and network sectors. The firm was created as a result of the merger between the Federal Participation Company and the Federal Investment Company.</t>
  </si>
  <si>
    <t>Federal Signal (NYS: FSS)</t>
  </si>
  <si>
    <t>www.federalsignal.com</t>
  </si>
  <si>
    <t>Federal Signal designs and manufactures products and integrated solutions for municipal, governmental, industrial and airport customers. It operates in the segments of the environmental solutions group and the safety and security systems group. The environmental solutions group manufactures and supplies street sweeper vehicles, sewer cleaner and vacuum loader trucks, hydro-excavation trucks, high-performance water blasting equipment, dump truck bodies and trailers. The safety and security systems group offers comprehensive systems and products such as campus and community alerting, emergency vehicles, first responder interoperable communications and others. The company generates a majority of its revenue from the Environmental Solutions Group segment.</t>
  </si>
  <si>
    <t>Federal Steel Supply</t>
  </si>
  <si>
    <t>www.fedsteel.com</t>
  </si>
  <si>
    <t>Distributor of industrial tubular products to oil and gas, power generation, food and beverage and construction sectors. The company specializes in providing heavy-wall seamless tubing, piping, fittings and flanges made of steel, carbon, metal, alloy and stainless steel for use in extreme temperature and pressure applications.</t>
  </si>
  <si>
    <t>Federal Tool &amp; Engineering</t>
  </si>
  <si>
    <t>www.federaltool.com</t>
  </si>
  <si>
    <t>Manufacturer of metal stamping and fabricating products in West Bend, Wisconsin. The company specialized in surface critical applications, engineering, welding and other material parts and assemblies to leading OEMs that used in commercial and industrial generators, commercial food service equipment, commercial and vehicle lighting and steering, communication equipment and medical applications.</t>
  </si>
  <si>
    <t>Federation Asset Management</t>
  </si>
  <si>
    <t>www.federationam.com</t>
  </si>
  <si>
    <t>Founded in 2018, Federation Asset Management is a private equity firm based in Sydney, Australia. The firm prefers to invest in seed, early-stage, late-stage, and growth companies operating in the renewable energy, fintech, clean power, technology, healthcare, infrastructure, education, and real estate sectors.</t>
  </si>
  <si>
    <t>FedGroup</t>
  </si>
  <si>
    <t>www.fedgroup.co.za</t>
  </si>
  <si>
    <t>Fedilco Group</t>
  </si>
  <si>
    <t>Operator of a holding company catering to telecommunication sector based in Nicosia, Cyprus. The company deals in management of companies and enterprises involved in mobile communication services.</t>
  </si>
  <si>
    <t>Fedrigoni</t>
  </si>
  <si>
    <t>www.fedrigoni.com</t>
  </si>
  <si>
    <t>Manufacturer of specialty paper and label products intended for beverages, fashion, art and pharmaceutical companies. The company specializes in paper products used in labels, school and office items, art items, graphic design and printing, banknotes, stationery items and packaging, enabling them to provide them with tailor-made products.</t>
  </si>
  <si>
    <t>Feeding Northeast Florida</t>
  </si>
  <si>
    <t>FeedOps</t>
  </si>
  <si>
    <t>www.feedops.com</t>
  </si>
  <si>
    <t>Developer of product feed management software designed for sales-driven ecommerce marketers. The company's platform provides AI-powered feed optimization suggestions, and a strategic AI-driven playbook offering features including data rules to eliminate repetitive optimization, manage multiple channels, create custom labels, fill missing attributes, high-volume keywords in product titles and descriptions for product reach, and more.</t>
  </si>
  <si>
    <t>Feelgood Svenska</t>
  </si>
  <si>
    <t>www.feelgood.se</t>
  </si>
  <si>
    <t>Feelgood Svenska provides a wide range of health services, such as occupational health, exercise and physiotherapy services. The company offers innovative health services to businesses, organizations, and private individuals.</t>
  </si>
  <si>
    <t>Feeling Green</t>
  </si>
  <si>
    <t>Fega &amp; Schmitt Elektrogroßhandel</t>
  </si>
  <si>
    <t>fega-schmitt.de</t>
  </si>
  <si>
    <t>Operator of an electrical wholesale company serving the trade and industry. FEGA &amp; Schmitt Elektrogroßhandel GmbH offers a diverse range of products and services, including installation materials, cables and wires, lighting, and renewable energy solutions. They also provide project management, leasing, and maintenance services. With over 50 locations throughout Germany and a nationwide distribution network, the company is part of the Würth Group.</t>
  </si>
  <si>
    <t>Fehr Graham</t>
  </si>
  <si>
    <t>www.fehrgraham.com</t>
  </si>
  <si>
    <t>Fehr-Graham provides engineering, environmental, and funding solutions. The Company offers brownfield redevelopment, community development planning, information technology, and portable water systems, as well as other related services. The firm was founded in 1973 and is based in Champaign, Illinois.</t>
  </si>
  <si>
    <t>Feit Electric Company</t>
  </si>
  <si>
    <t>www.feit.com</t>
  </si>
  <si>
    <t>Feit Electric Company is a Pico Rivera, CA based private company whose line of business is Residential lighting fixtures</t>
  </si>
  <si>
    <t>Feldman Imports</t>
  </si>
  <si>
    <t>feldmanauto.com</t>
  </si>
  <si>
    <t>Feldman Imports is a Novi, MI based private company whose line of business is Ret new/used automobiles</t>
  </si>
  <si>
    <t>Félix Giorgetti</t>
  </si>
  <si>
    <t>www.gio.lu/en</t>
  </si>
  <si>
    <t>Felixx.werk &amp; inkomen</t>
  </si>
  <si>
    <t>www.felixxwerkt.nl</t>
  </si>
  <si>
    <t>Provider of pension scheme services based in Lisse, Netherlands. The company specializes in bringing together knowledge and experience in the field of insurable employment conditions, human resource issues, occupational health and safety services, pensions, and payroll administration, thereby helping clients understand their insurable employment conditions.</t>
  </si>
  <si>
    <t>Felker Day</t>
  </si>
  <si>
    <t>www.felkerday.com</t>
  </si>
  <si>
    <t>Fell Brewery</t>
  </si>
  <si>
    <t>www.fellbrewery.co.uk</t>
  </si>
  <si>
    <t>Operator of a craft brewery with taprooms intended to focus on reinterpreting classic styles and creating new flavor combinations with locally sourced ingredients. The company produces a range of beers, including pale ales, IPAs, and stouts, enabling residents and tourists to enjoy their beers on-site in a relaxed and welcoming atmosphere.</t>
  </si>
  <si>
    <t>Felloo</t>
  </si>
  <si>
    <t>www.felloo.nl</t>
  </si>
  <si>
    <t>Provider of information and communications technology services intended to serve a wide customer base that varies from business services to healthcare institutions. The company specializes in business telephony, cloud telephony, online workplaces, cloud security, network management and document management services, thereby ensuring cost savings, but also more efficiency in your clients' business processes.</t>
  </si>
  <si>
    <t>FellowshipLIFE</t>
  </si>
  <si>
    <t>fellowshiplifeinc.org</t>
  </si>
  <si>
    <t>Fellowship Village is a Basking Ridge, NJ based private company whose line of business is Skilled nursing care facility</t>
  </si>
  <si>
    <t>Feltham Resources</t>
  </si>
  <si>
    <t>Femilux</t>
  </si>
  <si>
    <t>Femwell Group Health</t>
  </si>
  <si>
    <t>www.femwell.com</t>
  </si>
  <si>
    <t>Provider of management services to healthcare providers. The company offers accounting and finance, compliance, data, employee, legal, marketing and operations services, enabling physicians to get support as per their needs from early formation to ongoing management.</t>
  </si>
  <si>
    <t>Fen Technology</t>
  </si>
  <si>
    <t>www.fentechnology.co.uk</t>
  </si>
  <si>
    <t>Provider of hardware and software design infrastructure based in Cambridge, United Kingdom. The company provides project planning, system architecture and specification through to hardware and software design implementation, including budgeting, planning, risk assessment and mitigation in the areas of scientific instrumentation, environmental monitoring systems, portable vital signs medical equipment, industrial process control systems and advanced high-volume consumer products.</t>
  </si>
  <si>
    <t>FenceItForU</t>
  </si>
  <si>
    <t>www.fenceitforu.com</t>
  </si>
  <si>
    <t>Provider of fencing contractor services based in North Carolina, United States. The compnay specializing in quality commercial and residential fencing installations by offering a variety of fencing and railing options, including aluminum, wood, and vinyl fences.</t>
  </si>
  <si>
    <t>Fencepac</t>
  </si>
  <si>
    <t>www.fencepac.com.au</t>
  </si>
  <si>
    <t>Manufacturer of fencing solutions intended for homes and business establishments. The company offers residential and commercial fences, gates, and railings, thereby enabling the construction industry to meet safety and security standards.</t>
  </si>
  <si>
    <t>Fencing Supply Group</t>
  </si>
  <si>
    <t>www.fencingsupplygroup.com</t>
  </si>
  <si>
    <t>Distributor of fencing supplies and products intended to serve professional fencing contractors. The company primarily provides materials required for fencing contractors who provide new, enhanced and repair fencing services, enabling clients to avail durable products at lower prices.</t>
  </si>
  <si>
    <t>Fenco Bank Equipment</t>
  </si>
  <si>
    <t>www.fencobankequipment.com</t>
  </si>
  <si>
    <t>Manufacturer of steel products intended for retail bank and laboratory channels. The company offers steel teller pedestals, steel casework, millwork, fume hoods, adjustable height tables, overhead service carriers, and various other products, thereby delivering products at cost-effective rates.</t>
  </si>
  <si>
    <t>Fenix Parts</t>
  </si>
  <si>
    <t>www.fenixparts.com</t>
  </si>
  <si>
    <t>Provider of automobile equipment recycling services intended for OEM automotive products. The company's services include repair, replacement, and resale of used, spare, and OEM parts, components, and systems reclaimed from damaged, totaled, or low-value vehicles, enabling clients to get a wide range of recycled automotive parts.</t>
  </si>
  <si>
    <t>Fennemore</t>
  </si>
  <si>
    <t>www.fennemorelaw.com</t>
  </si>
  <si>
    <t>Provider of full-service corporate law services across the United States. The firm's business practice covers real estate, finance, public offerings, private placements, corporate reorganizations, mergers and acquisitions. Additionally, it offers legal advice in dispositions, entity formation, intellectual property, estate planning and government relations.</t>
  </si>
  <si>
    <t>Fennia Group</t>
  </si>
  <si>
    <t>www.fennia.fi</t>
  </si>
  <si>
    <t>Fennia Group is an operator of a holding company. The company, through its subsidiaries, offers insurance and asset management services. The company was founded in 1882 and is headquartered in Helsinki, Finland.</t>
  </si>
  <si>
    <t>Fenway Partners</t>
  </si>
  <si>
    <t>www.fenwaypartners.com</t>
  </si>
  <si>
    <t>Founded in 1994, Fenway Partners is a private equity firm based in Westerly, Rhode Island. The firm seeks to invest in consumer-branded products, light manufacturing, transportation, logistics, and distribution sectors. This firm is a Registered Investment Adviser (RIA).</t>
  </si>
  <si>
    <t>Fenzi Group</t>
  </si>
  <si>
    <t>www.fenzigroup.com</t>
  </si>
  <si>
    <t>Manufacturer and supplier of chemicals and other materials for the flat glass processing industry. The company provides sealants for IG units, mirror-backing paints, decorative glass paints, coatings for solar mirrors and other materials, helping to meet the needs of its clients.</t>
  </si>
  <si>
    <t>Feral-Schuhl Sainte-Marie Willemant AARPI</t>
  </si>
  <si>
    <t>www.feral.law</t>
  </si>
  <si>
    <t>Founded in 1988, Feral-Schuhl Sainte-Marie Willemant AARPI is a law firm headquartered in Paris, France. The firm's practice areas include technology, intellectual property and business intelligence, innovation and digital transformation, data privacy, cybersecurity, business law, technological projects, artificial intelligence, and so on.</t>
  </si>
  <si>
    <t>Feralu (Other Commercial Products)</t>
  </si>
  <si>
    <t>www.feralu.fr</t>
  </si>
  <si>
    <t>Manufacturer of metal fabrication and equipment based in Paris, France. The company offers a range of products including elevators, locksmiths, engraving, glass roofs, prototyping, and more</t>
  </si>
  <si>
    <t>Ferguson (NYS: FERG)</t>
  </si>
  <si>
    <t>www.corporate.ferguson.com</t>
  </si>
  <si>
    <t>Ferguson distributes plumbing and HVAC products primarily to repair, maintenance and improvement, new construction and civil infrastructure markets. It serves over 1 million customers and sources products from 37,000 suppliers. Ferguson engages customers through approximately 1,700 North American branches, over the phone, online and in residential showrooms. In fiscal 2023, Ferguson derived 95% of its nearly $30 billion of sales in the United States According to modern distribution management, Ferguson is the largest industrial and construction distributor in North America. The firm sold its UK business in 2021 and is now solely focused on the North American market.</t>
  </si>
  <si>
    <t>Ferguson Braswell Fraser Kubasta</t>
  </si>
  <si>
    <t>www.fbfk.law</t>
  </si>
  <si>
    <t>Founded in 2001, Ferguson Braswell Fraser Kubasta is a law firm headquartered in Plano, Texas. The firm offers legal services in the areas of mergers and acquisitions, banking and finance, intellectual property, commercial and real estate law, commercial litigation, franchise law, estate planning, employment law, and transaction advisory. FBFK caters to sectors of business product services, consumer product services, healthcare, financial services, e-commerce, information technology, and many more.</t>
  </si>
  <si>
    <t>Ferguson Enterprises</t>
  </si>
  <si>
    <t>www.ferguson.com</t>
  </si>
  <si>
    <t>Ferguson Enterprises is a distributor of residential and commercial plumbing supplies and pipe, valves and fittings (PVF). The company is a diverse distributor that spans multiple businesses including HVAC/R, waterworks and industrial. It is also a distributor of heating and cooling equipment, waterworks (water hydrants and meters), kitchen and bath lighting, safety equipment. The firm was founded in 1953 and is based in Newport News, Virginia.</t>
  </si>
  <si>
    <t>Ferguson Pape Baldwin Architects</t>
  </si>
  <si>
    <t>fpbarch.com</t>
  </si>
  <si>
    <t>Ferguson Pape Baldwin Architects is a San Diego, CA based private company whose line of business is Architectural services</t>
  </si>
  <si>
    <t>Fernao</t>
  </si>
  <si>
    <t>www.fernao.com</t>
  </si>
  <si>
    <t>Provider of cyber security services intended to serve corporate networks. The company offers infrastructure, data analytics, monitoring and analysis as well as cloud, consulting, implementation and managed services, enabling customers with support both on-site and off-site from the network operation center around the clock.</t>
  </si>
  <si>
    <t>Ferraro Foods</t>
  </si>
  <si>
    <t>www.ferrarofoods.com</t>
  </si>
  <si>
    <t>Distributor of Italian food products for Italian restaurants and pizzerias. The company transports a wide range of products such as pasta, premium cheeses, tomatoes, beverages, meats, seafood, food containers, and more through its large fleet of multi-temp trucks and network of refrigerated loading docks, along with this it provides export consolidation services, enabling clients with quality food products and reliable service.</t>
  </si>
  <si>
    <t>Ferrellgas Partners (PINX: FGPR)</t>
  </si>
  <si>
    <t>www.ferrellgas.com</t>
  </si>
  <si>
    <t>Ferrellgas Partners operates as a propane distributor. Its operations primarily include the distribution and sale of propane and related equipment and supplies within the Midwest, Southeast, Southwest and Northwest regions of the United States. The firm caters to residential, industrial, commercial, portable tank exchange, agricultural, wholesale and other, customers. Ferrellgas earns revenue primarily through the distribution of propane, as well as through the sale of propane-related equipment and supplies.</t>
  </si>
  <si>
    <t>Ferrero</t>
  </si>
  <si>
    <t>www.ferrero.de</t>
  </si>
  <si>
    <t>Manufacturer of confectionery products headquartered in Frankfurt am Main, Germany. The company offers products including pralines, chocolate bars, chilled milk snacks, Nutella spread, tic tac soft candy, ice cream, and more.</t>
  </si>
  <si>
    <t>Fertility Centers of New England</t>
  </si>
  <si>
    <t>www.fertilitycenter.com</t>
  </si>
  <si>
    <t>Provider of reproductive endocrinology and fertility services across Massachusetts, New Hampshire and Maine. The company offers infertility treatments, egg freezing, reproductive surgery and various others, enabling clients to maintain their reproductive healthcare.</t>
  </si>
  <si>
    <t>Fertitta Automotive Group</t>
  </si>
  <si>
    <t>Operator of an automotive dealership headquartered in Houston, Texas. The company offers products like luxury and non-luxury vehicles.</t>
  </si>
  <si>
    <t>Feser-Graf</t>
  </si>
  <si>
    <t>www.feser-graf.de</t>
  </si>
  <si>
    <t>Provider of car dealership services intended to offer a huge selection of new, used, annual, company service cars. The company provides recreational vehicles and commercial vehicles as well as competent car service, enabling all services in the areas of workshop service, parts service, repair financing, car rental, painting work, glass and rim repairs, smart repair, tire storage service and the sale of new and used cars.</t>
  </si>
  <si>
    <t>FEST Team</t>
  </si>
  <si>
    <t>www.festteam.bg</t>
  </si>
  <si>
    <t>Festi</t>
  </si>
  <si>
    <t>www.festi.is</t>
  </si>
  <si>
    <t>Operator of a holding company. The company's services include identification and evaluation of assets or businesses related to retail operations in Iceland.</t>
  </si>
  <si>
    <t>Fétis Group</t>
  </si>
  <si>
    <t>www.fetis.group</t>
  </si>
  <si>
    <t>Supplier of industrial systems catering to mobility, energy and industry sectors. The company's business line includes R&amp;D engineering, production prototyping, technical distribution, and maintenance service.</t>
  </si>
  <si>
    <t>FF Inventory</t>
  </si>
  <si>
    <t>ffinventory.com</t>
  </si>
  <si>
    <t>Developer of inventory management software desigend to provide a personalized inventory management experience by harnessing the power of technology to meet the needs of every retailer. The company's product simplifies complex inventory challenges with robust inventory management software which is tailored for small to medium-sized e-commerce and retail businesses and contains features such as warehouse operations, bill of materials, point of sale, reports and insights, batches, and serial numbers, thereby streamlining multi-channel stock control and order fulfillment.</t>
  </si>
  <si>
    <t>Ffenestri Britannia (Windows)</t>
  </si>
  <si>
    <t>FFF SMART LIFE CONNECTED</t>
  </si>
  <si>
    <t>www.fff-no1.co.jp</t>
  </si>
  <si>
    <t>FFL Partners</t>
  </si>
  <si>
    <t>www.fflpartners.com</t>
  </si>
  <si>
    <t>Founded in 1997, FFL Partners is a private equity investment firm based in San Francisco, California. The firm is a middle-market private equity firm investing in high-quality companies since 1997. The firm is a hyperspecialized, thematic investor focused on targeted areas within Healthcare and Tech-Enabled Services, two complementary sectors in which the firm has deep expertise and broad networks. The firm employs a proprietary sourcing and value creation strategy called the Sector Exploration and Expertise Development ("SEED") process. The firm aims to partner with exceptional management teams and employs a high-engagement approach to accelerate business growth. The firm currently has over $6 billion of cumulative capital commitments.</t>
  </si>
  <si>
    <t>FG Bros</t>
  </si>
  <si>
    <t>Founded in 2021, FG Bros is a private equity investment firm based in Brussels, Belgium.</t>
  </si>
  <si>
    <t>FGA PARTNERS (Sharq)</t>
  </si>
  <si>
    <t>www.fgacw.com</t>
  </si>
  <si>
    <t>Founded in 2017, FGA PARTNERS is a private equity firm based in San Francisco, California. The firm seeks to invest in the finance technology sector.</t>
  </si>
  <si>
    <t>FGK Clinical Research</t>
  </si>
  <si>
    <t>www.fgk-cro.com</t>
  </si>
  <si>
    <t>Operator of a full-service contract research organization and provider of a complete range of clinical development and consulting services intended to serve pharmaceutical, biotechnology and medical device companies. The company specializes in offering clinical research services, testing and clinical laboratory services, provides expertise on multiple fields of medical indications such as developing innovative medical diagnostic and therapeutic devices and more.</t>
  </si>
  <si>
    <t>FGS Global</t>
  </si>
  <si>
    <t>www.fgsglobal.com</t>
  </si>
  <si>
    <t>Provider of public relations consultancy services intended to serve the domestic and international markets. The company offers services including crisis and issues management, financial communication, corporate transformation, digital strategizing and designing along with research and insights, helping its clients communicate efficiently and enhance brand equity.</t>
  </si>
  <si>
    <t>Fiber Groep</t>
  </si>
  <si>
    <t>www.fibergroep.nl</t>
  </si>
  <si>
    <t>Fibreray</t>
  </si>
  <si>
    <t>www.fibreray.co.uk</t>
  </si>
  <si>
    <t>Provider of fiber optic network planning and design services intended to support, plan and optimise full-fiber network rollout, fiber deployment and passive network systems. The company offers design rules modelling, vendor selection technical consultancy, site survey, feasibility studies, initial design production, project management, and services, thereby enabling clients to reduce design costs.</t>
  </si>
  <si>
    <t>Ficade Group</t>
  </si>
  <si>
    <t>www.groupeficade.fr</t>
  </si>
  <si>
    <t>Publisher of news media and information sites magazines based in Paris, France. The company provides news content, debates, conferences, trade fairs, international events, and programs related to finance, heritage, environment, cybersecurity, health, architecture, and more, thereby helping readers and users to enhance their market knowledge, increase their volume of activities, and support the formation of their partner networks.</t>
  </si>
  <si>
    <t>Ficodis</t>
  </si>
  <si>
    <t>www.ficodis.com</t>
  </si>
  <si>
    <t>Distributor of industrial products intended to cater to the needs of manufacturing companies and small and medium enterprises (SMEs). The company offers industrial products and tools including abrasives, reamers, taps, lubricants and conveyors among others as well as provides pneumatic repairs, workshops, technical expertise and vending services, ensuring its clients get their products on time conveniently.</t>
  </si>
  <si>
    <t>FicusBridge</t>
  </si>
  <si>
    <t>www.ficusbridge.com</t>
  </si>
  <si>
    <t>Provider of aged care advisory services intended to specialize in empowering Australia's aged care providers to optimize their operations across care minute mandates, and star ratings while maintaining financial sustainability. The company offers a wide range of services like professional advisory, operational consulting, an-acc optimization, board advisory and reporting, classification management, governance frameworks, and many more.</t>
  </si>
  <si>
    <t>Fideicomiso De Fomento Minero</t>
  </si>
  <si>
    <t>www.fifomi.gob.mx</t>
  </si>
  <si>
    <t>Fidel Fillaud</t>
  </si>
  <si>
    <t>www.fidel-fillaud.com</t>
  </si>
  <si>
    <t>Manufacturer of packaging containers intended to offer casing for the storage, freight, marketing and selling of liquid and solid goods. The company offers jerry cans, drums, buckets, boxes and bottles as well as a range of eco-friendly packaging, enabling clients to receive appropriate containers for transporting goods as per their requirements.</t>
  </si>
  <si>
    <t>Fidelidade-Companhia de Seguros</t>
  </si>
  <si>
    <t>www.fidelidade.pt</t>
  </si>
  <si>
    <t>Owner and operator of an insurance brokerage company. The company offers life and non life insurance products and services in Portugal and internationally.</t>
  </si>
  <si>
    <t>Fidelio Capital</t>
  </si>
  <si>
    <t>fideliocapital.com</t>
  </si>
  <si>
    <t>Founded in 2010, Fidelio Capital is a private equity investment firm based in Stockholm, Sweden. The firm seeks to invest in small and medium-sized growing companies in the United States and Europe.</t>
  </si>
  <si>
    <t>Fidelity Building Services Group</t>
  </si>
  <si>
    <t>www.fidelitybsg.com</t>
  </si>
  <si>
    <t>Provider of mechanical engineering and contracting services intended to help simplify complex building operations. The company specializes in building integration, power back-up as well as heating, ventilation and air conditioning (HVAC) and mechanical systems in complex vertical businesses including mission-critical facilities, office buildings, manufacturing plants, research and development labs, hospitals, education and government facilities, enabling commercial and industrial markets to analyze multiple operations by communicating with disparate control systems and drive predictable results for higher building performance and reliability.</t>
  </si>
  <si>
    <t>Fidelity National Information Services (NYS: FIS)</t>
  </si>
  <si>
    <t>www.fisglobal.com/en</t>
  </si>
  <si>
    <t>Fidelity National Information Services provides core processing and ancillary services to banks, but its business has expanded over time. By acquiring SunGard in 2015, the company now provides record-keeping and other services to investment firms. With the acquisition of Worldpay in 2019, FIS was providing payment processing services for merchants and holding leading positions in the United States and the United Kingdom. However, the company sold off a majority interest in Worldpay and now has only a minority stake.</t>
  </si>
  <si>
    <t>Fidelium Partners</t>
  </si>
  <si>
    <t>www.fidelium-partners.com</t>
  </si>
  <si>
    <t>Founded in 2017, Fidelium Partners is a private equity firm headquartered in Munich, Germany. The firm prefers to invest in the industrial, chemical, consumer goods, business services, and telecommunications, media &amp; technology sectors.</t>
  </si>
  <si>
    <t>Fidia Farmaceutici</t>
  </si>
  <si>
    <t>www.fidiapharma.com</t>
  </si>
  <si>
    <t>Provider of healthcare and pharmaceutical products based in Abano Terme, Italy. The company's offerings include sterile, lyophilized, injectable products, ointments, creams, gels, solid orals and eye-drops, enabling pharmaceutical and biomedical sectors with specific, innovative treatments for commonly occurring pathologies.</t>
  </si>
  <si>
    <t>Fidly</t>
  </si>
  <si>
    <t>www.lyzi.io</t>
  </si>
  <si>
    <t>Operator of customer application designed to store all loyalty cards in a secure wallet. The company's application engages in offering a tool for an innovative and intelligent loyalty program for merchants and franchises, allows to accumulate, exchange, give, and store loyalty points, trading and giving loyalty points to their family and friends, enabling customers to take advantage of exclusive offers at their favorite retailers.</t>
  </si>
  <si>
    <t>Fiduciary Co-Investment Partners</t>
  </si>
  <si>
    <t>www.fc-partners.com</t>
  </si>
  <si>
    <t>Founded in 2017, Fiduciary Co-Investment Partners is a private equity firm based in London, United Kingdom. The firm seeks to make private equity, private debt, infrastructure, and real estate investments to deliver institutional-grade co-investments to UHNW clients and small institutions.</t>
  </si>
  <si>
    <t>Fidus Capital</t>
  </si>
  <si>
    <t>www.fiduscapital.com</t>
  </si>
  <si>
    <t>Founded in 2007, Fidus Capital is a private equity firm based in Evanston, Illinois. The firm seeks to invest debt &amp; equity in companies operating in the aerospace &amp; defense, business services, consumer products, healthcare products &amp; services, industrial, infrastructure, transportation &amp; logistics, niche manufacturing, software &amp; tech-enables services, and value-added distribution sectors.</t>
  </si>
  <si>
    <t>Field Agent</t>
  </si>
  <si>
    <t>www.fieldagent.net</t>
  </si>
  <si>
    <t>Provider of mobile research and retail data collection services. The company provides mobile application for providing a variety of location-based field data and insights. It also provides companies to perform audits and collect market intelligence from a crowd sourced smartphone-enabled customers around the country.</t>
  </si>
  <si>
    <t>Field Energy</t>
  </si>
  <si>
    <t>www.field.energy</t>
  </si>
  <si>
    <t>Operator of a renewable energy infrastructure and trading company intended to finance, build, operate, and monetize the renewable infrastructure. The company creates renewable energy infrastructure to accelerate the need to reach net-zero and renewable transition that will have positive returns for the planet, enabling clients to optimize their assets and help move fast and maximize returns.</t>
  </si>
  <si>
    <t>Field Fastener Supply</t>
  </si>
  <si>
    <t>www.fieldfastener.com</t>
  </si>
  <si>
    <t>Provider of inventory management and supply chain services. The company is engaged in providing fasteners, class "C" commodities, logistic services and technical support.</t>
  </si>
  <si>
    <t>Fields Auto Group</t>
  </si>
  <si>
    <t>www.fieldsauto.com</t>
  </si>
  <si>
    <t>Provider of car dealership services headquartered in Orlando, Florida. The company's area of expertise lies in dealing with luxury car brands such as BMW, Land Rover, Lamborghini, Mercedes-benz, and Rolls-Royce motorcars.</t>
  </si>
  <si>
    <t>Fields Group</t>
  </si>
  <si>
    <t>www.fields.nl</t>
  </si>
  <si>
    <t>Founded in 2012, Fields Group is a private equity investment firm based in Amsterdam, Netherlands. The firm seeks to invest in IT services, software &amp; production, HR services, education &amp; training, e-commerce &amp; wholesale trading, medical technology &amp; healthcare, and safety &amp; certification sectors.</t>
  </si>
  <si>
    <t>Fieldsports Press</t>
  </si>
  <si>
    <t>www.fieldsportspress.com</t>
  </si>
  <si>
    <t>Fielmann Group (ETR: FIE)</t>
  </si>
  <si>
    <t>www.fielmann-group.com</t>
  </si>
  <si>
    <t>Fielmann Group is an optical retailer that offers eyewear fashion at a low price. Its main market is Europe. The company offers glasses, sunglasses, contact lenses, and hearing aids. The assortment of models is fashionable, and the firm offers its products at reasonable prices. Fielmann is involved in all levels of the optical industry value-added chain: designing, manufacturing, product offering, and optician services.</t>
  </si>
  <si>
    <t>Fiera Comox Partners</t>
  </si>
  <si>
    <t>www.fieracomox.com</t>
  </si>
  <si>
    <t>Founded in 2016, Fiera Comox Partners is a private equity firm based in Montreal, Canada. The firm manages private investment strategies in private equity, agriculture, and private credit.</t>
  </si>
  <si>
    <t>Fiering</t>
  </si>
  <si>
    <t>www.feiring.no</t>
  </si>
  <si>
    <t>Supplier of crushed stone and gravel headquartered in Finstadjordet, Norway. The company offers products like asphalt flakes, ball stones, trench gravel, decorative stones, cable sand, explosive rocks, and more.</t>
  </si>
  <si>
    <t>Fietsen Service Rick van den Berg</t>
  </si>
  <si>
    <t>www.rickvandenbergfietsen.nl</t>
  </si>
  <si>
    <t>Fifosys</t>
  </si>
  <si>
    <t>www.fifosys.com</t>
  </si>
  <si>
    <t>Provider of IT-managed and support services headquartered in London, England. The company offers services such as disaster recovery, IT budgeting, cyber security awareness training, root cause analysis, cloud computing, IT capacity forecasting, and more, thereby enabling small and medium-sized enterprises with proactive IT infrastructure maintenance and management services on a round-the-clock basis.</t>
  </si>
  <si>
    <t>Fifteenfortyseven Critical Systems Realty</t>
  </si>
  <si>
    <t>www.1547realty.com</t>
  </si>
  <si>
    <t>Developer and operator of custom-designed data centers focused on providing tenants with customized mission-critical services from concept through completion. The company provides built-to-suit, powered shell and turnkey designed data centers with power, fiber access, advanced cooling, and sustainability features as well as leased power base shells, enabling its clients to uncover the true intrinsic value of properties.</t>
  </si>
  <si>
    <t>Fifth Star</t>
  </si>
  <si>
    <t>Fifth Wave Automotive Group</t>
  </si>
  <si>
    <t>Fifty 1 Labs</t>
  </si>
  <si>
    <t>www.fiftyonelabs.com</t>
  </si>
  <si>
    <t>FIg Advertising</t>
  </si>
  <si>
    <t>figadvertising.com</t>
  </si>
  <si>
    <t>Operator of a digital advertising agency in Denver, providing market research, brand development, web design, and media buying services. The agency specializes in defining target audiences and developing effective messaging to maximize marketing dollars, serving established small businesses in the Denver area.</t>
  </si>
  <si>
    <t>FIGU Invest</t>
  </si>
  <si>
    <t>FII Riza Terrax</t>
  </si>
  <si>
    <t>FIIT</t>
  </si>
  <si>
    <t>www.fitt.com</t>
  </si>
  <si>
    <t>Manufacturer of thermoplastic material products intended to serve agriculture, food and beverage, marine, ventilation and other related industries. The company's products include pipes, hoses, and systems for the transport of liquid, gaseous, and solid substances, enabling its customers to choose the desired products.</t>
  </si>
  <si>
    <t>Fijian Holdings</t>
  </si>
  <si>
    <t>www.fijianholdings.com.fj</t>
  </si>
  <si>
    <t>Fijian Holdings is an operator of a holding company. The company through its subsidiaries is engaged in providing services related to tourism, finance, manufacturing, properties, building &amp; construction, media and retailing. The company was founded in 1984 and is based in Suva, Fiji.</t>
  </si>
  <si>
    <t>Fikain</t>
  </si>
  <si>
    <t>www.fikain.com</t>
  </si>
  <si>
    <t>FileLinx</t>
  </si>
  <si>
    <t>filelinx.com</t>
  </si>
  <si>
    <t>Developer of process automation solutions for businesses. FileLinx offers invoice processing, purchasing systems, document management, and contract management, as well as cookie management options for users and low-code application development. The company has partnerships for integration and is ISO-certified for information security and quality management.</t>
  </si>
  <si>
    <t>Filgo Sonic</t>
  </si>
  <si>
    <t>www.filgo-sonic.com</t>
  </si>
  <si>
    <t>Distributor of energy fuels. The company's fuel distribution business include supplying of gasoline, diesel, heating oil, propane gas, lubricants and biomass through a network of 301 gas stations, 25 self-service supply centers and 24 business centers, enabling its clients to get consistent supply of fuel throughout the year.</t>
  </si>
  <si>
    <t>Film Heritage Inc</t>
  </si>
  <si>
    <t>Films &amp; Sheets</t>
  </si>
  <si>
    <t>Fimalac Group</t>
  </si>
  <si>
    <t>www.fimalac.com</t>
  </si>
  <si>
    <t>Operator of a holding company. The company's services include financial, digital, entertainment production and venue management, leisure activities and real estate services.</t>
  </si>
  <si>
    <t>Fime</t>
  </si>
  <si>
    <t>www.fime.com</t>
  </si>
  <si>
    <t>Provider of certification consultancy and testing for secure electronic transactions. The company offers consulting services, technical training, technology design, test tools, and certification testing across the financial services, telecom, transit and identity sectors. It supports projects from start to finish, resolving the technical challenges its customers face when implementing a complete portfolio of specifications, standards and multi-brand industry requirements.</t>
  </si>
  <si>
    <t>FIME Japan</t>
  </si>
  <si>
    <t>www.japan.fime.com</t>
  </si>
  <si>
    <t>FIMI Opportunity Funds</t>
  </si>
  <si>
    <t>www.fimi.co.il</t>
  </si>
  <si>
    <t>Founded in 1996, FIMI Opportunity Funds is a private equity firm based in Tel Aviv, Israel. The firm seeks to invest in automotive, electronic components, metal products, software, electronics, aviation, plastic, building materials, energy, and logistics sectors.</t>
  </si>
  <si>
    <t>FimiGroup</t>
  </si>
  <si>
    <t>www.fimigroup.it</t>
  </si>
  <si>
    <t>Fin</t>
  </si>
  <si>
    <t>www.finmile.co</t>
  </si>
  <si>
    <t>Provider of emission-free last-mile deliveries and warehousing services intended to serve e-commerce, retail, and logistics industries. The company subleases space from micro-fulfillment hubs and warehouses, it also provides faster, more environmentally friendly, and cost-effective delivery solutions tailored to the needs of the e-commerce, retail, and logistics sectors and harnesses the power of AI (Artificial Intelligence) and Machine Learning to optimize parcel delivery, ultimately contributing to the creation of more sustainable and livable cities, providing businesses with access to services like same-day deliveries and warehousing-as-a-service.</t>
  </si>
  <si>
    <t>Fin Design + Effects</t>
  </si>
  <si>
    <t>www.findesign.com.au</t>
  </si>
  <si>
    <t>Provider of visual effects and design intended to serve global television advertising, feature film, and episodic television markets. The company provides visual effects for the fast-paced and high volume of episodic television along with designs for commercials, advertising and immersive media, thereby fostering creative partnerships and collaborating with clients.</t>
  </si>
  <si>
    <t>FIN FEATHER FUR OUTFITTERS INC</t>
  </si>
  <si>
    <t>Fin.Co</t>
  </si>
  <si>
    <t>www.finco.be</t>
  </si>
  <si>
    <t>Founded in 1998, Fin.Co is a private equity investment firm based in Antwerp, Belgium. The firm is an established, independent private equity player in Belgium. For more than two decades, the firm's experienced and agile investment team has supported profitable small and medium-sized companies to achieve the full potential of their growth ambitions. The firm invests in innovative companies with sustainable business models, inspired by entrepreneurial leadership.</t>
  </si>
  <si>
    <t>Final Offer</t>
  </si>
  <si>
    <t>www.finaloffer.com</t>
  </si>
  <si>
    <t>Operator of a real estate transaction platform designed to make the home buying and selling process transparent and efficient. The company's platform offers sellers the ability to set an offer price, which is the highest price they are willing to accept for their home and buyers the ability to purchase a home immediately if they are willing to pay that price, enabling customers to close on a home with certainty.</t>
  </si>
  <si>
    <t>Finance For Food (MIL: FFF)</t>
  </si>
  <si>
    <t>www.financeforfood.it</t>
  </si>
  <si>
    <t>Finance for Food provides consultancy and advisory services with respect to agri-food supply chains and related sectors. The company also provides consultancy services of power industry.</t>
  </si>
  <si>
    <t>Financial Affairs</t>
  </si>
  <si>
    <t>www.financialaffairs.co.uk</t>
  </si>
  <si>
    <t>Provider of insurance brokerage and financial planning services intended to make clients risk-resilient and ensure financial wellness by providing expert guidance in wealth and insurance solutions. The company provides cash flow modeling, legacy planning, income protection, business sale planning, group critical illness, personal insurance and more.</t>
  </si>
  <si>
    <t>Financial Information Technologies</t>
  </si>
  <si>
    <t>www.fintech.com</t>
  </si>
  <si>
    <t>Developer of a suite of invoicing, electronic payment and analytics tools intended for alcohol retailers, distributors and suppliers of all sizes. The company offers payment and data solutions through the automation of essential manual processes and data insights, touch-free invoice payments, pricing communication and data reconciliation, simplifying the day-to-day functions necessary to protect and grow alcohol margins.</t>
  </si>
  <si>
    <t>Financial ueno</t>
  </si>
  <si>
    <t>www.ueno.com.py</t>
  </si>
  <si>
    <t>Developer of a digital banking platform designed for entrepreneurs. The company's platform offers savings bank accounts, loans as well as debit cards and credit cards, providing clients with a transparent and simple banking platform.</t>
  </si>
  <si>
    <t>Financière Agache</t>
  </si>
  <si>
    <t>www.financiereagache-finance.com</t>
  </si>
  <si>
    <t>Financière Agache is the operator of a holding company. The company conducts most of its business in the luxury sector through its controlling interests in Christian Dior and LVMH and also holds a portfolio of diversified financial investments. The company was founded in 1984 and is headquartered in Paris, France.</t>
  </si>
  <si>
    <t>FINANCIERE DE GUERSANT</t>
  </si>
  <si>
    <t>Financiere M.P. Landowski</t>
  </si>
  <si>
    <t>Financiere Moncey (PAR: FMONC)</t>
  </si>
  <si>
    <t>financiere-moncey.com</t>
  </si>
  <si>
    <t>Financière Moncey is a holding company that manages a portfolio of investments. The company holds approximately 42% of the industrial and financial company of Artois.</t>
  </si>
  <si>
    <t>Financière Saint-Paul</t>
  </si>
  <si>
    <t>Finanz Informatik</t>
  </si>
  <si>
    <t>www.f-i.de</t>
  </si>
  <si>
    <t>Finanz Informatik is a provider of IT services and IT outsourcing for Landesbanks, S-Finanzgruppe partners, insurance companies, and other companies in the financial sector. The company is based in Germany and focuses it's services within Germany. The company expands it's ability to provide IT services by periodically making small acquisitions in the IT market.</t>
  </si>
  <si>
    <t>Finanzas e Inversiones Corporativas</t>
  </si>
  <si>
    <t>Peru</t>
  </si>
  <si>
    <t>www.fic.pe</t>
  </si>
  <si>
    <t>Finanzas e Inversiones Corporativas is a private equity firm based in Peru. The firm seeks to invest in real estate, energy, commercial, financial, and sports sectors.</t>
  </si>
  <si>
    <t>Finanziaria d'investimento Fininvest</t>
  </si>
  <si>
    <t>www.fininvest.it</t>
  </si>
  <si>
    <t>Fininvest is a provider of commercial television, cinema, publishing, financial services and sport businesses. The company owns private television networks in Italy. It publishes and distributes books and periodicals as well as provides advertising, direct, retail and radio services. The company also specializes in pensions, banking and insurance financial services. Fininvest Group was founded in 1961 and is headquartered in Milan, Italy. The company continually seeks to expand its business portfolio through mergers and acquisitions</t>
  </si>
  <si>
    <t>Finax</t>
  </si>
  <si>
    <t>www.finax.eu</t>
  </si>
  <si>
    <t>Developer of an investment management platform intended to offer investing advice to investors. The company's platform offers investment plans based on the goals of the user and enables investments in exchange-traded index funds with zero income taxes, offering financial planning as well as pension security, enabling investors to receive effective financial planning alternatives.</t>
  </si>
  <si>
    <t>Finax (Food Products)</t>
  </si>
  <si>
    <t>en.finaxbrod.se</t>
  </si>
  <si>
    <t>Finaxy Group</t>
  </si>
  <si>
    <t>www.finaxygroup.com</t>
  </si>
  <si>
    <t>Provider of insurance brokerage and investment services intended to cover vertical risks while positioning on market segments and distribution channels. The company pursues a buy-and-build strategy, enabling the agriculture, energy, hospitality, chemistry, and vehicle manufacturing industries to receive an efficient level of recurring earnings from existing contracts and increase their sales.</t>
  </si>
  <si>
    <t>Finback Investment Partners</t>
  </si>
  <si>
    <t>www.finbackinvestmentpartners.com</t>
  </si>
  <si>
    <t>Founded in 2017, Finback Investment Partners is a private equity investment firm based in Coral Gables, Florida. The firm seeks to invest in B2B, healthcare, information technology, industrials, education technology &amp; infrastructure sectors. This firm is a Registered Investment Adviser (RIA).</t>
  </si>
  <si>
    <t>Finbond (JSE: FGL)</t>
  </si>
  <si>
    <t>www.finbondgroup.com</t>
  </si>
  <si>
    <t>Provider of financial services specializing in credit and insurance solution.</t>
  </si>
  <si>
    <t>Fincantieri (MIL: FCT)</t>
  </si>
  <si>
    <t>www.fincantieri.com</t>
  </si>
  <si>
    <t>Fincantieri constructs cruise ships, ferries, naval vessels and other ships. It has three segments, shipbuilding encompassing the cruise ships, naval vessels and the accommodation cluster business areas, offshore and specialized vessels encompassing the design and construction of offshore support vessels for offshore wind farms and the oil &amp; gas industry and equipment, systems and Infrastructure includes electronics cluster, mechatronics cluster and infrastructure clusterbusiness area. It generates the majority of its revenue from the shipbuilding segment.</t>
  </si>
  <si>
    <t>FincoEnergies</t>
  </si>
  <si>
    <t>www.fincoenergies.com</t>
  </si>
  <si>
    <t>Operator of an oil and minerals midstream company focused on the distribution and supply of renewable fuels. The company specializes in the wholesale, retail, bunkering and direct supplies of mineral and biofuels in Northwest Europe with the support of improved technologies and a growing range of renewable energy carriers, enabling clients to get sustainable and responsible growth.</t>
  </si>
  <si>
    <t>Fincons Group</t>
  </si>
  <si>
    <t>www.finconsgroup.com</t>
  </si>
  <si>
    <t>Operator of a IT business consultancy services intended to assist customers in IT strategy and process definition. The company's consultancy services include software designing, development of organizational tools, delivers customized end-to-end software in different industries such as media, financial services and manufacturing, enabling clients to reach to their business goals.</t>
  </si>
  <si>
    <t>Finder ( Electrical Equipment)</t>
  </si>
  <si>
    <t>www.findernet.com</t>
  </si>
  <si>
    <t>Manufacturer of electromechanical and electronic devices intended to cater to residential, commercial, and industrial sectors. The company manufactures residential installations, building automation as well as energy management, industrial applications, and automation, depending on the requirement.</t>
  </si>
  <si>
    <t>Findex Group</t>
  </si>
  <si>
    <t>www.findex.com.au</t>
  </si>
  <si>
    <t>Provider of integrated financial advisory and accounting services intended to serve businesses, government organizations and institutions. The company offers retail financial planning, accounting, tax advice, investment planning, lending, general insurance and wealth management services, thereby helping clients to achieve their financial and lifestyle goals.</t>
  </si>
  <si>
    <t>Findlay Automotive Group</t>
  </si>
  <si>
    <t>NV</t>
  </si>
  <si>
    <t>findlayauto.com</t>
  </si>
  <si>
    <t>Provider of land rover, vehicle service, dealership service, and owned vehicle. The company operates within the industries of automotive, other transportation, and other services (b2c non-financial).</t>
  </si>
  <si>
    <t>Findlay Machine &amp; Tool</t>
  </si>
  <si>
    <t>www.fmtinc.com</t>
  </si>
  <si>
    <t>Manufacturer of aqueous-based industrial parts and washing equipment. The company offers part washers like block washers, conveyor washers, pallet washers, rotary basket, rotary drum, and rotary table as well as industrial services like fabrication, mechanical, parts washing, and machining for heavy equipment and automotive sectors.</t>
  </si>
  <si>
    <t>Findos Investor</t>
  </si>
  <si>
    <t>findos.com</t>
  </si>
  <si>
    <t>Founded in 2006, Findos Investor is a private equity firm based in Munich, Germany. The firm prefers to invest in medium-sized companies operating in commercial products, apparel, accessories, consumer durables, business products and services, consumer products and services, and manufacturing sectors in Europe.</t>
  </si>
  <si>
    <t>Fine Asset Management</t>
  </si>
  <si>
    <t>www.kdf.co.kr</t>
  </si>
  <si>
    <t>Provider of financial products and services intended to provide real estate development services. The company's financial products and services offer factoring services, non performing loans, enterprise restructuring services, management consulting services, financial leasing services enabling its clients to avail such services.</t>
  </si>
  <si>
    <t>Fine Besteel (KRX: 133820)</t>
  </si>
  <si>
    <t>www.finebesteel.com</t>
  </si>
  <si>
    <t>Finebesteel Co Ltd is engaged in manufacturing basic iron and steel products. The company's products include an inverted angle, unequal angles, angle channel and I-beam.</t>
  </si>
  <si>
    <t>Fine Semitech (KRX: 036810)</t>
  </si>
  <si>
    <t>www.fstc.co.kr</t>
  </si>
  <si>
    <t>FINE SEMITECH Corp is a South Korean company operating in semiconductor industry. The company is engaged in manufacturing of pellicles, devices for temperature and humidity control, and different types of sensors.</t>
  </si>
  <si>
    <t>Finelight Media Group</t>
  </si>
  <si>
    <t>finelight.media</t>
  </si>
  <si>
    <t>Finelight Media Group is the provider of media services. The company offers publications, lead generation, digital marketing, creative services and web design. It was founded in 1999 and is headquartered in Norwich, England.</t>
  </si>
  <si>
    <t>Fineline Global Group</t>
  </si>
  <si>
    <t>www.fineline-global.com</t>
  </si>
  <si>
    <t>Designer and manufacturer of PCB (printed circuit boards) for electronics and other industries. The company offers double-sided, multilayer, high density interconnect, flexible, and other PCBs, using CAD (computer-aided design) tools.</t>
  </si>
  <si>
    <t>Finer Days Healthcare</t>
  </si>
  <si>
    <t>www.finerdayshc.com</t>
  </si>
  <si>
    <t>Operator of a merger &amp; acquisition based company intended for Home Healthcare Agencies. The company offers specialization in business operations, consolidation, financial optimization, and acquisitions, enabling its clients to both acquire and build a successful business.</t>
  </si>
  <si>
    <t>Finerge</t>
  </si>
  <si>
    <t>www.finerge.pt</t>
  </si>
  <si>
    <t>Operator of renewable energy farms intended to provide access to more sustainable energy sources to the world. The company's wind and solar farms located in more than 46 Municipalities across Portugal and three provinces in Spain harness the energy of the wind and thousands of photovoltaic modules that collect energy from the sun, providing clients with clean electricity.</t>
  </si>
  <si>
    <t>Finlayson's Timber &amp; Hardware</t>
  </si>
  <si>
    <t>www.finlayson.com.au</t>
  </si>
  <si>
    <t>Finli.</t>
  </si>
  <si>
    <t>www.finli.co.uk</t>
  </si>
  <si>
    <t>Provider of wealth management and advisory services based in the United Kingdom.</t>
  </si>
  <si>
    <t>Finlogic</t>
  </si>
  <si>
    <t>www.finlogic.it</t>
  </si>
  <si>
    <t>Manufacturer and distributor of customized adhesive labels and barcode products based in Milan Itlay. The company offers printed, neutral, sheet, and durable labels including thermal transfer and color label printers, enabling its clients with their desired assistance.</t>
  </si>
  <si>
    <t>Finn Partners</t>
  </si>
  <si>
    <t>www.finnpartners.com</t>
  </si>
  <si>
    <t>Operator of a communications agency intended to shape the most important conversations of the day. The company is engaged in marketing, public relations, and public affairs services, including digital and social media, and its practice areas, include arts, consumer, CSR, social impact, education, financial services, health, technology, travel, and lifestyle.</t>
  </si>
  <si>
    <t>Finoli Group</t>
  </si>
  <si>
    <t>www.finoli.fr</t>
  </si>
  <si>
    <t>Finoli Group is an operator of a holding company. The company through its subsidiaries engaged in beauty, well-being and health-related services. the company was founded in 2008 and is headquartered in Paris, France.</t>
  </si>
  <si>
    <t>FinRes (Ireland)</t>
  </si>
  <si>
    <t>www.finres.ie</t>
  </si>
  <si>
    <t>FinRes is a financing advisory firm providing allocation strategies, fundraising, restructuring, due diligence, portfolio management, strategic advisory services to hedge funds, corporate finance, private equity and venture capital firms. The firm is based in Dublin, Ireland.</t>
  </si>
  <si>
    <t>FINSA Maderera</t>
  </si>
  <si>
    <t>www.finsa.com</t>
  </si>
  <si>
    <t>Finshape</t>
  </si>
  <si>
    <t>www.finshape.cz</t>
  </si>
  <si>
    <t>Operator of banking software technology company intended for financial institutions. The company offers platform services, digital identity, digital enablers, regulatory reporting, credit reporting, payments through various sources and value orchestration, thereby enabling financial companies with a system for smooth transactions.</t>
  </si>
  <si>
    <t>Finsight Group</t>
  </si>
  <si>
    <t>www.finsight.com</t>
  </si>
  <si>
    <t>Developer of an investment information platform created to provide fast investment insights. The company's platform allows users to explore new issue pricing and volume by sector and issuer through mobile application and shows new issue pricing, intuitive deal mapping and real-time alerts, enabling investment bankers to make more informed, data-driven decisions.</t>
  </si>
  <si>
    <t>Finst</t>
  </si>
  <si>
    <t>www.finst.com</t>
  </si>
  <si>
    <t>Developer of a cryptocurrency platform designed to provide an online trading venue. The company's platform facilitates trading without any minimum volume, transaction amount, or added spread, enabling active traders to benefit from safety, full transparency, and lower fees.</t>
  </si>
  <si>
    <t>Finsus</t>
  </si>
  <si>
    <t>www.finsus.mx</t>
  </si>
  <si>
    <t>Fintech Finance</t>
  </si>
  <si>
    <t>www.ffnews.com</t>
  </si>
  <si>
    <t>Operator of a financial news website intended to provide reliable and accurate intelligence on emerging trends and breakthrough technologies to the leading financial services organizations. The company produces the slickest episodes, interviews and event coverage, looking at the complete range of topics within financial services, from branches to blockchain and provides the latest news of fintech, pay-tech, crypto, funding and on other topics, enabling viewers and readers to make informed decisions.</t>
  </si>
  <si>
    <t>FintechWerx (CNQ: WERX)</t>
  </si>
  <si>
    <t>www.fintechwerx.com</t>
  </si>
  <si>
    <t>FintechWerx International Software Services is an e-commerce technology company. The company is engaged in delivering enrollment, automated identity verification, payment solutions, and data management services. The FintechWerx Platform combines licensed and proprietary software with the technology stack that provides a single comprehensive, suite of services for small to medium-sized enterprises.</t>
  </si>
  <si>
    <t>Fintel (LON: FNTL)</t>
  </si>
  <si>
    <t>www.wearefintel.com</t>
  </si>
  <si>
    <t>Fintel is engaged in UK retail financial services in the provision of financial data and intelligence embedded in digital technologies. The company's principal activity is the provision of Fintech and support services to the UK retail financial services sector. The company's segment includes intermediary services; distribution channels and fintech and research. It generates maximum revenue from the intermediary services segment. The intermediary services provide compliance and regulation services to individual financial intermediary member firms, including directly authorized IFAs, directly authorized mortgage advisers, workplace consultants and directly authorized wealth managers.</t>
  </si>
  <si>
    <t>Fintel gas e luce</t>
  </si>
  <si>
    <t>www.fintelgaseluce.it</t>
  </si>
  <si>
    <t>Provider of energy marketing services with operations in the Marche region, Italy. The company offers renewably sourced electricity, natural gas, energy-saving systems and related back-office solutions through direct agencies, thereby helping clients in meeting power supply requirements without the need of external intermediaries.</t>
  </si>
  <si>
    <t>Fintelli Capital</t>
  </si>
  <si>
    <t>www.fintellicapital.com</t>
  </si>
  <si>
    <t>Founded in 2010, Fintelli Capital is a private equity firm based in London, United Kingdom. The firm seeks to invest in energy, financial services, real estate, television, media, telecommunication, resources, and infrastructure sectors.</t>
  </si>
  <si>
    <t>Fionic</t>
  </si>
  <si>
    <t>www.fionic.com</t>
  </si>
  <si>
    <t>Operator of a fintech platform intended to offer credit risk assessment and capital formation. The company's platform is machine learning and AI data-driven created to leverage technology and capital, enabling investors, originators, and end-consumers with financial success by empowering them.</t>
  </si>
  <si>
    <t>FiOptix</t>
  </si>
  <si>
    <t>fioptix.com</t>
  </si>
  <si>
    <t>Provider of telecommunications infrastructure services throughout the United States. The company specializes in offering fiber, coax, design, engineering, construction, installation, and maintenance services to its clients.</t>
  </si>
  <si>
    <t>Fiplasto (BUE: FIPL)</t>
  </si>
  <si>
    <t>www.fiplasto.com.ar</t>
  </si>
  <si>
    <t>Fiplasto SA operates in the furniture industry. The principal business activity of the company is the manufacturing and marketing of wood fiber boards. The company serves a wide variety of industries in Argentina and the world that use its hardboard products for applications as diverse as auto parts, packaging, manufacture of furniture and doors, boards, formworks for construction, exhibitors, and posters. The company has two segments, Hardboard and Furniture, where it generates the majority of its revenue from the Hardboard segment.</t>
  </si>
  <si>
    <t>Firan Technology Group (TSE: FTG)</t>
  </si>
  <si>
    <t>www.ftgcorp.com</t>
  </si>
  <si>
    <t>Firan Technology Group is a supplier of aerospace and defense electronic products and subsystems. It has two operating segments namely FTG Circuits and FTG Aerospace. FTG Circuits manufactures printed circuit boards within the marketplace globally. FTG Aerospace designs and manufactures illuminated cockpit panels, keyboards, bezels, sub-assemblies, and assemblies for original equipment manufacturers of avionics products and for airframe manufacturers. The company operates in Canada, the United States, Asia, and Europe. The majority of revenue is derived from the FTG Circuits segment.</t>
  </si>
  <si>
    <t>Fire Dawgs Junk Removal</t>
  </si>
  <si>
    <t>www.firedawgsjunkremoval.com</t>
  </si>
  <si>
    <t>Provider of junk removal and related services to both residential and commercial clients. The company offers comprehensive cleanout services for attics, basements, and garages as well as demolition services for structures like sheds and decks, thereby reducing the environmental impact of junk removal.</t>
  </si>
  <si>
    <t>Fire Pit Capital</t>
  </si>
  <si>
    <t>www.firepitcapital.com</t>
  </si>
  <si>
    <t>Founded in 2021, Fire Pit Capital is a private equity firm based in Athens, Georgia. The firm seeks to acquire businesses through buyouts. The firm prefers to invest in distribution, industrial services, logistics, manufacturing, and industrial sectors.</t>
  </si>
  <si>
    <t>Fire Research Group</t>
  </si>
  <si>
    <t>www.fireresearchgroup.com</t>
  </si>
  <si>
    <t>Provider of fire research services intended to solve client's technical challenges. The company offers risk assessment consultancy based on research, enabling customers to follow fire regulations and standards.</t>
  </si>
  <si>
    <t>Firebird Music</t>
  </si>
  <si>
    <t>www.firebirdmusic.com</t>
  </si>
  <si>
    <t>Operator of an artist-centered, music-focused media company intended to offer clients artist management and intellectual property creation. The company aligns with good talent and empowers them with a shared passion for music, modern brand activation capabilities and scale financial capital, allowing artists, managers and publishers, and technology providers to create an integrated ecosystem where creators thrive.</t>
  </si>
  <si>
    <t>Firecrown</t>
  </si>
  <si>
    <t>www.firecrown.com</t>
  </si>
  <si>
    <t>FireFly Metals (ASX: FFM)</t>
  </si>
  <si>
    <t>www.fireflymetals.com.au</t>
  </si>
  <si>
    <t>FireFly Metals is a high-grade copper and gold explorer developer in Canada. The company advances the Green Bay Copper-Gold Ming Mine project in Newfoundland &amp; Labrador and explores the high-grade Pickle Crow Gold project in Ontario.</t>
  </si>
  <si>
    <t>Firefly Neuroscience (NAS: AIFF)</t>
  </si>
  <si>
    <t>fireflyneuro.com</t>
  </si>
  <si>
    <t>Firefly Neuroscience is an AI company developing innovative neuroscientific solutions that improve outcomes for patients with mental illnesses and cognitive disorders. It is focused on the commercialization of its Brain Network Analytics (BNA) software platform (the "BNA Platform") and the discovery and clinical development of biomarkers that support better outcomes for people suffering from mental illnesses and cognitive disorders.</t>
  </si>
  <si>
    <t>Firelands Auto Group</t>
  </si>
  <si>
    <t>www.firelandsautogroup.com</t>
  </si>
  <si>
    <t>Retailer of new and used vehicles headquartered in Sandusky, Ohio. The company offers customers a broad selection of new and used vehicles such as SUVs, trucks, sedans, and more.</t>
  </si>
  <si>
    <t>Firenor International</t>
  </si>
  <si>
    <t>www.firenore.no</t>
  </si>
  <si>
    <t>Supplier of fire fighting equipment. The company operates as a holding company and through its subsidiaries is engaged in the sale of fire fighting products and systems to the offshore and industrial markets.</t>
  </si>
  <si>
    <t>Firex Lyon</t>
  </si>
  <si>
    <t>firex.fr</t>
  </si>
  <si>
    <t>Provider of professional services in accounting, human resources, legal, and audit. The firm offers customized solutions for businesses of all sizes and provides expert advice and support throughout the various stages of a company's growth. With over 40 years of experience, Firex Group is a trusted partner for businesses seeking professional services.</t>
  </si>
  <si>
    <t>First 5 Minutes</t>
  </si>
  <si>
    <t>first5minutes.com.au</t>
  </si>
  <si>
    <t>Operator of a national emergency response preparedness service, catering to various industries and property types. The entity offers online program management for clients to access compliance status and records, with in-house customer service, scheduling, and design teams. They have offices in every mainland state across Australia.</t>
  </si>
  <si>
    <t>First Abu Dhabi Bank (ADS: FAB)</t>
  </si>
  <si>
    <t>www.bankfab.com</t>
  </si>
  <si>
    <t>First Abu Dhabi Bank or FAB is a global bank headquartered in the United Arab Emirates. The company's segment includes investment banking; corporate and commercial banking groups; consumer banking; global private banking and head office. It generates maximum revenue from the investment banking segment. IB offers banking and financing solutions, including corporate and Islamic finance, capital markets, transaction banking, trade, liquidity and cash management services along with a broad range of risk management solutions across credit, rates, FX and money market products.</t>
  </si>
  <si>
    <t>First Advantage (NAS: FA)</t>
  </si>
  <si>
    <t>www.fadv.com</t>
  </si>
  <si>
    <t>First Advantage is a provider of employment background screening and verification solutions. The company delivers services and insights that help its customers manage risk and hire talent. The company has two reportable segments, Americas and international. The Americas segment provides technology solutions for screening, verifications, safety and compliance in the United States, Canada and Latin America markets and the international segment provides technology solutions for screening, verifications, safety and compliance outside of the Americas. The company derives its maximum revenue from America.</t>
  </si>
  <si>
    <t>First Atlantic Nickel (TSX: FAN)</t>
  </si>
  <si>
    <t>www.fanickel.com</t>
  </si>
  <si>
    <t>First Atlantic Nickel is a mining exploration company focused on developing high-value geographically significant projects including the Pipestone Project and the Voisey's West Project.</t>
  </si>
  <si>
    <t>First Aviation Services</t>
  </si>
  <si>
    <t>www.firstaviation.com</t>
  </si>
  <si>
    <t>First Aviation Services is a provider of aircraft maintenance services. The company offers repair and overhaul, rotables management and related engineering services to the aviation industry. It was founded in 1995 and headquartered in Westport, Connecticut.</t>
  </si>
  <si>
    <t>First Brands Group</t>
  </si>
  <si>
    <t>firstbrandsgroup.com</t>
  </si>
  <si>
    <t>Manufacturer and distributor of windshield wiper products intended to protect more drivers on the road. The company offers an array of wiper blades, car blades, heavy-duty blades, washer pumps, glass treatment, and other related products, enabling vehicle manufacturers, technicians, and drivers to experience safer journeys in any weather.</t>
  </si>
  <si>
    <t>First Busey (NAS: BUSE)</t>
  </si>
  <si>
    <t>www.busey.com</t>
  </si>
  <si>
    <t>First Busey is a financial holding company, whose subsidiaries provide retail and commercial banking services, remittance processing, and offers financial products and services with banking centers in Illinois, Missouri, Florida, and Indiana. The company's operations are managed through three operating segments banking, fintech, and wealth management. The banking segment generates a vast majority of its revenue.</t>
  </si>
  <si>
    <t>First Camp Sweden</t>
  </si>
  <si>
    <t>www.firstcamp.se</t>
  </si>
  <si>
    <t>Operator of a chain of resorts intended to serve customers in Sweden, Norway, and Denmark. The company's offerings include stays in cabins, caravans, campers, and tents as well as activities in zoos, golf courses, ski resorts, and theme parks.</t>
  </si>
  <si>
    <t>First Capital Partners</t>
  </si>
  <si>
    <t>www.firstcapitalpartners.com</t>
  </si>
  <si>
    <t>Founded in 2006, First Capital Partners is a private equity firm based in Omaha, Nebraska. The firm prefers to invest in manufacturing, business and industrial services, value-added distribution, food, agriculture, and healthcare sectors.</t>
  </si>
  <si>
    <t>First Care Medical</t>
  </si>
  <si>
    <t>Provider of healthcare insurance services intended to treat patients involved in auto accidents. The company provides medical claims from auto insurance carriers including post-accident evaluations and treatment plans, surgery, chiropractic care, concussion and pain management, and physical therapy services.</t>
  </si>
  <si>
    <t>First Carolina Bank</t>
  </si>
  <si>
    <t>www.firstcarolinabank.com</t>
  </si>
  <si>
    <t>Provider of commercial banking services based in Rocky Mount, North Carolina. The company provides deposit accounts, loan facilities, investment options, online banking services to its customers.</t>
  </si>
  <si>
    <t>First Citizens BancShares (NAS: FCNCA)</t>
  </si>
  <si>
    <t>www.firstcitizens.com</t>
  </si>
  <si>
    <t>First Citizens BancShares is the bank holding company of First Citizens Bank &amp; Trust Company. FCB was founded as the Bank of Smithfield in North Carolina and has expanded through both de novo branching and acquisitions. FCB currently operates in nearly half of the continental United States but principally takes deposits in the Carolinas. The bank's operations have historically been influenced by the holding family, which has traditionally held executive and director positions, as well as controlling a large percentage of its outstanding stock. FCB provides a wide range of retail and commercial banking services, including traditional lending and deposit-taking, as well as trust and wealth management. FCB's main source of revenue is net interest income.</t>
  </si>
  <si>
    <t>First Class Holidays</t>
  </si>
  <si>
    <t>www.fcholidays.com</t>
  </si>
  <si>
    <t>Operator of a travel agency based in Manchester, United Kingdom. The company offers trips, touring holidays, long haul holidays, and honeymoon trips to Canada, New Zealand, Australia and the United States, providing customers with personalized trips at competitive prices.</t>
  </si>
  <si>
    <t>First Commerce Bank (Lewisburg, TN)</t>
  </si>
  <si>
    <t>firstcommercebank.net</t>
  </si>
  <si>
    <t>Operator of a bank in Lewisburg, Tennessee. First Commerce Bank provides personal and business checking accounts, savings and CDs, money market accounts, and business financing options. The bank was founded by a group of local people and has grown with offices in multiple Tennessee locations. Additionally, they offer a 24/7 service for lost or stolen debit/credit cards.</t>
  </si>
  <si>
    <t>First Commonwealth Federal Credit Union</t>
  </si>
  <si>
    <t>firstcomcu.org</t>
  </si>
  <si>
    <t>Nor-Car Federal Credit Union is a Easton, PA based private company whose line of business is State credit union</t>
  </si>
  <si>
    <t>First Cut Media</t>
  </si>
  <si>
    <t>First Databank</t>
  </si>
  <si>
    <t>www.fdbhealth.com</t>
  </si>
  <si>
    <t>Provider of drug and medical device knowledge intended to deliver trusted medical knowledge that inspires, ignites and illuminates critical health decisions. The company has formulated a drug and medical knowledge database that provides clinical and descriptive drug knowledge which can be integrated into healthcare information systems around the world, enabling healthcare professionals and doctors make precise and accredited decisions.</t>
  </si>
  <si>
    <t>First Energy</t>
  </si>
  <si>
    <t>feplglobal.com</t>
  </si>
  <si>
    <t>Provider of alternative energy systems in India. The company provides on-site equipment such as stoves, using biomass gasification technology to provide energy. The equipment is designed for use by caterers, hotels and restaurants.</t>
  </si>
  <si>
    <t>First Federal Bank (Florida)</t>
  </si>
  <si>
    <t>www.ffbf.com</t>
  </si>
  <si>
    <t>First Fertility</t>
  </si>
  <si>
    <t>www.firstfertility.com</t>
  </si>
  <si>
    <t>Provider of business management services intended for reproductive endocrinology practices across the United States. The company offers a range of services including revenue cycle management, marketing, branding services, financial management, liability risk management, compliance, and other similar services, enabling physicians and physician groups to better handle business concerns and focus on the best outcomes for patients.</t>
  </si>
  <si>
    <t>First Financial Bank (NAS: THFF)</t>
  </si>
  <si>
    <t>www.first-online.bank</t>
  </si>
  <si>
    <t>First Financial operates as a financial holding company, which is engaged in the provision of financial services in the United States. The company offers a wide variety of financial services including commercial, mortgage and consumer lending, lease financing, trust account services, depositor services and insurance services, through its subsidiaries. Its primary source of revenue is derived from loans to customers and investment activities.</t>
  </si>
  <si>
    <t>First Financial Bank (Ohio)</t>
  </si>
  <si>
    <t>www.bankatfirst.com</t>
  </si>
  <si>
    <t>First Financial is a mid-sized, regional bank holding company. It operates through its wholly-owned subsidiary, First Financial Bank and provides banking and financial services products through four lines of business: commercial and private banking, retail banking, investment commercial real estate and commercial finance. First Financial utilizes a community banking business model and serves a combination of metropolitan and non-metropolitan markets through full-service banking centers primarily in Indiana, Ohio and Kentucky. The primary component of its loan portfolio is commercial real estate loans, followed by commercial and industrial loans. A majority of First Financial's net revenue is net interest income.</t>
  </si>
  <si>
    <t>First Focus IT</t>
  </si>
  <si>
    <t>www.firstfocus.com.au</t>
  </si>
  <si>
    <t>First Focus IT is a provider of software and IT solutions for mid-sized businesses throughout Australia. The company offers a managed cloud solution, private cloud services, cloud migration services and other cloud backup &amp; disaster recovery services enabling the identification of solutions that align with specific industry needs. The company was founded in 2003 and is headquartered in Sydney, Australia.</t>
  </si>
  <si>
    <t>First Health FL</t>
  </si>
  <si>
    <t>Provider of undisclosed products and services headquartered in Boca Raton, Florida.</t>
  </si>
  <si>
    <t>First Integrated Solutions</t>
  </si>
  <si>
    <t>www.firstintegrated.co.uk</t>
  </si>
  <si>
    <t>First Internet Bank (NAS: INBK)</t>
  </si>
  <si>
    <t>www.firstib.com</t>
  </si>
  <si>
    <t>First Internet Bancorp is a bank holding company. Through its subsidiaries, it provides commercial real estate (CRE) lending, including nationwide single-tenant lease financing and commercial and industrial (C&amp;I) lending, including business banking/treasury management services. The company offers its products and services through the Internet and does not have any branches. With operations organized into a single segment called the commercial banking segment, it also provides retail banking services.</t>
  </si>
  <si>
    <t>First Juken (TKS: 8917)</t>
  </si>
  <si>
    <t>www.f-juken.co.jp</t>
  </si>
  <si>
    <t>First Juken Co Ltd is a Japanese based company engaged in the development of residential housing and condominium buildings. Its detached housing business offers the wooden house with a traditional conventional construction method. Its residential condominium business offers house on sale and rental. It is also engaged insurance business that offers fire insurance and life insurance.</t>
  </si>
  <si>
    <t>First Leaf Farm</t>
  </si>
  <si>
    <t>www.firstleaffarm.com</t>
  </si>
  <si>
    <t>First Liberty National Bank</t>
  </si>
  <si>
    <t>www.flnb.com</t>
  </si>
  <si>
    <t>Provider of commercial banking services. The company offers personal banking, online banking, home banking, deposits, loans, investment and insurance services.</t>
  </si>
  <si>
    <t>First MainStreet Insurance</t>
  </si>
  <si>
    <t>www.firstmainstreet.com</t>
  </si>
  <si>
    <t>First MainStreet Insurance is a provider of a diversified range of insurance services intended to meet the needs of businesses and individuals. The company's diversified range of insurance services offers personal and business insurance services and facilitates comprehensive homeowner's policies that include personal asset protection.</t>
  </si>
  <si>
    <t>First Majestic Silver (TSE: AG)</t>
  </si>
  <si>
    <t>www.firstmajestic.com</t>
  </si>
  <si>
    <t>First Majestic Silver is engaged in the production, development, exploration, and acquisition of mineral properties with a focus on silver and gold production in North America. It owns three producing mines, in Mexico consisting of the San Dimas Silver/Gold Mine, the Santa Elena Silver/Gold Mine and the La Encantada Silver Mine.</t>
  </si>
  <si>
    <t>First Mid Insurance</t>
  </si>
  <si>
    <t>www.firstmidinsurance.com</t>
  </si>
  <si>
    <t>Provider of insurance services. The company's risk management insurance services, amongst others, enable clients to safeguard themselves against potential risks.</t>
  </si>
  <si>
    <t>First Mile (London)</t>
  </si>
  <si>
    <t>www.thefirstmile.co.uk</t>
  </si>
  <si>
    <t>Provider of waste collection and recycling services committed to revolutionizing business sustainability. The company offers recycling collection, secure shredding, waste and circular economy services across London and Birmingham, enabling businesses to deal with waste products and reduce their carbon impact at low costs.</t>
  </si>
  <si>
    <t>First Milk</t>
  </si>
  <si>
    <t>www.firstmilk.co.uk</t>
  </si>
  <si>
    <t>Producer of dairy products and ingredients intended to serve customers in the UK and internationally. The company's line of products includes block cheddar and regional cheeses, raw milk, butter, skimmed milk powder and whey proteins, which are processed and produced with the use of locally sourced milk, enabling the retail, food service and milk markets to receive fresh and organic dairy products that can be used in various occasions.</t>
  </si>
  <si>
    <t>First National (NAS: FXNC)</t>
  </si>
  <si>
    <t>www.fbvirginia.com</t>
  </si>
  <si>
    <t>First National is a bank holding company of First Bank, which is a commercial bank. Its core offering includes loans, deposits, wealth management, and other products and services. Loan products and services include personal loans, residential mortgages, home equity loans, and commercial loans. Deposit products and services include checking and savings. The Bank's wealth management division offers estate planning, investment management of assets, retirement accounts, and estate settlement.</t>
  </si>
  <si>
    <t>First Nordic Metals (TSX: FNM)</t>
  </si>
  <si>
    <t>www.fnmetals.com</t>
  </si>
  <si>
    <t>First Nordic Metals is a mining company. Its First Nordic flagship is the Barsele gold project, located in Sweden and in a joint venture with senior gold producer Agnico Eagle Mines. The Barsele project currently hosts a combined open pit and underground NI 43-101 indicated resource of 324koz gold and an inferred resource of 2.1Moz gold.</t>
  </si>
  <si>
    <t>FIRST ONSITE</t>
  </si>
  <si>
    <t>www.firstonsite.com</t>
  </si>
  <si>
    <t>Provider of disaster restoration services to residential, commercial and industrial clients in Canada. The company provides restoration services in water losses, wind damage, fire and smoke damage, sewer backup, hurricane and tornado restorations, odor control, contents handling, drying, electronic repairs, mold remediation, asbestos remediation, petroleum spills, infection control and general contracting. FirstOnSite Restoration aims to grow strategically through merger &amp; acquisitions and investments.</t>
  </si>
  <si>
    <t>First Pick Labs</t>
  </si>
  <si>
    <t>Operator of a software supplier intended for fantasy sports. The company is currently operating in Stealth Mode.</t>
  </si>
  <si>
    <t>First Reserve</t>
  </si>
  <si>
    <t>www.firstreserve.com</t>
  </si>
  <si>
    <t>Founded in 1983, First Reserve is a private equity firm based in Stamford, Connecticut. The firm prefers to invest in specialty services, engineered products, and logistics and distribution sectors. This firm is a Registered Investment Adviser (RIA).</t>
  </si>
  <si>
    <t>First Responder Technologies</t>
  </si>
  <si>
    <t>www.firstrespondertech.com</t>
  </si>
  <si>
    <t>LaFleur Minerals was a North American junior mining exploration company that specialized in lithium and owned 100% of two lithium properties whose properties were located in the James Bay and Mazerac regions, covering approximately 303 sqkm. The Vieux Comptoir property was located approximately 45km east of the Patriot Battery Metals Corvette Project and 45km west of the Winsome Resources, Adina project and is under Option to Superior Mining International Corporation. The Mazerac property was located about 50km southwest of Val-d'Or and is located near Vision Lithium's Cadillac property and Winsome Resources' Decelles property. The company was acquired by Quebec Pegmatite through a reverse merger on February 21, 2024.</t>
  </si>
  <si>
    <t>First Sight Media</t>
  </si>
  <si>
    <t>www.firstsight.media</t>
  </si>
  <si>
    <t>Operator of a video streaming and production company intended for live and recorded events. The company offers to record and stream conferences, webinars, promotional videos, training videos, live events, graduation ceremonies, and more, enabling its clients to enhance content and deliver a larger audience experience.</t>
  </si>
  <si>
    <t>First State Bank of Lynnville</t>
  </si>
  <si>
    <t>www.fsbankia.com</t>
  </si>
  <si>
    <t>First Union Holding</t>
  </si>
  <si>
    <t>Firstance</t>
  </si>
  <si>
    <t>www.firstance.com</t>
  </si>
  <si>
    <t>Provider of insurance brokerage services intended to assist large investors and their families in planning their financial future. The company offers insurance and reinsurance products, insurance advisory and wealth planning services to Italian and international private banking divisions, family offices, managers and consultants, helping clients in managing their tax instruments for them and assisting them with necessary compliance regulations.</t>
  </si>
  <si>
    <t>FirstCall Mechanical</t>
  </si>
  <si>
    <t>www.firstcallmechanical.com</t>
  </si>
  <si>
    <t>Provider of mechanical services intended to serve distribution centers, universities, industrial facilities and government entities. The company offers heating, ventilation and air conditioning services, refrigeration and electrical and plumbing services, thereby enabling products to work smoothly without any issues.</t>
  </si>
  <si>
    <t>FirstFruits Farms</t>
  </si>
  <si>
    <t>www.firstfruits.com</t>
  </si>
  <si>
    <t>Operator of privately-owned orchards in Prescott, Washington. The company owns and operates orchards and specializes in the production of cherries and apples in addition to services like packing and shipping, providing its customers with fruits grown using sustainable methods ensuring safety healthwise.</t>
  </si>
  <si>
    <t>FirstGroup (LON: FGP)</t>
  </si>
  <si>
    <t>www.firstgroupplc.com</t>
  </si>
  <si>
    <t>FirstGroup is a passenger transportation company domiciled in the United Kingdom. The company organizes itself into segments: Greyhound, First Bus, and First Rail. The Greyhound segment operates intercity coaches in the United States and Canada. First Bus operates buses in the United Kingdom. First Rail operates passenger trains in the United Kingdom. The company derives the majority of its revenue from the United Kingdom.</t>
  </si>
  <si>
    <t>FirstLight Power</t>
  </si>
  <si>
    <t>www.firstlight.energy</t>
  </si>
  <si>
    <t>Provider of clean energy services intended to accelerate the decarbonization of the electric grid. The company offers renewable energy, hydroelectric, energy storage and solar project operation and integration of renewable energy storage, enabling clients to meet the growing clean energy needs by delivering an electric system that is clean, reliable, affordable and equitable.</t>
  </si>
  <si>
    <t>FirstLine Road Solutions</t>
  </si>
  <si>
    <t>www.firstlineroad.com</t>
  </si>
  <si>
    <t>Provider of roadside services intended to cater to the needs of commercial, municipal, property management, and retail customers. The company offers a variety of services including towing, transportation, recovery, and parking lot management along with environmental services, ensuring its clients with timely, reliable, and hassle-free programs and services.</t>
  </si>
  <si>
    <t>FirstRand Bank (JSE: FSR)</t>
  </si>
  <si>
    <t>www.firstrand.co.za</t>
  </si>
  <si>
    <t>Provider of banking and insurance products and services. The company specializes in financial services, investment management, insurance, asset management, stock brokerages, investment funds, internet banking, wealth management and tax planning.</t>
  </si>
  <si>
    <t>FirstService (TSE: FSV)</t>
  </si>
  <si>
    <t>www.firstservice.com</t>
  </si>
  <si>
    <t>FirstService operates in two business divisions: FirstService residential and FirstService brands. FirstService residential has service contracts to manage thousands of residential communities, including high-, medium-, and low-rise condominiums and co-operatives. FirstService brands generates most of the company's revenue and provides property services to residential and commercial customers through the following brands: California Closets; Paul Davis Restoration; CertPro Painters; Pillar to Post; Floor Coverings International; College Pro Painters; and Service America. The company earns the majority of its revenue in the United States, with the remaining revenue generated in Canada.</t>
  </si>
  <si>
    <t>FirstService Residential Management</t>
  </si>
  <si>
    <t>www.fsresidential.com</t>
  </si>
  <si>
    <t>FirstService Residential Management is a provider of property management services. The company specializes in managing residential communities including low, mid and high-rise condominiums and cooperatives, single-family homes, master-planned, lifestyle and active adult communities, and rental and commercial properties. The company was founded in 1980 and is headquartered in Dania Beach, Florida.</t>
  </si>
  <si>
    <t>Firstsource Solutions (BOM: 532809)</t>
  </si>
  <si>
    <t>www.firstsource.com</t>
  </si>
  <si>
    <t>Firstsource Solutions is engaged in the business of providing customer management services like contact centers, transaction processing and debt collection services. The company's business segment includes banking and financial services, healthcare, communication, media and technology and diverse industries. It generates maximum revenue from the banking and financial services segment. Geographically, it derives a majority of its revenue from the United States of America.</t>
  </si>
  <si>
    <t>FirstTek</t>
  </si>
  <si>
    <t>www.first-tek.com</t>
  </si>
  <si>
    <t>Provider of information technology consulting services headquartered in Piscataway, New Jersey. The company offers a wide range of services including mobile apps and web development, digital product design, specialized QA, enterprise solutions, technical support staffing, usability testing and more, providing clients with state-of-the-art technologies to meet mission-critical business objectives.</t>
  </si>
  <si>
    <t>Fisa Group</t>
  </si>
  <si>
    <t>www.fisagrp.com</t>
  </si>
  <si>
    <t>Provider of integrated technology solutions intended for the financial services industry. The company provides integrated solutions for core banking, credit card management, mobile payments, implementation of banking software, consultancy and project management, thereby helping banks, insurance firms, and other financial institutions grow and improve their productivity and accountability.</t>
  </si>
  <si>
    <t>Fischer Chemic (BOM: 524743)</t>
  </si>
  <si>
    <t>www.fischermv.com</t>
  </si>
  <si>
    <t>Fischer Chemic Ltd is engaged in the trading of certain grades of laboratory chemicals.</t>
  </si>
  <si>
    <t>Fischer Group</t>
  </si>
  <si>
    <t>www.fischergroup.dk</t>
  </si>
  <si>
    <t>Fischer Group is an operator of a holding company. The company through its subsidiaries offers exterior and interior solar shades, blinds, curtains, blackout systems, and acoustic solutions. The company is headquartered in Brabrand, Denmark.</t>
  </si>
  <si>
    <t>Fischer's Neighborhood Market</t>
  </si>
  <si>
    <t>www.fischersmkt.com</t>
  </si>
  <si>
    <t>Operator of a chain of convenience stores intended to offer various products and services for travelers and local communities. The company's stores provides high-quality shell fuel, fresh food options like salads and snacks, hot and cold beverages including coffee and milkshakes, and everyday essentials, thereby customers to refuel their vehicles, grab a quick bite, and find necessary items on the go.</t>
  </si>
  <si>
    <t>Fishbeck</t>
  </si>
  <si>
    <t>www.fishbeck.com</t>
  </si>
  <si>
    <t>Operator of a consulting firm intended to help people realize their visions while benefiting society. The company offers services in architecture, construction management, field engineering, environmental compliance, transportation engineering, parking, and more.</t>
  </si>
  <si>
    <t>Fisher &amp; Phillips</t>
  </si>
  <si>
    <t>www.fisherphillips.com</t>
  </si>
  <si>
    <t>Founded in 1943, Fisher &amp; Phillips is a law firm headquartered in Atlanta, Georgia. The firm offers services in focus areas such as corporate compliance and governance, mergers and acquisitions, data security and privacy, government relations, workplace safety and pay equity Fisher &amp; Phillips mainly cater to large manufacturing and construction companies, and leading biotech, distribution, healthcare, insurance, pharmaceutical, medical devices, and retail businesses.</t>
  </si>
  <si>
    <t>Fisher Auto Parts</t>
  </si>
  <si>
    <t>www.fisherautoparts.com</t>
  </si>
  <si>
    <t>Operator of a chain of auto parts retail stores based in Staunton, Virginia. The company offers auto parts and accessories along with appearance and detail products, brakes and friction products, chemicals and oil products, collision parts, fuel system parts and electrical system auto parts.</t>
  </si>
  <si>
    <t>Fisher Lynch Capital</t>
  </si>
  <si>
    <t>www.fisherlynch.com</t>
  </si>
  <si>
    <t>Founded in 2003, Fisher Lynch Capital is a private equity firm based in San Mateo, California. The firm seeks to invest in companies operating in the consumer, retail, business and financial services, media and communications, software and technology, healthcare and energy sectors. This firm is a Registered Investment Adviser (RIA).</t>
  </si>
  <si>
    <t>Fishman Flooring Solutions</t>
  </si>
  <si>
    <t>www.lfishman.com</t>
  </si>
  <si>
    <t>Manufacturer of flooring solutions and installation tools. Fishman Flooring Solutions provides commercial and industrial flooring options, stair treads, and sub-floor preparation products. The company also offers resources for architects, designers, and contractors, such as training videos, product selector guides, and industry resources. Fishman Flooring Solutions is a 100% employee-owned entity that has been in business for over 100 years, serving the Baltimore, MD area.</t>
  </si>
  <si>
    <t>Fitbank</t>
  </si>
  <si>
    <t>www.fitbank.com.br</t>
  </si>
  <si>
    <t>Developer of a banking service platform designed to provide infrastructure service to fintech, digital banks, start-ups and mid and large-size companies. The company offers services like delivering our APIs (application programming interface) and modern technology, enabling the clients to become their bank followed by embedding banking and financial services on top of the applications.</t>
  </si>
  <si>
    <t>Fitchburg Mutual Insurance Company</t>
  </si>
  <si>
    <t>Fitchburg Mutual Insurance Company is an insurance company based in Dedham, Massachusetts. Established in 1847, it offers property and casualty insurance policy. The assets of the company are managed by the executive management team.</t>
  </si>
  <si>
    <t>FitLab</t>
  </si>
  <si>
    <t>www.fitlab.com</t>
  </si>
  <si>
    <t>Operator of a hybrid fitness platform intended to provide an in-person training experience. The company specializes in integrating fitness studios, connected at-home experiences and mass-participation events which solve the siloed nature of fitness and provide truly connected experiences to keep members training wherever, whenever and however they desire, enabling members to connect every aspect of their fitness lifestyle.</t>
  </si>
  <si>
    <t>Fitness Ventures (Altamonte Springs)</t>
  </si>
  <si>
    <t>www.fitnessventuresllc.com</t>
  </si>
  <si>
    <t>Fitness Ventures is an investment firm based in Altamonte Springs, Florida.</t>
  </si>
  <si>
    <t>Fitnessmith</t>
  </si>
  <si>
    <t>fitnessmith.com</t>
  </si>
  <si>
    <t>Provider of customized fitness solutions, offering design plans, delivery, and installation services. Fitnessmith partners with over 50 manufacturers and has a team located up and down the east coast, with local sales coverage in various states.</t>
  </si>
  <si>
    <t>Fitworks (TKS: 5037)</t>
  </si>
  <si>
    <t>www.fit-works.co.jp</t>
  </si>
  <si>
    <t>Fitworks Co Ltd is a information technology vendor that provides one-stop services from software development, network infrastructure construction to operation for businesses.</t>
  </si>
  <si>
    <t>FITZ (Consultancy Services)</t>
  </si>
  <si>
    <t>www.fitz.nl</t>
  </si>
  <si>
    <t>Provider of human resource and payroll services intended to serve mental healthcare providers, nursing, care homes, clients and businesses. The company specializes in business process outsourcing, finance control, pension regulations and in-house training facilities, thereby enabling clients to receive effective, flexible, digitized and rejuvenation proposals.</t>
  </si>
  <si>
    <t>Fitzpatrick Castle Hotel</t>
  </si>
  <si>
    <t>www.fitzpatrickcastle.com</t>
  </si>
  <si>
    <t>Operator of a hotel and resort in Dublin, Ireland. The company's castle hotel features classic rooms, family rooms and suites, a restaurant and bar, conference rooms, a deck whirlpool spa, a Scandinavian wood sauna, a fitness gym, a swimming pool and other leisure facilities, enabling guests to enjoy their stay with a blend of old-world elegance and modern luxury.</t>
  </si>
  <si>
    <t>Fitzpatrick Family Vineyards</t>
  </si>
  <si>
    <t>www.fitzwine.com</t>
  </si>
  <si>
    <t>Point Grey Holdings is a Kelowna, BC based private company whose line of business is Grape vineyard</t>
  </si>
  <si>
    <t>Fitzroy Minerals (TSX: FTZ)</t>
  </si>
  <si>
    <t>www.fitzroyminerals.com</t>
  </si>
  <si>
    <t>Fitzroy Minerals is focused on exploring and advancing commercial copper and gold discoveries in Chile and Argentina.</t>
  </si>
  <si>
    <t>Fiume Capital</t>
  </si>
  <si>
    <t>www.fiumecapital.com</t>
  </si>
  <si>
    <t>Founded in 1993, Fiume Capital is a private equity investment firm based in Las Vegas, Nevada. The firm seeks in invest in consumer facing companies operating in the technology, media and entertainment, real estate and hospitality, and sports and leisure sectors.</t>
  </si>
  <si>
    <t>Five by Five (United Kingdom)</t>
  </si>
  <si>
    <t>www.fivebyfiveglobal.com</t>
  </si>
  <si>
    <t>Operator of a creative marketing agency based in Southampton, United Kingdom. The company specializes in launch marketing by developing bespoke strategy and planning methodologies with creative testing techniques, helping brands by conducting deep consumer research and explorative planning so the first impression their new product, service or brand has the cut-through it needs.</t>
  </si>
  <si>
    <t>Five Points Capital</t>
  </si>
  <si>
    <t>www.fivepointscapital.com</t>
  </si>
  <si>
    <t>Founded in 1997, Five Points Capital is a private equity investment firm based in Winston-Salem, North Carolina. The firm prefers to invest in business services, commercial and industrial services, healthcare services and products, marketing services, distribution/logistics, niche manufacturing, training/education, and consumer sector companies. This firm is a Registered Investment Adviser (RIA).</t>
  </si>
  <si>
    <t>Five Rivers Plastics Manufacturing</t>
  </si>
  <si>
    <t>www.fiveriversmfg.com</t>
  </si>
  <si>
    <t>Five Star Breaktime Solutions</t>
  </si>
  <si>
    <t>www.fivestarbreaktime.com</t>
  </si>
  <si>
    <t>Provider of unattended food and beverage services intended for rural and suburban customers. The company offers out-of-home, on-site food and beverage retail services to employers as well as commercial, institutional and educational locations by specializing in micro-markets, full-line vending, corporate pantry kitchen, coffee and filtered water services along with full-service dining, catering and sustainable products for corporate customers.</t>
  </si>
  <si>
    <t>Five Star Coorperative</t>
  </si>
  <si>
    <t>fivestarcoop.com</t>
  </si>
  <si>
    <t>Operator of farmer-owned agricultural company offering precision agriculture, agronomy, market commentary, grain storage, cattle feed, hardware, propane, and energy services. The entity serves northeast and north central Iowa and provides a customer portal, paperless billing, and scholarships for ag-related college students.</t>
  </si>
  <si>
    <t>Five Star Technologies</t>
  </si>
  <si>
    <t>Provider of specialty dispersions, inks, and pastes for the display, photovoltaic, and printable electronics markets. The company offers polymer thick films, solar inks, and cermet pastes, which are used in various applications, such as touch screen electrodes and sensors, electroluminescent displays, microelectronic packaging, and interconnects, as well as linearization patterns for displays, photovoltaic front side contacts, and hybrid microcircuits.</t>
  </si>
  <si>
    <t>Five Tech</t>
  </si>
  <si>
    <t>fivetech.co.uk</t>
  </si>
  <si>
    <t>Five to Sixty</t>
  </si>
  <si>
    <t>www.5to60.com</t>
  </si>
  <si>
    <t>Operator of a creative production agency intended to streamline the video production process. The company offers production services that connect clients with storytellers and production crews, enabling customers to create quality videos with cost-effective solutions.</t>
  </si>
  <si>
    <t>Five V Capital</t>
  </si>
  <si>
    <t>www.fivevcapital.com</t>
  </si>
  <si>
    <t>Founded in 2016, Five V Capital is a private equity firm based in Darlinghurst, Australia. The firm seeks to invest in companies operating in the healthcare, retail, media, consumer, technology, and financial services sectors.</t>
  </si>
  <si>
    <t>Five9 (NAS: FIVN)</t>
  </si>
  <si>
    <t>www.five9.com</t>
  </si>
  <si>
    <t>Five9 offers cloud-native contact center software enabling digital customer service, sales, and marketing engagement. The company's virtual contact center platform combines core telephony functionality, omnichannel engagement, and various modules into a unified cloud contact-center-as-a-service, or CCaaS, platform. The company's modules include digital self-service, agent assist technology, workflow automation, as well as workforce optimization solutions that optimize call center efficiency, and manage interaction quality and agent performance.</t>
  </si>
  <si>
    <t>Fiverr International (NYS: FVRR)</t>
  </si>
  <si>
    <t>www.fiverr.com</t>
  </si>
  <si>
    <t>Fiverr International is involved in buying and selling digital services in the same fashion as physical goods on an e-commerce platform. It sets out to design a digital marketplace that is built with a comprehensive SKU-like services catalog and a search, finds, and order process that mirrors a typical e-commerce transaction. The service offerings of the company include graphics and design, digital marketing, wiring and translation, and video and animation among others.</t>
  </si>
  <si>
    <t>Fix Auto UK</t>
  </si>
  <si>
    <t>www.fixauto.com/uk</t>
  </si>
  <si>
    <t>Bow Valley Auto Body is a Canmore, AB-based private company whose line of business is Transportation services.</t>
  </si>
  <si>
    <t>FIXBY MOTORS</t>
  </si>
  <si>
    <t>FjaGroup</t>
  </si>
  <si>
    <t>www.fjagroup.com</t>
  </si>
  <si>
    <t>FJS Ventures</t>
  </si>
  <si>
    <t>FKP Scorpio Konzertproduktionen</t>
  </si>
  <si>
    <t>www.fkpscorpio.com</t>
  </si>
  <si>
    <t>Organizer of public events. The company is engaged in the organization of concerts, festivals, live shows, fairs and carnivals in Germany.</t>
  </si>
  <si>
    <t>Flack Global Metals</t>
  </si>
  <si>
    <t>www.flackglobalmetals.com</t>
  </si>
  <si>
    <t>Distributor of flat rolled steel. The company is engaged in distributing hot and cold rolled sheets, dipped galvanized steel products. It is also engaged in providing services such as purchasing, processing, financing and delivery services. It serves the agriculture, transportation, automotive, mining and other markets.</t>
  </si>
  <si>
    <t>Flacks Group</t>
  </si>
  <si>
    <t>www.flacksgroup.com</t>
  </si>
  <si>
    <t>Founded in 1983, Flacks Group is a private equity firm based in Miami, Florida. The firm seeks to invest in companies operating in the chemical, industrial, healthcare, business services, consumer, retail, power, energy, automotive, oil &amp; gas, media, and, aerospace &amp; defense sectors.</t>
  </si>
  <si>
    <t>Flackwell Heath Golf Club</t>
  </si>
  <si>
    <t>www.fhgc.co.uk</t>
  </si>
  <si>
    <t>Flag Family Media</t>
  </si>
  <si>
    <t>www.flagfamily.com</t>
  </si>
  <si>
    <t>Flag Family Media is a marketing and advertising company providing radio broadcasting and online website company services. The company was founded in 2011 and is headquartered in Fargo, United States.</t>
  </si>
  <si>
    <t>Flagger Force</t>
  </si>
  <si>
    <t>www.flaggerforce.com</t>
  </si>
  <si>
    <t>Provider of traffic control services intended for utilities, utility contractors, telecommunications providers, general contractors and other infrastructure sectors. The company offers flagging operations, rolling slowdown operations and disaster response services and also provides educational services regarding traffic control and driving safety, thus helping communities to move freely on roads.</t>
  </si>
  <si>
    <t>Flagstaff International, LLC</t>
  </si>
  <si>
    <t>Flagstop Car Wash</t>
  </si>
  <si>
    <t>flagstopcarwash.com</t>
  </si>
  <si>
    <t>Operator of a chain of car wash facilities based in Hopewell, Virginia. The company operates car wash express stores that offer a range of services such as premium express washes and 24-hour in-bay automatic wash, enabling customers to get car washes with exceptional service and quality car washes in a timely manner.</t>
  </si>
  <si>
    <t>Flair Furniture</t>
  </si>
  <si>
    <t>www.flairbeds.co.uk</t>
  </si>
  <si>
    <t>Operator of a furniture company intended to offer variety of bedding products. The company offers beds, mattresses, desks, and other furniture items, with a variety of products and services, enabling customers to browse their catalog online or visit their showroom to find their ideal furniture.</t>
  </si>
  <si>
    <t>Flair Showers</t>
  </si>
  <si>
    <t>www.flairshowers.com</t>
  </si>
  <si>
    <t>Manufacturer of bathroom equipment. The company manufactures bathroom equipments such as bath tub, showers, shields, shower enclosures, shower screen and wetroom screen.</t>
  </si>
  <si>
    <t>Flanders Fashion Design International</t>
  </si>
  <si>
    <t>www.ffdi.be</t>
  </si>
  <si>
    <t>Operator of a holding company headquartered in Nevele, Belgium. The company acts as a quality label and stands for thoughtfully produced and aesthetically pleasing designs encouraging fashion lovers to dress with a clear conscience and to invest in quality, not quantity.</t>
  </si>
  <si>
    <t>Flanders Food Productions</t>
  </si>
  <si>
    <t>www.flandersfoodproductions.be</t>
  </si>
  <si>
    <t>Producer of dairy products intended to export worldwide. The company specializes in processing, cutting, grating, packaging, and distributing hard and semi-hard cheeses, enabling food service, retail, and industrial clients to access quality cheese products tailored to their specific needs.</t>
  </si>
  <si>
    <t>Flash Weather AI</t>
  </si>
  <si>
    <t>www.flashweather.ai</t>
  </si>
  <si>
    <t>Developer of a lightning prediction technology designed to provide weather insights in actual time. The company's technology provides insights and information on climate change, measures the lightning frequency, and provides alerts on when to resume normal activities after bad weather, enabling research meteorologists to get actionable insights on climate change and weather reports.</t>
  </si>
  <si>
    <t>Flashtalking</t>
  </si>
  <si>
    <t>www.flashtalking.com</t>
  </si>
  <si>
    <t>Flashtalking is a data-driven ad management and analytics technology company. It provides digital advertising products, service and support for online advertisers, key media buying and creative agencies. It also specializes in ad serving platforms, advanced targeting, rich media, online advertising campaigns and video ad formats. The company was founded in 2001 and is headquartered in London, United Kingdom. It seeks to acquire other companies that provide media measurement services and mobile device recognition technologies.</t>
  </si>
  <si>
    <t>Flatheads (USA)</t>
  </si>
  <si>
    <t>Flatsy</t>
  </si>
  <si>
    <t>www.flatsy.fr</t>
  </si>
  <si>
    <t>Developer of an appointment scheduling platform designed to simplify the buying, selling, and renting of property. The company's platform is a dashboard to control the progress of the visits and offers professionals the ability to entrust their visits to independent agents, enabling real estate agents to make an appointment without exchanging telephone calls and emails and monitor the visits to avoid unnecessary travel.</t>
  </si>
  <si>
    <t>Flaviar</t>
  </si>
  <si>
    <t>www.flaviar.com</t>
  </si>
  <si>
    <t>Developer of an online platform intended to provide a membership club for spirit enthusiasts. The company's membership club offers an ever-changing collection of craft and premium spirits from across the globe, enabling members to get access to a variety of unique and premium spirits in a convenient manner.</t>
  </si>
  <si>
    <t>Flavorchem</t>
  </si>
  <si>
    <t>www.flavorchem.com</t>
  </si>
  <si>
    <t>Provider and producer of flavour, fragrance and ingredient solutions headquartered in Downers Grove, Illinois. The company The company's products and services include natural extract flavour, essential oils, fragrances, odor masking, beverage formulations, fragrance training, taste innovation and more.</t>
  </si>
  <si>
    <t>Fleet Brake</t>
  </si>
  <si>
    <t>www.fleetbrake.com</t>
  </si>
  <si>
    <t>Operator of heavy-duty trucking industry intended to serve Canada's industrial, heavy-duty, logging, mining, agricultural and oilfield industries. The company specializes in truck and trailer installation and repairs, brake lining testing, purchase and inventory analysis and pick-up and delivery services, thereby enabling clients to get it at the right price in the right places.</t>
  </si>
  <si>
    <t>FLEET TEAM</t>
  </si>
  <si>
    <t>FleetGO (Business/Productivity Software)</t>
  </si>
  <si>
    <t>www.fleetgo.com</t>
  </si>
  <si>
    <t>Provider of high-end telematics services intended for agricultural, cleaning and sanitation, construction and infra, courier services, healthcare and security services. The company offers fleet tracking, tachograph analysis, trailer telematics, equipment tracking, driver behaviour monitoring, fuel usage and real-time GPS tracking, thereby helping their customers to track, analyze and optimize their fleet.</t>
  </si>
  <si>
    <t>FleetPride</t>
  </si>
  <si>
    <t>www.fleetpride.com</t>
  </si>
  <si>
    <t>Distributor of heavy-duty truck and trailer replacement parts intended to serve the heavy-duty truck industry. The company distributes driveshafts, clutches, compressors, condensers, driers accumulators and cooling systems and offers in-house remanufactured products such as brake shoes and driveline components, enabling clients to get products and services faster and at lesser prices.</t>
  </si>
  <si>
    <t>Fleetwash</t>
  </si>
  <si>
    <t>www.fleetwash.com</t>
  </si>
  <si>
    <t>Provider of mobile truck and fleet washing services intended for various industries including restaurants, transportation, gas stations and retail chains. The company offers professional cleaning services including parking lot, sidewalk and landscape washing, snow plowing and salting, parking lot sweeping and compactor cleaning, thereby enabling clients to keep their businesses safe and functional.</t>
  </si>
  <si>
    <t>Fleetwood Jamaica</t>
  </si>
  <si>
    <t>www.fleetwoodjm.com</t>
  </si>
  <si>
    <t>Operator of a multi-faceted manufacturer company intended to provide distribution and retail services. The company offers a one-stop shop for a range of products, manufactured, distributed, and retailed under their own brands, enabling customers to conveniently fulfil their diverse needs.</t>
  </si>
  <si>
    <t>Fleetworthy Solutions</t>
  </si>
  <si>
    <t>Provider of outsourced compliance services catering to owners and operators of truck fleets. The company offers fuel tax reporting, safety services, and asset management which help private fleets, for-hire carriers and third-party logistics companies comply with federal, state, and local regulations, thereby streamlining processes to reduce costs and mitigate risks.</t>
  </si>
  <si>
    <t>Fleming Corp</t>
  </si>
  <si>
    <t>www.flemingcorp.com</t>
  </si>
  <si>
    <t>Founded in 2013, Fleming Corp is a private equity firm based in Greenwich, Connecticut. The firm prefers to invest in growth-stage companies through buyouts. The firm seeks to invest in business products, business services, consumer products, consumer services, financial services, infrastructure, and technology sectors.</t>
  </si>
  <si>
    <t>Fleming Reinsurance</t>
  </si>
  <si>
    <t>www.flemingih.com</t>
  </si>
  <si>
    <t>Operator of reinsurance carrier intended for the insurance sector. The company offers liquidity and risk transfer solutions, closed blocks of property and casualty risk and customized risk transfer solutions, providing clients with structured financial solutions.</t>
  </si>
  <si>
    <t>Flender (Industrial Supplies and Parts)</t>
  </si>
  <si>
    <t>www.flender.com</t>
  </si>
  <si>
    <t>Manufacturer of geared parts intended to be used in industrial and industry-related drive systems. The company's geared parts include standard gear units such as SIG, planetary gear units and SIP for the field of mechanical power transmission technology, custom-made gear units and supplies, including bevel gear sets, enabling construction and engineering industries to get a range of application-specific gear units.</t>
  </si>
  <si>
    <t>Fletch Equity</t>
  </si>
  <si>
    <t>www.fletchequity.com</t>
  </si>
  <si>
    <t>Founded in 2019, Fletch Equity is a private equity firm based in Los Angeles, California. The firm prefers to invest in growth-stage companies through buyouts. The firm seeks to invest in business &amp; home services, multi-unit consumer, logistics, industrial &amp; environmental services, healthcare, infrastructure inspection, and maintenance sectors in the United States and Canada.</t>
  </si>
  <si>
    <t>Fletcher Hotels</t>
  </si>
  <si>
    <t>www.fletcher.nl</t>
  </si>
  <si>
    <t>Operator of a chain of 73 hotels in the Netherlands. The company operates three star and four star hotels and its amenities include restaurants, bars, lounges, saunas and facilities for parties, receptions, business gatherings and meetings.</t>
  </si>
  <si>
    <t>Fletchers Solicitors</t>
  </si>
  <si>
    <t>www.fletcherssolicitors.co.uk</t>
  </si>
  <si>
    <t>Operator of a personal injury law firm intended to help rebuild the lives of people who have suffered serious, life-changing injuries. The company offers motorcycle accident claim services, compensation management, claim management, medical negligence claim services and other related services, helping individuals in personal injury litigations.</t>
  </si>
  <si>
    <t>Fleur Capital Corporation</t>
  </si>
  <si>
    <t>Fleury (BVMF: FLRY3)</t>
  </si>
  <si>
    <t>www.fleury.com.br</t>
  </si>
  <si>
    <t>Fleury is engaged in the provision of medical services in the diagnostic, treatment, clinical analysis, health management, medical care, orthopedics and ophthalmology areas and offers its digital healthcare platform. The company carries out its activities through customer service units and hospital-based units. Furthermore, the company has a mobile service operation with coverage in municipalities in addition to a digital platform.</t>
  </si>
  <si>
    <t>Flex (BPO/Outsource Services) (NAS: FLEX)</t>
  </si>
  <si>
    <t>www.flex.com</t>
  </si>
  <si>
    <t>Flex is a contract manufacturing company providing comprehensive electronics design, manufacturing, and product management services to electronics and technology companies. The company's operating segments include Flex Agility Solutions (FAS) and Flex Reliability Solutions (FRS). Flex Agility Solutions segment includes markets such as Communications, Enterprise and Cloud; Lifestyle; and Consumer Devices. The Flex Reliability Solutions segment includes markets such as Automotive, Health Solutions, and Industrial.</t>
  </si>
  <si>
    <t>Flex (Business/Productivity Software)</t>
  </si>
  <si>
    <t>www.flex.team</t>
  </si>
  <si>
    <t>Developer of an HR platform designed to improve work efficiency and employee experience through digital transformation. The company's platform offers time and attendance management, payroll and year-end settlement, electronic contracts, workflows and insights, helping companies and organizations reduce the risk of HR management and make better decisions by reducing repetitive tasks.</t>
  </si>
  <si>
    <t>Flex (Entertainment Software)</t>
  </si>
  <si>
    <t>flex.game</t>
  </si>
  <si>
    <t>Operator of a game studio intended to measure skills from video games. The company turns video game achievements into a skills assessment and personality profile of the gamer that achieved them, enabling players to turn video game achievements into a real-world soft skills profile.</t>
  </si>
  <si>
    <t>FLEX Capital Management</t>
  </si>
  <si>
    <t>www.flex.capital</t>
  </si>
  <si>
    <t>Founded in 2018, FLEX Capital Management is a private equity firm based in Berlin, Germany. The firm prefers to invest in software and internet companies based in the DACH region.</t>
  </si>
  <si>
    <t>Flex Contract Logistics</t>
  </si>
  <si>
    <t>www.flexcl.com.au</t>
  </si>
  <si>
    <t>Operator of a transportation company headquartered in Villawood, Australia. The company specializes in logistics management and offers services including distribution, parcel trucks, and linehaul services.</t>
  </si>
  <si>
    <t>Flex Labs</t>
  </si>
  <si>
    <t>www.flexlabs.ai</t>
  </si>
  <si>
    <t>Flex Labs Inc is a company that operates a software business engaged in the development of advanced artificial intelligence middleware products, intending to offer these to business customers through a software as a service model. The Company's main product is Flex Elements, a series of software tools, libraries, and platforms that provide intermediate services and functionalities to simplify the development, deployment, and operation of AI applications. The Flex Elements product abstracts the intricacies of AI processes, enabling smoother integration into existing software applications or systems.</t>
  </si>
  <si>
    <t>Flexera Software</t>
  </si>
  <si>
    <t>www.flexera.com</t>
  </si>
  <si>
    <t>Provider of information technology services including software security, cloud management and software-as-a-service management designed to help information technology executives turn insight into action. The company specializes in offering a range of services including software license optimization, software entitlement management, application packaging, electronic software delivery, enterprise app stores, software vulnerability management and application readiness, enabling the clients to accelerate digital transformation and multiply the value of their technology investments.</t>
  </si>
  <si>
    <t>Flexidynamic Holdings (KLS: 0231)</t>
  </si>
  <si>
    <t>www.flexidynamic.com</t>
  </si>
  <si>
    <t>Flexidynamic Holdings Bhd is principally involved in the design, engineering, installation, and commissioning of glove chlorination systems for the glove manufacturing industry. The Group's business segment includes glove chlorination systems, storage and process tanks, other product and services, trading and trading of replacement parts and repair, refurbishment, and maintenance. The firm generates the majority of its revenue from Malaysia.</t>
  </si>
  <si>
    <t>FlexIt</t>
  </si>
  <si>
    <t>www.flexit.fit</t>
  </si>
  <si>
    <t>Developer of a virtual fitness studio designed to make fitness accessible for all. The company's platform allows users to explore fitness clubs in their area that fit their needs and schedule and virtual personal training, live, in-home, or anywhere personal training sessions with a certified professional, enabling users to work out wherever they want, when they want and pay only for the time that they are active.</t>
  </si>
  <si>
    <t>FlexLink</t>
  </si>
  <si>
    <t>www.flexlink.com</t>
  </si>
  <si>
    <t>FlexLink is a designer and supplier of industrial automation equipment. The company provides modular conveyors and industrial automation equipment in the automotive, electronics, medical, pharmaceutical, fast-moving consumer goods, tissue handling, tobacco and food and dairy industries. It was founded in 1980 and is headquartered in Göteborg, Sweden.</t>
  </si>
  <si>
    <t>Flexpoint Ford</t>
  </si>
  <si>
    <t>www.flexpointford.com</t>
  </si>
  <si>
    <t>Founded in 2005, Flexpoint Ford is a private equity firm based in Chicago, Illinois. The firm seeks to invest in financial services and healthcare companies. This firm is a Registered Investment Adviser (RIA).</t>
  </si>
  <si>
    <t>Flexstone Partners</t>
  </si>
  <si>
    <t>www.flexstonepartners.com</t>
  </si>
  <si>
    <t>Founded in 2018, Flexstone Partners is a private equity firm based in New York, New York. The firm prefers to invest in companies operating in B2B, B2C, financial services, healthcare, information technology, and materials &amp; resources sectors. This firm is a Registered Investment Adviser (RIA).</t>
  </si>
  <si>
    <t>Flexware Innovation</t>
  </si>
  <si>
    <t>www.flexwareinnovation.com</t>
  </si>
  <si>
    <t>Provider of software development, business intelligence, manufacturing execution, and manufacturing automation. The company operates within the industries of automation/workflow software, business/productivity software, and other software.</t>
  </si>
  <si>
    <t>Flexway Adriatic</t>
  </si>
  <si>
    <t>Operator of a holding company headquartered in Zagreb, Croatia.</t>
  </si>
  <si>
    <t>Fliff</t>
  </si>
  <si>
    <t>www.getfliff.com</t>
  </si>
  <si>
    <t>Developer of a sports prediction platform designed for social and sweepstakes games to engage fans with social treasures, rewards, and prizes. The company's new social sports betting segment gives fans a risk-free opportunity to play in its virtual sportsbook, thereby helping sports fans lower the stakes and elevate the fun within the broader sports betting category.</t>
  </si>
  <si>
    <t>Flight Centre Travel Group (ASX: FLT)</t>
  </si>
  <si>
    <t>www.fctgl.com</t>
  </si>
  <si>
    <t>Flight Centre Travel Group is one of the biggest travel agencies in the world. It operates a large network of shops globally, most of them located in Australia, the United States and Europe. The group operates across the whole spectrum of the travel services market, including leisure travel retailing, in-destination experiences, corporate travel arrangements and youth travel retailing. The services are facilitated via some 40 brands, with Flight Centre being the flagship brand in the leisure segment and FCM Travel the key brand in the corporate segment.</t>
  </si>
  <si>
    <t>Flint Bishop</t>
  </si>
  <si>
    <t>www.flintbishop.co.uk</t>
  </si>
  <si>
    <t>Provider of legal services. The company provides services in the areas of commercial contracts, commercial dispute resolution, commercial property, corporate and finance and debt recovery.</t>
  </si>
  <si>
    <t>Flintab</t>
  </si>
  <si>
    <t>www.flintab.se</t>
  </si>
  <si>
    <t>Distributor of market scales and weighing systems for the Scandinavian market. The company offers smart scales and registration systems and aims to generate maximum customer benefit, focusing on innovation, accuracy and quality for greater business understanding, helping clients to streamline and maximize operations with an overall view from analysis, installation, business intelligence and service.</t>
  </si>
  <si>
    <t>Flip (Communication Software)</t>
  </si>
  <si>
    <t>www.getflip.com</t>
  </si>
  <si>
    <t>Developer of an employee application designed to serve as an internal communication platform for the operational workforce of an organization. The company's application offers features of the popular and successful social media applications bundled together for corporate communication with personalized news feeds, messenger, and profiles making knowledge exchange and feedback between employees, enabling businesses to expand the intranet and expedite the distribution of top-down information.</t>
  </si>
  <si>
    <t>Flipp</t>
  </si>
  <si>
    <t>www.flipp.com</t>
  </si>
  <si>
    <t>Provider of mobile application-based consumer marketplace intended to make better purchase decisions to save on their weekly shopping. The company offers a platform that aggregates digital circulars and coupons from retailers and stores, enabling users to plan their weekly shopping trips and seek out relevant local deals.</t>
  </si>
  <si>
    <t>Flippa.</t>
  </si>
  <si>
    <t>www.flippa.com</t>
  </si>
  <si>
    <t>Operator of an online marketplace intended to buy and sell online businesses and digital assets. The company's marketplace helps business owners to trade assets, from e-commerce stores, blogs, SaaS companies, mobile applications, social media accounts, newsletters and other online businesses, enabling clients to realize value, invest, make money and start new digital journeys.</t>
  </si>
  <si>
    <t>FLJ Group</t>
  </si>
  <si>
    <t>Flogas Britain</t>
  </si>
  <si>
    <t>www.flogas.co.uk</t>
  </si>
  <si>
    <t>Flogas Britain supplies liquefied petroleum gas to the United Kingdom. The firm provides services to the construction industry. It offers gas cylinders, portable gas heaters, space and marquee heaters, greenhouse heaters, gas barbecues, portable grills and cylinder housing units, regulators, hoses and fittings online. It is based in Leicester, United Kingdom and was founded in 1984.</t>
  </si>
  <si>
    <t>Flokk</t>
  </si>
  <si>
    <t>www.flokk.com</t>
  </si>
  <si>
    <t>Manufacturer of workplace furniture. The company specialises in the production of individual office seating and strives to minimise its environmental impact by actively trying to achieve a low carbon footprint, using no toxic chemical, as well as reducing its use of non-renewable resources.</t>
  </si>
  <si>
    <t>Floodproofing.com</t>
  </si>
  <si>
    <t>www.floodproofing.com</t>
  </si>
  <si>
    <t>Manufacturer of flood mitigation products for the design-build industry, aimed at reducing risk and meeting FEMA compliance regulations in floodplain projects. Floodproofing.com has over 25 years of experience in at-risk areas and provides a variety of floodproofing solutions, including flood barrier panels, flood log systems, passive automatic flood barriers, floodproof glass systems, perimeter flood barriers, commercial flood doors, sand-filled flood fighting systems, and flood vents.</t>
  </si>
  <si>
    <t>Floor13</t>
  </si>
  <si>
    <t>floor13.de</t>
  </si>
  <si>
    <t>Floor13 is a private equity firm based in Utting am Ammersee near Munich, Germany. The firm prefers to invest in the software and media sectors. The firm seeks to invest in to invest in companies operating below the scope of typical investment holdings.</t>
  </si>
  <si>
    <t>Floormax</t>
  </si>
  <si>
    <t>www.floormaxfloors.com</t>
  </si>
  <si>
    <t>Provider of floor remodeling services intended to serve all flooring needs of the customers. The company's flooring services are offered with materials such as hardwoods, carpet, ceramic and stone, vinyl, laminate, stair rails, area rugs, sand and refinish, bamboo, cushion and underplay, and cork, along with design consultation and installation services, enabling customers to receive long-lasting floors in a hassle-free manner.</t>
  </si>
  <si>
    <t>Floorplanner</t>
  </si>
  <si>
    <t>www.floorplanner.com</t>
  </si>
  <si>
    <t>Flora Boskoop</t>
  </si>
  <si>
    <t>www.floraboskoop.nl</t>
  </si>
  <si>
    <t>Flora Boskoop is an operator of an event management company. The company offers hospitality services and manages weddings, parties and business events. The company was founded on February 20, 1935 and is headquartered in Boskoop, Netherlands.</t>
  </si>
  <si>
    <t>Flora Food Group</t>
  </si>
  <si>
    <t>www.florafoodgroup.com</t>
  </si>
  <si>
    <t>Producer of plant-based food products intended to keep consumers healthy and satisfied with nutritious, natural foods that benefit them and the planet. The company specializes in combining historical scale with future growth target scale to build a foundation for its powerful brands, offering margarine and other foods rich in fiber, vitamins and minerals and has an end-to-end supply chain that ensures timely delivery to its customers, thereby enabling positive change in their health and daily life while maintaining the sustainability of the planet.</t>
  </si>
  <si>
    <t>Flora Growth (NAS: FLGC)</t>
  </si>
  <si>
    <t>www.floragrowth.com</t>
  </si>
  <si>
    <t>Flora Growth is a multi-national cannabis company that manufactures and distributes consumer packaged goods, cultivates and distributes medicinal cannabis, and distributes pharmaceutical products. Its reportable segments are; the commercial and wholesale segment (FGH and Cosechemos subsidiaries), the house of brands segment (JustCBD, Vessel, and Kasa Wholefoods Company subsidiaries), and the pharmaceuticals segment (Grupo Farmaceutico Cronomed and Breeze Laboratory subsidiaries). Geographically, the company generates revenue from the United States, Germany, and the United Kingdom. It derives a majority of its revenue from the United States.</t>
  </si>
  <si>
    <t>FlorAmor</t>
  </si>
  <si>
    <t>floramor.be</t>
  </si>
  <si>
    <t>Manufacturer of floriculture products, specializing in azaleas, rhododendrons, and patio plants. FlorAmor offers a variety of brands, including Hortinno and Flandresse, as well as Clivia, Skimmia, Kalmia, Japonica evergreen, Cordyline, and various patio plants. All products are grown in compliance with national and European safety, human health, and environmental regulations.</t>
  </si>
  <si>
    <t>Florenz</t>
  </si>
  <si>
    <t>Flores &amp; Associates</t>
  </si>
  <si>
    <t>www.flores-associates.com</t>
  </si>
  <si>
    <t>Provider of tax-advantaged reimbursement plan administration services. The company administers tax advantaged consumer based reimbursement plans including flexible spending accounts, health savings accounts, health reimbursement accounts and commuter benefit accounts and provides consolidated omnibus budget reconciliation act (COBRA) and other direct bill services through its combination of cutting-edge technology and dedicated account manager model, enabling employers to meet their compliance needs.</t>
  </si>
  <si>
    <t>Florida Coast Equipment</t>
  </si>
  <si>
    <t>www.floridacoasteq.com</t>
  </si>
  <si>
    <t>Operator of a landscape, agriculture and construction equipment dealership firm intended to support agricultural growers, builders and contractors of all sizes, commercial landscapers, local and state governments, golf courses and others. The company rents, leases, sells, repairs, services and provides parts for a variety of utility vehicles.</t>
  </si>
  <si>
    <t>FLORIDA ELITE MANAGEMENT</t>
  </si>
  <si>
    <t>Flotek Group</t>
  </si>
  <si>
    <t>www.flotek.io</t>
  </si>
  <si>
    <t>Provider of information technology and communication service intended to deliver SMEs with trusted, innovative, and cost-effective cloud technology, with confidence, clarity, and cloud. The company offers a variety of networking services, cloud boosters, communication services, and IT services.</t>
  </si>
  <si>
    <t>Flotilla Partners</t>
  </si>
  <si>
    <t>www.flotillapartners.com</t>
  </si>
  <si>
    <t>Provider of water treatment and testing services for residential, commercial, and industrial customers. The company specializes in the maintenance, repair, testing, and installation of water filtration, water softening, well water pumps, and filtration and water heating systems, thereby offering a comprehensive suite of water services within the state of Florida and the Southeastern United States.</t>
  </si>
  <si>
    <t>Flourish Research</t>
  </si>
  <si>
    <t>www.flourishresearch.com</t>
  </si>
  <si>
    <t>Operator of a fully integrated clinical trial intended to deliver therapeutics to clients in North America. The company acquires and operates large sites with medical and scientific expertise, meaningful diversity and reliable recruitment, enabling clinics to help with study requirements and operate early-phase inpatient units with unparalleled access to healthy and diseased patient populations.</t>
  </si>
  <si>
    <t>Flow (Real Estate Services)</t>
  </si>
  <si>
    <t>www.flow.life</t>
  </si>
  <si>
    <t>Operator of a real estate company intended to deliver homeownership services. The company provides rental housing experience and services to outside developers, enabling customers to decrease their living costs.</t>
  </si>
  <si>
    <t>Flow Control Group</t>
  </si>
  <si>
    <t>www.flowcontrolgroup.com</t>
  </si>
  <si>
    <t>Distributor of mission-critical flow control and industrial automation products for general and chemical processing, food, beverage, energy, and life science industries. The company offers a variety of products which include air compression, dehydration, purification, instrumentation and piping systems, it also provides related technical services which include instrumentation repair, calibration and installation services, enabling its clients to meet their industrial automation needs.</t>
  </si>
  <si>
    <t>Flow GM Auto Center</t>
  </si>
  <si>
    <t>www.flowgmauto.com</t>
  </si>
  <si>
    <t>Operator of an automobile agency intended to serve in the area of Winston-Salem, North Carolina. The company offers new and used cars, vans, trucks, sport utility vehicles, parts and accessories, as well as financing, maintenance and repair services.</t>
  </si>
  <si>
    <t>Flow Science</t>
  </si>
  <si>
    <t>www.flow3d.com</t>
  </si>
  <si>
    <t>Developer of computational fluid dynamics software designed for a wide variety of engineering applications. The company offers multi-physic software with diverse modeling capabilities, including fluid-structure interaction, moving objects, and multiphase flows, enabling its clients to solve and analyze problems that involve fluid flows.</t>
  </si>
  <si>
    <t>Flow Service Partners</t>
  </si>
  <si>
    <t>www.flowservice.com</t>
  </si>
  <si>
    <t>Provider of heating, ventilation, and air conditioning, plumbing and refrigeration services intended for local, national and residential customers. The company provides services for commercial and residential units including maintenance, repair, replacement, and installation, ensuring its clients with improved performance and longevity of their systems, avoid major repairs and plan for replacements when necessary.</t>
  </si>
  <si>
    <t>Flowboost</t>
  </si>
  <si>
    <t>flowboost.com</t>
  </si>
  <si>
    <t>Operator of an online marketing company intended to provide performance marketing for SMEs, marketers, and agencies. The company utilizes a structured roadmap to scale any e-commerce brand and a conversion tracking model, thereby enabling clients to supply the tools and digital strategies for marketing success.</t>
  </si>
  <si>
    <t>Flowco Holdings</t>
  </si>
  <si>
    <t>www.flowco-inc.com</t>
  </si>
  <si>
    <t>Provider of gas lift equipment created to safely maximize the lifespan and efficiency of oil and gas wells. The company's razor focused well optimization service through the use of two advanced artificial lift technologies; Flowco Gas Lift and Flowco Plunger Lift enable companies in oil and gas sectors to optimize production, reduce operating cost and minimize downtime with reliable, custom-designed services tailored to the needs of each well.</t>
  </si>
  <si>
    <t>Flower (Business/Productivity Software)</t>
  </si>
  <si>
    <t>www.flower.se</t>
  </si>
  <si>
    <t>Operator of a virtual power plant platform intended to drastically increase available flexibility to support the renewable electrification of everything. The company's platform offers advanced forecasting, optimization and trading software, enabling energy asset owners to maximize the value of their assets, reduce operational costs and contribute to a more sustainable energy future.</t>
  </si>
  <si>
    <t>Flowframe (München)</t>
  </si>
  <si>
    <t>www.flowframe.com</t>
  </si>
  <si>
    <t>Flowframe is a private equity firm based in Munich, Germany.</t>
  </si>
  <si>
    <t>Flowmax</t>
  </si>
  <si>
    <t>www.flowmaxgroup.com</t>
  </si>
  <si>
    <t>Manufacturer of industrial equipment. The company specializes in fluid handling equipment, lubrication equipment, valves, heating oil and gas equipment and maintenance services.</t>
  </si>
  <si>
    <t>Floworks International</t>
  </si>
  <si>
    <t>www.gofloworks.com</t>
  </si>
  <si>
    <t>Distributor of flow control products and technical services intended to serve industrial and high-purity processing applications. The company offers automated and manual valves, corrosion-resistant flow control products, rotating equipment, and control valve systems, in addition to new product sales support, it provides after-market support including field service, repair, and preventive maintenance, providing services including preventive maintenance, piping system installation, metal fabrication, and equipment rentals.</t>
  </si>
  <si>
    <t>Flowplus</t>
  </si>
  <si>
    <t>www.flowplus.fi</t>
  </si>
  <si>
    <t>Provider of pumping and fluid flow services intended for municipal customers as well as industrial and energy sectors. The company provides maintenance and operation of flow technology such as pump, drum motor and valve maintenance and electric motor services specializing in the areas of waste and waste technology using technology, enabling clients to predict the right time maintenance and to get feedback on the energy efficiency of the pump fleet, process industry, energy and real estate and to operate efficiently.</t>
  </si>
  <si>
    <t>Flowserve (NYS: FLS)</t>
  </si>
  <si>
    <t>www.flowserve.com</t>
  </si>
  <si>
    <t>Flowserve is a manufacturer and aftermarket service provider of comprehensive flow control systems. It develops precision-engineered flow control equipment to monitor movement and protect customers' materials and processes. It offers an extensive range of pumps, valves, seals and services for several industries, including oil and gas, chemical, power generation and water management. In addition, Flowserve has a network of Quick Response Centers to provide aftermarket equipment services. The aftermarket services help customers with installation, diagnostics, repair and retrofitting. Sales are roughly split across many regions, with North America and Europe contributing the majority of total revenue.</t>
  </si>
  <si>
    <t>Flowtech Fluidpower (LON: FLO)</t>
  </si>
  <si>
    <t>www.flowtechfluidpower.com</t>
  </si>
  <si>
    <t>Flowtech Fluidpower is a supplier of technical fluid power products with modern distribution facilities in the UK and Benelux. The company operates in the UK, The Netherlands, Belgium and the Republic of Ireland. It derives the majority of its revenue from Great Britain.</t>
  </si>
  <si>
    <t>FLS Transportation Services</t>
  </si>
  <si>
    <t>www.flstransport.com</t>
  </si>
  <si>
    <t>Provider of transportation and logistics services. The company offers full-service transportation services including freight management and transportation logistics to small, medium and large companies in various industries across North America.</t>
  </si>
  <si>
    <t>FLSmidth (CSE: FLS)</t>
  </si>
  <si>
    <t>fls.com</t>
  </si>
  <si>
    <t>FLSmidth &amp; Co. is a Denmark-based company that designs, manufactures and supplies machinery, cement plants and minerals processing solutions and provides services along with the construction. The company's two segments are mining and cement. The majority of revenue is generated from the mining segment. Geographically, the company operates across the Americas, Asia, Africa, Europe and Oceania. Among all areas, South America contributes the most revenue, mainly due to mining.</t>
  </si>
  <si>
    <t>Fluency Academy Teaching de Idiomas</t>
  </si>
  <si>
    <t>fluency.io</t>
  </si>
  <si>
    <t>Operator of an online language learning platform intended to help people learn new languages fluently. The company offers online language learning courses and allows people to learn from native teachers, making their listening and pronunciation spot-on, thereby providing customized schedules to its clients to learn new languages in a fast and efficient way.</t>
  </si>
  <si>
    <t>Fluent Dental</t>
  </si>
  <si>
    <t>www.fluent.dental</t>
  </si>
  <si>
    <t>Developer of an informatics software intended for the dental industry. The company's informatics-driven platform optimizes oral health care services such as outsourcing, digitization and automation of claims as well as offers comprehensive data and analytical insights, enabling clients to improve the overall quality and effectiveness of patient care, reduce fraud and abuse as well as increase the efficiency of their dental benefit operations.</t>
  </si>
  <si>
    <t>FluentStream</t>
  </si>
  <si>
    <t>www.fluentstream.com</t>
  </si>
  <si>
    <t>Developer of business communication software intended to simplify how businesses communicate with their clients. The company offers a unified suite of cloud-based software for cloud calling, system administration, call analytics, video conferencing and call routing, enabling businesses to power, manage and improve live client communications.</t>
  </si>
  <si>
    <t>Fluiconnecto Holdings</t>
  </si>
  <si>
    <t>www.fluiconnecto.com</t>
  </si>
  <si>
    <t>Fluiconnecto Holdings is a provider of tailored international products &amp; services. The company offers products, application knowledge, and maintenance services, from OEM to end-users in all market segments, through a global network tailored to local conditions. The company was founded in 1981 and is headquartered in Rotterdam, Netherlands.</t>
  </si>
  <si>
    <t>Fluidmaster</t>
  </si>
  <si>
    <t>www.fluidmaster.com</t>
  </si>
  <si>
    <t>Fluidmaster offers toilet repair products. Its complete line of toilet repair products include fill valves, flappers, single and dual flush valves, tank levers, toilet wax, repair kits, water supply lines and other plumbing products. The company was founded in 1957 and is based in San Juan Capistrano, California.</t>
  </si>
  <si>
    <t>FluidOne</t>
  </si>
  <si>
    <t>www.fluidone.com</t>
  </si>
  <si>
    <t>Provider of connected cloud services intended to serve hospitality, hotels, professional services, retail, and other sectors. The company delivers high-speed data connectivity through Layer 2 and Layer 3 delivery using a wide reach of technologies including fiber, advanced failover, and aggregation technology, wireless and satellite options, enabling its clients to securely connect any device, wherever they may be, to their mission-critical applications and data.</t>
  </si>
  <si>
    <t>Fluidra (MAD: FDR)</t>
  </si>
  <si>
    <t>www.fluidra.com</t>
  </si>
  <si>
    <t>Fluidra is engaged in the business of pool and wellness and Irrigation, Industrial and others. The company is responsible for manufacturing and distributing all the components required for the construction, renovation, improvement and maintenance of residential and commercial pools. Also, in some southern European countries, the company supplements its core pool and wellness business with irrigation and landscaping accessories for gardens that are often adjacent to pools The Business Divisions of the company are EMEA, North America and APAC.</t>
  </si>
  <si>
    <t>Flutter Entertainment (NYS: FLUT)</t>
  </si>
  <si>
    <t>www.flutter.com</t>
  </si>
  <si>
    <t>In 2016, Irish company Paddy Power merged with UK firm Betfair to form online gaming operator Flutter Entertainment. Today, Flutter has the top digital revenue share in the US, UK and Ireland, Australia and many other countries. Some of its main brands are FanDuel in the US, Sky Betting &amp; Gaming and Paddy Power in the UK and Ireland, Sportsbet (acquired by Paddy Power in 2009) in Australia and Sisal in Italy. As of Dec. 31, 2023, the company offered products in over 100 countries and had 12.3 million average monthly users. In 2023, sports betting was 56% of revenue, online gaming 39% and fantasy sports, horse racing and other 5%.</t>
  </si>
  <si>
    <t>FLUX (Business Productivity Software)</t>
  </si>
  <si>
    <t>www.flux.jp</t>
  </si>
  <si>
    <t>Operator of a digital marketing platform intended to simplify technology for people and businesses. The company's platform offers analytics tools, site security tools, and user visibility research tools and provides services that bring the costs and burdens associated with technology to as close to zero as possible, enabling clients to maximize media revenue with a wealth of experience and technology.</t>
  </si>
  <si>
    <t>Flux (Business/Productivity Software)</t>
  </si>
  <si>
    <t>www.runonflux.io</t>
  </si>
  <si>
    <t>Developer of a decentralized computing network intended to deliver critical, availability infrastructure for the new internet. The company offers a scalable decentralized cloud infrastructure with a suite of decentralized computing services that consists of decentralized infrastructure, a cloud operating system, a self-custody multi-asset wallet and a blockchain application along with a cryptocurrency, enabling users with a multi-asset infrastructure that benefits from the features of each blockchain without depending on any of them.</t>
  </si>
  <si>
    <t>Fluxus Oge</t>
  </si>
  <si>
    <t>www.fluxus-oge.com</t>
  </si>
  <si>
    <t>Operator of oil and gas production company based in Rio de Janeiro, Brazil. The company offers oil infrastructure, fields and power projects</t>
  </si>
  <si>
    <t>Flybird Holding</t>
  </si>
  <si>
    <t>www.flybird-tenderoffer.com</t>
  </si>
  <si>
    <t>Flybird Holding is an operator of a blank check company. The company is formed to effect a merger, capital stock exchange, asset acquisition, stock purchase, reorganization, or similar business combination with one or more businesses. The company is headquartered in Helsinki, Finland.</t>
  </si>
  <si>
    <t>FlyHouse</t>
  </si>
  <si>
    <t>www.goflyhouse.com</t>
  </si>
  <si>
    <t>Operator of an aviation management and charter company headquartered in Van Nuys, California. The company offers an application and web-based portal to streamline the charter flight process and to connect client directly to jet owners, to consider the amount user willing to pay for private air travel and bid against one another to offer unbeatable fares.</t>
  </si>
  <si>
    <t>Flying Music Company</t>
  </si>
  <si>
    <t>www.flyingmusic.com</t>
  </si>
  <si>
    <t>Operator of a music company based in London, UK. The company operates musical concerts and events and is a promoter of concerts and stage shows and a music publishing house.</t>
  </si>
  <si>
    <t>Flynn Group</t>
  </si>
  <si>
    <t>www.flynn.com</t>
  </si>
  <si>
    <t>Operator of franchise food retail chain restaurants intended to serve customers across the United States. The company provides dining experiences to its guests, coupling local empowerment in each of its markets with deep resources and high standards at the corporate level, helping the chain operators focus on running premier restaurants.</t>
  </si>
  <si>
    <t>Flynn O'Driscoll</t>
  </si>
  <si>
    <t>www.fod.ie</t>
  </si>
  <si>
    <t>Founded in 2002, Flynn O'Driscoll is a business law firm headquartered in Dublin, Ireland. The firm offers expertise across the full spectrum of legal services including corporate, commercial, employment, intellectual property, banking, asset finance, aviation, commercial litigation, and commercial property. The firm focuses on the technology, media, aviation, environment, agriculture, food, life sciences, finance, property, pharmaceutical, sports, energy, and construction sectors.</t>
  </si>
  <si>
    <t>FLYWAY BREWING, LLC</t>
  </si>
  <si>
    <t>Flywheel Brands</t>
  </si>
  <si>
    <t>flywheelbrands.com</t>
  </si>
  <si>
    <t>Provider of branding services for businesses, offering custom apparel, promotional products, marketing and creative services, decals and labels, signs and displays, and print solutions.</t>
  </si>
  <si>
    <t>Flywire (NAS: FLYW)</t>
  </si>
  <si>
    <t>www.flywire.com</t>
  </si>
  <si>
    <t>Flywire provides a secure payment platform, offering its clients a streamlined process to receive reconciled domestic and international payments more cost-effectively and efficiently. The company's solutions are built on three core elements namely a payments platform; a proprietary global payment network and vertical-specific software backed by its deep industry expertise. Geographically, the majority of revenue is from the Americas.</t>
  </si>
  <si>
    <t>FMC GlobalSat</t>
  </si>
  <si>
    <t>www.fmcglobalsat.com</t>
  </si>
  <si>
    <t>Provider of global connectivity satellite and wireless services. The company configures, integrates and deploys services to support the renewable energy market with reliable, high-throughput satellite (HTS) communications, it also delivers 3G and 4G cellular services across CDMA, GSM, and LTE networks, enabling markets and industries with long-term visibility into cost and demand strict adherence to regulatory requirements.</t>
  </si>
  <si>
    <t>FN Browning Group</t>
  </si>
  <si>
    <t>www.fnbrowninggroup.com</t>
  </si>
  <si>
    <t>FNA Group</t>
  </si>
  <si>
    <t>www.fna-group.com</t>
  </si>
  <si>
    <t>Manufacturer of commercial and industrial pressure washers and outdoor power equipment catering to contractors and consumers. The company produces electric and gas pressure washers, cold water and hot water pressure washers, pressure washer pumps, high-pressure thermoplastic hoses, accessories and replacement and other related products to its clients.</t>
  </si>
  <si>
    <t>Fnac Darty (PAR: FNAC)</t>
  </si>
  <si>
    <t>www.fnacdarty.com</t>
  </si>
  <si>
    <t>Fnac Darty is a retail distributor of entertainment and leisure products including consumer electronics in France, Spain, Portugal, Brazil, Belgium, Switzerland and Morocco.</t>
  </si>
  <si>
    <t>FnB Private Equity</t>
  </si>
  <si>
    <t>www.fnbpe.com</t>
  </si>
  <si>
    <t>Founded in 2017, FnB Private Equity is a private equity investment firm that is based in Paris, France. The firm invests in small and medium-sized enterprises (SMEs) in the food and beverage industry across Europe.</t>
  </si>
  <si>
    <t>FNZ</t>
  </si>
  <si>
    <t>www.fnz.com</t>
  </si>
  <si>
    <t>Developer of information technology platform intended to serve the financial sector. The company's platform offers outsourcing services that span the entire wealth management value chain, from the digital user experience, client's account and portfolio management to back-office trade execution, settlement and investment administration, enabling their clients to provide wealth management solutions to financial advisers, end-investors and the workplace that are efficient, transparent and scalable, supporting market, demographic and regulatory trends worldwide.</t>
  </si>
  <si>
    <t>Focal Pointe Outdoor Solutions</t>
  </si>
  <si>
    <t>Focus Group</t>
  </si>
  <si>
    <t>www.focusgroup.co.uk</t>
  </si>
  <si>
    <t>Provider of communications and information technology services intended for all sizes of businesses. The company specializes in integrated technology solutions, including hosted voice, cloud applications, mobile and connectivity, thereby helping clients to secure data and teams connected and its customers.</t>
  </si>
  <si>
    <t>Focus Telecom</t>
  </si>
  <si>
    <t>www.focustelecom.pl</t>
  </si>
  <si>
    <t>Operator of a cloud-based unified communication platform intended to provide information regarding automation and communication tools. The company's platform offers contact centre applications and business communication services provided in the cloud computing model that increase the reach of campaigns, effectiveness, and skills of consultants, improve the quality of team management, and analyze data with advanced aggregate reports, enabling clients to increase the effectiveness of customer service processes, sales operations, and internal communication.</t>
  </si>
  <si>
    <t>Focuslight (SHG: 688167)</t>
  </si>
  <si>
    <t>focuslight.com</t>
  </si>
  <si>
    <t>Focuslight Technologies Inc is engaged in the research and development, production and sales of high-power semiconductor laser components and laser optical components upstream of the laser industry.</t>
  </si>
  <si>
    <t>Focusrite (LON: TUNE)</t>
  </si>
  <si>
    <t>www.focusriteplc.com</t>
  </si>
  <si>
    <t>Focusrite is a music and audio products company supplying hardware and software products used by professional and amateur musicians. The company's operating segments include Focusrite, Novation, ADAM Audio, Martin Audio, Sequential and Sonox. It generates maximum revenue from the Focusrite segment. Focusrite segment includes sales of Focusrite and Focusrite Pro branded products. Geographically, the majority of its revenue is generated from North America.</t>
  </si>
  <si>
    <t>Fog &amp; Fönsterservice i Stockholm</t>
  </si>
  <si>
    <t>fogen.se</t>
  </si>
  <si>
    <t>Specialist in window renovation services in Stockholm, Sweden. Fog &amp; Fönsterservice AB offers a range of renovation solutions for existing window frames, such as energy savings, maintenance packages, new windows, glazing, and general renovation services. With over 30 years of experience, the company is a trusted and reliable choice for window renovation needs.</t>
  </si>
  <si>
    <t>FOG Software Group</t>
  </si>
  <si>
    <t>www.fogsoftwaregroup.com</t>
  </si>
  <si>
    <t>FOG Software Group is an operator of a holding company with businesses in the software industry. The company acquires, builds and manages software companies in key vertical markets serving a specific or niche industry sector, providing coaching and management training, capital allocation processes and other programs to improve earnings and generate organic growth.</t>
  </si>
  <si>
    <t>FOGALE Sensors</t>
  </si>
  <si>
    <t>www.fogale.fr</t>
  </si>
  <si>
    <t>Manufacturer of biotechnology sensor equipment. The company is engaged in the manufacturing of 3D metrology and inspection devices.</t>
  </si>
  <si>
    <t>Fogarty Wine Group</t>
  </si>
  <si>
    <t>www.fogarty.wine</t>
  </si>
  <si>
    <t>Provider of vineyard management services and a wine bottling facility based in West Perth, Australia. The company specializes in red wine, sparkling wine, rose wine and white wine.</t>
  </si>
  <si>
    <t>Føie</t>
  </si>
  <si>
    <t>Fokus Asset Management</t>
  </si>
  <si>
    <t>www.fokusasset.dk</t>
  </si>
  <si>
    <t>Provider of real estate investment and asset management services intended to serve the Danish and foreign investors. The company specializes in investing in office, residential, logistics and retail segments and also offers advisory services and property selection to its clients.</t>
  </si>
  <si>
    <t>Fold</t>
  </si>
  <si>
    <t>www.foldapp.com</t>
  </si>
  <si>
    <t>Developer of a gift card platform designed to help spend Bitcoin in the real world. The company's platform allows users to purchase clothes and various other items using credit and debit cards and receive rewards in the form of bitcoins straight to their wallets, enabling customers to trade their retail store gift cards for cryptocurrency.</t>
  </si>
  <si>
    <t>Folder</t>
  </si>
  <si>
    <t>folder.es</t>
  </si>
  <si>
    <t>Provider of online stationery products and services for office and school needs. The company offers a range of products including adhesive, packaging, and shipping supplies, as well as office supplies, school supplies, and furniture. Additional services include security boxes and general storage. Customers can browse and purchase products online, and the company offers fast delivery.</t>
  </si>
  <si>
    <t>Foley Company (Wisconsin)</t>
  </si>
  <si>
    <t>www.foleyco.com</t>
  </si>
  <si>
    <t>Designer and manufacturer of grinding and sharpening equipment catering to the golf and turf industry. The company offers a wide range of grinding, sharpening and cutting equipment that is designed and produced at its facility using modern technologies and is engineered to provide both fast touch-up spin grinding and full relief grinding that will restore the reel back to manufacturer specifications, thereby providing quality of cut for users of precision mowing equipment used in golf courses, municipalities and sporting venues where the quality of cut, healthy grass and attractive appearance is important to the user experience.</t>
  </si>
  <si>
    <t>Foley Entertainment Group</t>
  </si>
  <si>
    <t>www.foleyentertainmentgroup.com</t>
  </si>
  <si>
    <t>Operator of an entertainment Group based in Las Vegas, Nevada. The company's specializes in Sports, Hospitality, Venues, and Foundations</t>
  </si>
  <si>
    <t>Foley Family Wines</t>
  </si>
  <si>
    <t>ffws.com</t>
  </si>
  <si>
    <t>Producer and distributor of handmade wines headquartered in Santa Rosa. The company has a collection of artisan and premium wineries, brands, vineyards, and more.</t>
  </si>
  <si>
    <t>Foley Wines (NZE: FWL)</t>
  </si>
  <si>
    <t>foleywines.co.nz</t>
  </si>
  <si>
    <t>Foley Wines is a wine company that produces table wines and markets and sells premium wines in New Zealand and various export markets. The company's vineyards are in Marlborough and Martinborough, New Zealand. The company earns the majority of its revenue from the sale of bottled wines. It sells its products in New Zealand, Australia, the United States, Canada, the United Kingdom, Europe and the rest of the world.</t>
  </si>
  <si>
    <t>Foliateam</t>
  </si>
  <si>
    <t>www.foliateam.com</t>
  </si>
  <si>
    <t>Operator of a business-to-business telecommunications cloud integrator intended for companies, healthcare establishments and public organizations. The company provides networks and voice &amp; video communication tools, easy to use in on-premise, hybrid, or cloud mode tools, thereby enabling customers to receive reliable and secure services and support for the success of their technology transformation project.</t>
  </si>
  <si>
    <t>Foliot Furniture</t>
  </si>
  <si>
    <t>www.foliot.com</t>
  </si>
  <si>
    <t>Manufacturer of furniture products intended to design and build commercial furniture to elevate spaces. The company provides quality furnishings for the hospitality and educational housing communities with a vast collection of contemporary finishes, allowing customers to customize their designs without compromising durability.</t>
  </si>
  <si>
    <t>Folks HR</t>
  </si>
  <si>
    <t>folksrh.com</t>
  </si>
  <si>
    <t>Developer of a human resource technology platform intended for manufacturing, construction, professional services and non-profit organizations. The company's technology is used for application tracking or employee mobilization to manage and personalize dashboards and approve absences and vacation requests, enabling employees to simplify training management, improve productivity and achieve goals.</t>
  </si>
  <si>
    <t>Follett Software</t>
  </si>
  <si>
    <t>www.follettsoftware.com</t>
  </si>
  <si>
    <t>Provider of educational materials and technology solutions intended for K-12 libraries, classrooms, learning centers and school districts. The company offers products for classrooms such as new and pre-owned textbooks, reference materials, digital content, ebooks and audiovisual materials and a student information system to collect analyze and report on student grades, attendance, social and emotional well-being as well as provides a suite of tools for the library to manage and build a collection with print and digital resources, enabling librarians, teachers and school leaders to reach their goals efficiently.</t>
  </si>
  <si>
    <t>FOLLOW (Media and Information Services (B2B))</t>
  </si>
  <si>
    <t>www.foll-ow.com</t>
  </si>
  <si>
    <t>Provider of influencer marketing services catering to brands. The company specializes in talent management, digital marketing, communication and content creation as well as influencer management, social media campaigns, inbound marketing and project management, thereby helping clients get maximum reach for their products and services.</t>
  </si>
  <si>
    <t>Folmer (Helsinki)</t>
  </si>
  <si>
    <t>www.folmer.fi</t>
  </si>
  <si>
    <t>Founded in 2007, Folmer is a private equity firm based in Helsinki, Finland. The firm invests in Finnish small and medium-sized enterprises. The firm invests in institutional and other professional investors.</t>
  </si>
  <si>
    <t>FOM Technologies (CSE: FOM)</t>
  </si>
  <si>
    <t>www.fomtechnologies.com</t>
  </si>
  <si>
    <t>FOM Technologies is engaged in the development and sale of machinery and equipment for material production and research. The company is a supplier of lab and pilot scale slot die coating tools for material R&amp;D and upscaling to commercial production. The company's products include Machines-rolls; Machines-sheets, Machines-rolls-to-rolls, and Slot-die-heads.</t>
  </si>
  <si>
    <t>Fomento de Construcciones y Contratas (MAD: FCC)</t>
  </si>
  <si>
    <t>www.fcc.es</t>
  </si>
  <si>
    <t>Fomento de Construcciones y Contratas is in the business of environmental services, end-to-end water management, construction and cement. The company's activities include services related to urban water treatment, waste recovery, end-to-end water cycle and also infrastructure construction projects, building construction, manufacturing of cement and concrete and operation of quarries and mineral deposits. The firm derives the majority of its revenues from the environmental services segment. It carries out international operations in European, the United States, and Latin American markets.</t>
  </si>
  <si>
    <t>Fomento Economico Mexicano (MEX: FEMSAUBD)</t>
  </si>
  <si>
    <t>www.femsa.com</t>
  </si>
  <si>
    <t>Femsa is a holding company with controlling interests in three entities: It owns a 47% economic and 56% voting interest in Coca-Cola Femsa, while wholly owning Femsa Comercio and CB Equity. CB Equity houses a roughly 15% stake in Heineken, while Comercio operates through three business units: proximity, which houses Oxxo, the largest small-format chain in the Americas, with convenience stores in Mexico and South America (including Brazil through a joint venture with Raizen); health, which operates pharmacies across a geographic footprint similar to Oxxo; and fuel, which operates retail service stations under franchisee arrangements in Mexico. Femsa also controls several other tangential businesses in the U.S., including logistics services and specialized distributors like WAXIE.</t>
  </si>
  <si>
    <t>FOMO CORP. (PINX: IGOT)</t>
  </si>
  <si>
    <t>www.fomoworldwide.com</t>
  </si>
  <si>
    <t>2050 Motors is part of the automobile industry. It is mainly engaged in the dealership of automobile vehicles involving marketing and selling of electric automobiles. The company has an exclusive license to import, market and sell in the United States, Puerto Rico, the United States Territories and Peru. It mainly develops and manufactures a lightweight, carbon fiber e-Go EV electric car.</t>
  </si>
  <si>
    <t>Føn Energy Services</t>
  </si>
  <si>
    <t>www.fonenergyservices.com</t>
  </si>
  <si>
    <t>Operator of an energy service company intended to be an independent service provider to the energy sector. The company offers services like integrated services, stand-alone services, equipment rental, and more.</t>
  </si>
  <si>
    <t>Fondasol</t>
  </si>
  <si>
    <t>www.groupefondasol.com</t>
  </si>
  <si>
    <t>Provider of geotechnical consulting services. The company advises manufacturers and designers on geotechnical structures and engages in the study of soil structure interaction for its customers in France.</t>
  </si>
  <si>
    <t>Fondazione 1563</t>
  </si>
  <si>
    <t>fondazione1563.it</t>
  </si>
  <si>
    <t>Fondazione Cassa di Risparmio di Cuneo</t>
  </si>
  <si>
    <t>www.fondazionecrc.it</t>
  </si>
  <si>
    <t>The Fondazione Cassa di Risparmio di Cuneo is an economic development agency based in Cuneo, Italy. The agency was founded in 1992 to stimulate the economy. The agency pursues exclusively socially beneficial aims and the promotion of economic development and to this end directs its activities mainly in the sectors of art, assistance and empowerment the underprivileged, the conservation and enhancement of cultural heritage and activities and environmental assets as well as the linguistic heritage and traditions, education and education, support and promotion of sport, scientific research and healthcare. The statute of the Fondazione Cassa di Risparmio di Cuneo provides a dual form of government in which, in addition to the management body represented by the board of directors, is on the general council with the task of direction, guidance and definition of guidelines and intervention criteria of the foundation.</t>
  </si>
  <si>
    <t>Fondion</t>
  </si>
  <si>
    <t>www.fondion.com</t>
  </si>
  <si>
    <t>Developer of an easy-to-use service platform intended for the construction and industrial industries. The company's platform contains features of leads and offers, tender and contract documents, and order management, enabling companies to do both small gigs and large projects feasibly.</t>
  </si>
  <si>
    <t>Fondo Italiano d'Investimento</t>
  </si>
  <si>
    <t>www.fondoitaliano.it</t>
  </si>
  <si>
    <t>Founded in 2010, Fondo Italiano d'Investimento is a private equity firm based in Milan, Italy. The firm seeks to invest in companies in the technology, agriculture, and food sectors across Italy .</t>
  </si>
  <si>
    <t>Fondo pensione aperto Allianz Previdenza</t>
  </si>
  <si>
    <t>www.allianz.it/le-soluzioni-per-te/previdenza/fondi-pensione/allianz-previdenza.html</t>
  </si>
  <si>
    <t>Fondo pensione aperto Allianz Previdenza is a defined contribution corporate pension based in Milan, Italy. Established in 1998, the plan provides retirement, death, disability, survivor, and pension benefits to employees of Allianz and their beneficiaries. The funds of the plan are managed and administered by the pension board. The custody of the assets of the fund is entrusted to the bank Rasbank.</t>
  </si>
  <si>
    <t>Fondo Pensione Aperto UnipolSai Previdenza</t>
  </si>
  <si>
    <t>www.unipolsai.it/risparmio/pensione-integrativa-fondi-pensione/fondo-pensione-aperto</t>
  </si>
  <si>
    <t>Fondo Pensione Aperto Unipol Previdenza is a corporate pension based in Bologna, Italy. The plan provides retirement and pension benefits to the eligible employees of UnipolSai. The assets are managed by the Board of Directors.</t>
  </si>
  <si>
    <t>Fondocasa Network</t>
  </si>
  <si>
    <t>www.fondocasa.it</t>
  </si>
  <si>
    <t>Provider of real estate consultancy and brokerage services intended to offer its affiliate the tools and opportunities necessary to better face the real estate and credit market. The company specializes in home mortgage services, personal loans, salary-backed loans, and insurance.</t>
  </si>
  <si>
    <t>Fonds de solidarite FTQ</t>
  </si>
  <si>
    <t>www.fondsftq.com</t>
  </si>
  <si>
    <t>Founded in 1983, Fonds de solidarité FTQ is a private equity investment firm based in Montreal, Canada. The firm seeks to invest in early and growth-stage companies operating in the B2B manufacturing sectors.</t>
  </si>
  <si>
    <t>Fonecta</t>
  </si>
  <si>
    <t>www.fonecta.fi</t>
  </si>
  <si>
    <t>Fonecta provides digital marketing and sales based services. The company is mainly engaged in offering online directory services through Fonecta.fi. The company is based in Helsinki, Finland. Fonecta Oy operates as a subsidiary of European Directories. The company continues to grow by making periodic small acquisitions to expand its operations.</t>
  </si>
  <si>
    <t>Fonfun Company (TKS: 2323)</t>
  </si>
  <si>
    <t>www.fonfun.co.jp</t>
  </si>
  <si>
    <t>fonfun Corp provides various content services with a focus on services for the Internet-enabled mobile phone. Its web security business provides web application diagnosis and network diagnostics.</t>
  </si>
  <si>
    <t>Fonoa</t>
  </si>
  <si>
    <t>www.fonoa.com</t>
  </si>
  <si>
    <t>Developer of tax automation and compliance software designed to help companies streamline the entire transactional chain. The company's software helps to automatically determine and calculate a tax rate and amount to apply to the sales transactions as well as offers invoicing compliance, country reporting, issuance of fully VAT compliant invoices, tax compliance, and other related services, enabling tax managers to manage their obligations without the stress.</t>
  </si>
  <si>
    <t>Food Delivery Brands</t>
  </si>
  <si>
    <t>www.fooddeliverybrands.com</t>
  </si>
  <si>
    <t>Producer of handmade pizza based in Madrid, Spain. The company offers food items including pizzas, pasta meals, onion rings, chips, kebabs and salads along with sandwiches, hamburgers and desserts.</t>
  </si>
  <si>
    <t>Food Express (North Carolina)</t>
  </si>
  <si>
    <t>www.foodexpress.com</t>
  </si>
  <si>
    <t>Food Innovation Solutions</t>
  </si>
  <si>
    <t>www.foodinnovationsolutions.com</t>
  </si>
  <si>
    <t>Food Thoughts</t>
  </si>
  <si>
    <t>www.foodthoughts.co.uk</t>
  </si>
  <si>
    <t>Food To Save</t>
  </si>
  <si>
    <t>www.foodtosave.com.br</t>
  </si>
  <si>
    <t>Developer of a food delivery application intended to reduce food waste. The company's platform connects establishments with surplus production, with food close to expiration or that demands immediate consumption, with consumers interested in purchasing them at a deep discount, enabling food businesses and customers to be part of a sustainable movement by reducing food waste.</t>
  </si>
  <si>
    <t>Foodbuy</t>
  </si>
  <si>
    <t>www.foodbuy.com</t>
  </si>
  <si>
    <t>Developer of an online food service procurement marketplace designed to offer food distribution services across the country. The company's food service procurement marketplace serves hospitality, healthcare, recreation, leisure, and food and beverage markets some of which are quite recognized organizations, enabling customers to get food, beverages, and related services on their table from their favorite destinations at their convenient time.</t>
  </si>
  <si>
    <t>foodguys</t>
  </si>
  <si>
    <t>www.foodguys.com</t>
  </si>
  <si>
    <t>Supplier and provider of bulk food ingredients and ingredient sourcing solutions intended to cater to manufacturers. The company offers a wide range of ingredients such as herbs, spices, release agents, cane sugar, plant based proteins, sweetners, and more and also offers a wide range of sourcing solutions which includes specialty and commodity ingredients, trending foods, price negotiation, private labeling, food safety documentation, storage and warehousing, and more.</t>
  </si>
  <si>
    <t>Foodles</t>
  </si>
  <si>
    <t>www.foodles.co</t>
  </si>
  <si>
    <t>Provider of catering services intended to help employees to eat premium dishes. The company's services include connected refrigerators that are directly implemented in the restoration space and refilled every day, pre-order service in the morning, and delivery service of food at the workplace, enabling employees to get ready-made food at affordable prices.</t>
  </si>
  <si>
    <t>Foodnet</t>
  </si>
  <si>
    <t>www.foodnet.hu</t>
  </si>
  <si>
    <t>Distributor of food products catering to domestic and international trade chains. The company offers chilled, dairy and cheese products and ambient foods, snacks, sweets and drinks along with brand building and the organization and implementation of marketing activities helping clients solve all distribution-related problems.</t>
  </si>
  <si>
    <t>Foodtastic</t>
  </si>
  <si>
    <t>www.foodtastic.ca</t>
  </si>
  <si>
    <t>Operator of a chain of restaurants based in Saint-Laurent, Canada. The company's restaurants offer various styles of cuisine and drinks in an entertaining atmosphere including burgers, pizzas, salads, desserts and beverages, ensuring its customers get enhanced culinary experiences.</t>
  </si>
  <si>
    <t>Footbridge Partners</t>
  </si>
  <si>
    <t>www.footbridgepartners.com</t>
  </si>
  <si>
    <t>Founded in 2012, Footbridge Partners is a private equity and secondary buyer investment firm based in New York, New York.</t>
  </si>
  <si>
    <t>Footprint South</t>
  </si>
  <si>
    <t>www.footprintsouth.co.uk</t>
  </si>
  <si>
    <t>For A-career</t>
  </si>
  <si>
    <t>www.e-kao.co.jp</t>
  </si>
  <si>
    <t>Provider of recruitment services headquartered in Tokyo, Japan. The company offers services like recruitment support, strategy planning, execution, and more.</t>
  </si>
  <si>
    <t>For Purpose Aged Care Australia</t>
  </si>
  <si>
    <t>Operator of an elderly care platform intended to provide overall care. The company provides financial assistance to aged home care facilities, thereby helping old age home operators to facilitate patient wellbeing.</t>
  </si>
  <si>
    <t>Forankra Spain</t>
  </si>
  <si>
    <t>www.forankra.es</t>
  </si>
  <si>
    <t>Forbidden Foods (ASX: FFF)</t>
  </si>
  <si>
    <t>www.forbiddenfoods.com.au</t>
  </si>
  <si>
    <t>Forbidden Foods Ltd is a food and beverage company focusing on wellness and organic products. The company markets its products under three brands namely, Forbidden, Sensory Mill, and Funch. The product portfolio includes whole grain products, cereals, powders, fruits, nuts, health smoothie blends, snack mixes, baking mixes, and infant foods.</t>
  </si>
  <si>
    <t>Förch Holding</t>
  </si>
  <si>
    <t>www.foerch.com</t>
  </si>
  <si>
    <t>Ford Shults</t>
  </si>
  <si>
    <t>shultsford.com</t>
  </si>
  <si>
    <t>Ford Shults is a Wexford, PA based private company whose line of business is Ret new/used automobiles</t>
  </si>
  <si>
    <t>Fordhouse Equity</t>
  </si>
  <si>
    <t>www.fordhouse.team</t>
  </si>
  <si>
    <t>Founded in 2012, Fordhouse Equity is a private equity firm based in London, United Kingdom. The firm prefers to invest in small and medium-sized enterprises based in the United Kingdom and operating in the telecommunication, software, pharmaceutical, and digital media sectors.</t>
  </si>
  <si>
    <t>Forefront Dermatology</t>
  </si>
  <si>
    <t>www.forefrontdermatology.com</t>
  </si>
  <si>
    <t>Operator of a chain of dermatology practice centers based in Manitowoc, Wisconsin. The company offers general, surgical and cosmetic dermatology care along with related laboratory services using innovative and proven treatments to diagnose and treat skin cancer and all diseases of the skin, hair and nails, thereby offering patients superior access to world-class, board-certified care within their communities.</t>
  </si>
  <si>
    <t>Forekast (Business/Productivity Software)</t>
  </si>
  <si>
    <t>www.forekastgroup.com</t>
  </si>
  <si>
    <t>Developer of software solutions intended for improving operational efficiency and strategic forecasting. The company specializes in augmented intelligence, offering artificial intelligence-driven insights that enhance business operations, customer experiences and workforce capabilities with a focus on technology-managed services and provides advanced data analytics, real-time insights and predictive modeling capabilities, enabling enterprises to make informed decisions, optimize resources, navigate the complexities of modern markets while maintaining flexibility and operational efficiency and enhance performance by leveraging comprehensive and actionable intelligence.</t>
  </si>
  <si>
    <t>Foreman Capital</t>
  </si>
  <si>
    <t>www.foremancapital.nl</t>
  </si>
  <si>
    <t>Founded in 2005, Foreman Capital is a private equity firm based in Amsterdam, Netherlands. This firm seeks to invest in companies operating in business-to-business, industrial, and manufacturing sectors</t>
  </si>
  <si>
    <t>Foresco Packaging</t>
  </si>
  <si>
    <t>www.foresco.eu</t>
  </si>
  <si>
    <t>Manufacturer of industrial packaging products catering to production companies and their suppliers. The company offers a wide range of custom-made transport packaging products including wooden boxes, crates, pallets as well as cardboard boxes.</t>
  </si>
  <si>
    <t>Foresight Group</t>
  </si>
  <si>
    <t>www.foresight.group</t>
  </si>
  <si>
    <t>Founded in 1984, Foresight Group is a private equity investment firm based in London, United Kingdom. The firm prefers to invest in growth-stage companies operating in business products, business services, consumer products, consumer services, energy, healthcare, information technology, infrastructure, TMT, advanced manufacturing, industrials, life sciences, 3D printing, robotics, and cleanTech sectors based in the United States, Australia, and the United Kingdom region.</t>
  </si>
  <si>
    <t>Foresight Wealth Strategists</t>
  </si>
  <si>
    <t>www.foresight-ifp.co.uk</t>
  </si>
  <si>
    <t>Provider of financial planning advice services intended to support a number of businesses and individuals to meet their financial goals in a comprehensive, yet simple way. The company's services include protection planning, inheritance tax planning, ethical investing, estate planning, legacy planning, business owner strategy, and more.</t>
  </si>
  <si>
    <t>Forest Company</t>
  </si>
  <si>
    <t>www.forest-inc.jp</t>
  </si>
  <si>
    <t>Developer of a technology-driven e-commerce platform intended to acquire other third-party brands. The company's specialized team carries out marketing tailored to the characteristics of each brand, based on a deep understanding of the algorithm, enabling companies to optimize advertising measures to grow.</t>
  </si>
  <si>
    <t>Forest Feast</t>
  </si>
  <si>
    <t>www.forestfeast.com</t>
  </si>
  <si>
    <t>Manufacturer of snacks intended to serve the food product industry. The company offers dried fruit, street food, and healthy snacks.</t>
  </si>
  <si>
    <t>Forest River</t>
  </si>
  <si>
    <t>www.forestriverinc.com</t>
  </si>
  <si>
    <t>Forest River is a manufacturer of recreational vehicles in Indiana. The company's vehicles include pontoon boats, cargo trailers, park models and buses. It was founded in 1996 and is headquartered in Elkhart, Indiana. The company aims for strategic investments through acquisitions that help in the expansion of its business opportunities across the country and worldwide. The company was founded on January 26, 1996, and is headquartered in Elkhart, Indiana.</t>
  </si>
  <si>
    <t>Forestal Cono Sur</t>
  </si>
  <si>
    <t>Forestiere &amp; Developpement</t>
  </si>
  <si>
    <t>Forever (London)</t>
  </si>
  <si>
    <t>www.thinkforever.com</t>
  </si>
  <si>
    <t>Provider of a design services based in London, United Kingdom. The company is currently operating in Stealth Mode.</t>
  </si>
  <si>
    <t>Forever Cheese</t>
  </si>
  <si>
    <t>www.forevercheese.com</t>
  </si>
  <si>
    <t>Retailer of artisan cheese intended to meet the increasing demand for Mediterranean products. The company products are personally hand-selected in order to meet quality expectations and inspection programs, enabling customers to avail standard cheese products.</t>
  </si>
  <si>
    <t>Forfarmers (Agricultural Chemicals)</t>
  </si>
  <si>
    <t>www.forfarmers.co.uk</t>
  </si>
  <si>
    <t>Producer of livestock nutrition products intended to focus on all aspects of nutrition, animal husbandry and business development. The company offers products such as compound feed, young animal feed, fertilisers, loose raw materials, sowing seeds and specialist feed, thereby helping farmers to set their objectives and subsequently monitor and compare results.</t>
  </si>
  <si>
    <t>ForFarmers (AMS: FFARM)</t>
  </si>
  <si>
    <t>www.forfarmersgroup.eu</t>
  </si>
  <si>
    <t>ForFarmers is a feed company, active in North-West Europe. Its business operations comprise sourcing of ingredients, production, and sale of feed products, the sale of crop products, and associated outbound logistics. It also offers complementary services including advice on animal nutrition and livestock farming and assistance with farm management and business development. The company has ruminant, swine, poultry and horse, goat, and sheep segments. It operates in the Netherlands, Germany, Belgium, Poland, and the United Kingdom.</t>
  </si>
  <si>
    <t>Forfend Industries</t>
  </si>
  <si>
    <t>www.forfendindustries.com</t>
  </si>
  <si>
    <t>Forge Equity Partners</t>
  </si>
  <si>
    <t>www.forge-equity.com</t>
  </si>
  <si>
    <t>Founded in 2021, Forge Equity Partners is a private equity firm based in Houston, Texas. The firm prefers to invest through buyouts and growth capital in companies across the United States.</t>
  </si>
  <si>
    <t>Foria</t>
  </si>
  <si>
    <t>www.foriawellness.com</t>
  </si>
  <si>
    <t>Operator of a health and sexual wellness company intended to offer products for intimacy, relief, and optimal well-being for women. The company uses plant-based formulas including arousal oil, sex oil, suppositories, tonics, and other related products, enabling women to fulfill their intimate needs by promoting natural harmony and balance within the body.</t>
  </si>
  <si>
    <t>Forma Architectes</t>
  </si>
  <si>
    <t>www.forma.lu</t>
  </si>
  <si>
    <t>Operator of architectural firm based in Luxembourg.</t>
  </si>
  <si>
    <t>Forma.AI</t>
  </si>
  <si>
    <t>www.forma.ai</t>
  </si>
  <si>
    <t>Developer of AI-driven sales compensation platform designed to allow organizations to design, execute, and optimize their compensation strategy. The company's software uses AI to design, administer, and monitor sales incentives in real-time and keep track of individual-level performance patterns and strategic objectives to proactively drive the right customer interactions, enabling clients to draw higher levels of agility and motivation from their sales employees.</t>
  </si>
  <si>
    <t>Formac Production</t>
  </si>
  <si>
    <t>formac.se</t>
  </si>
  <si>
    <t>Manufacturer of automotive branding and promotional products for businesses in the automotive industry, including skylthållare, reklamlister, and displaysystems. Custom products are also available for events and promotions. Based in Växjö, Sweden, the company prioritizes sustainability and quality.</t>
  </si>
  <si>
    <t>Formaggi Zanetti</t>
  </si>
  <si>
    <t>www.zanetti-spa.it</t>
  </si>
  <si>
    <t>Producer of an Italian cheese company based in Bergamo, Italy. The company offers a wide range of cheeses such as grana padano, parmesan cheese, hard cheese, provolone cheese, goat cheese, DOP cheese of Italy, and more.</t>
  </si>
  <si>
    <t>Formaspack</t>
  </si>
  <si>
    <t>www.formaspack.com</t>
  </si>
  <si>
    <t>Manufacturer of packaging products catering to the food industry. The company offers modified atmosphere packaging products including containers, films, trays and sheets, thereby protecting and extending the shelf life of food.</t>
  </si>
  <si>
    <t>Formation Minerals (PINX: FOMI)</t>
  </si>
  <si>
    <t>www.formationminerals.com</t>
  </si>
  <si>
    <t>Formation Minerals Inc is engaged in the acquisition and management of high-growth oil and gas minerals and royalties in the U.S. basins. The company is focused on providing returns through asset growth generated by acquisitions and organic growth of properties. Its portfolio includes the DJ Basin of Colorado and Wyoming, the Haynesville Shale of Louisiana, the Delaware and Permian Basin of Texas, the Marcellus and Utica shales in West Virginia, and the Anadarko Basin in Oklahoma.</t>
  </si>
  <si>
    <t>Formedics</t>
  </si>
  <si>
    <t>www.formedics.com</t>
  </si>
  <si>
    <t>Developer of an HCP community and engagement platform designed to support and connect healthcare professionals wherever they practice medicine or choose to learn. The company's platform helps pharmaceutical and life science brands target healthcare providers and improve the reach and impact of marketing campaigns for these companies.</t>
  </si>
  <si>
    <t>Formentor Capital</t>
  </si>
  <si>
    <t>www.formentorcapital.com</t>
  </si>
  <si>
    <t>Founded in 2018, Formentor Capital is a private equity investment firm based in Madrid, Spain. The firm prefers to invest in medium-sized companies across multiple sectors, operating in Spain and Portugal.</t>
  </si>
  <si>
    <t>Formlabs</t>
  </si>
  <si>
    <t>www.formlabs.com</t>
  </si>
  <si>
    <t>Developer of high resolution 3-Dimensional printers. The company develops an additive manufacturing technology with design centric approach for designers, engineers and makers that enables designers and engineers to create 3-Dimensional forms.</t>
  </si>
  <si>
    <t>Formoplast (Bulgaria) (XBUL: FORM)</t>
  </si>
  <si>
    <t>www.formoplastbg.com</t>
  </si>
  <si>
    <t>Formoplast manufactures large-sized molds for plastic transport, agriculture and industrial crates and boxes, household utilities and technical parts.</t>
  </si>
  <si>
    <t>Formosa Laboratories (TAI: 4746)</t>
  </si>
  <si>
    <t>www.formosalab.com</t>
  </si>
  <si>
    <t>Producer of active pharmaceutical ingredients. The company produces pharmaceutical ingredients for anti-inflammatory analgesic drugs in Taiwan.</t>
  </si>
  <si>
    <t>Formpipe Software (STO: FPIP)</t>
  </si>
  <si>
    <t>www.formpipe.com</t>
  </si>
  <si>
    <t>Formpipe Software is a Swedish software company that is in the content services market. The business relies on two cornerstones with strong offerings to customers in both the public and private sectors. With the mission to build valuable relationships between data and people, the company is providing Software as a Service (SaaS), specializing in customer communication, cases and documents, and the automation of information-intense business processes. Formpipe has offices in Sweden, Denmark, the UK, the U.S. and Germany.</t>
  </si>
  <si>
    <t>Formstack</t>
  </si>
  <si>
    <t>www.formstack.com</t>
  </si>
  <si>
    <t>Developer of a secure workplace productivity platform intended to produce ingenious facilities for the everyday work that slows organizations down. The company's platform helps users to quickly and easily build custom forms, create documents, and collect eSignature, all without code, enabling marketers to build smart online forms, optimize their conversion rates, and analyze keyword and campaign performance, all toward the goal of converting more traffic into qualified leads.</t>
  </si>
  <si>
    <t>Fornax (Business Services)</t>
  </si>
  <si>
    <t>www.fornaxco.com</t>
  </si>
  <si>
    <t>Forside Co. (TKS: 2330)</t>
  </si>
  <si>
    <t>www.forside.co.jp</t>
  </si>
  <si>
    <t>Forside Co Ltd is a Japan-based company engaged in the content business. The company provides guidance in the areas concerning investment banking, merger and acquisition, financing and other related financial services.</t>
  </si>
  <si>
    <t>Fort Bend Dental Associates</t>
  </si>
  <si>
    <t>ftbenddental.com</t>
  </si>
  <si>
    <t>Fort Bend Dental Associates is a Missouri City, TX based private company whose line of business is Dentist's office</t>
  </si>
  <si>
    <t>Fort Point Capital</t>
  </si>
  <si>
    <t>www.fortpointcapital.com</t>
  </si>
  <si>
    <t>Founded in 2009, Fort Point Capital is a private equity firm based in Boston, Massachusetts. The firm prefers to invest in growth-stage companies through buyouts. The firm also seeks to invest in seed-stage, early-stage, and later-stage companies through venture capital investments. The firm prefers to invest in business products, business services, consumer products, consumer services, information technology, healthcare, advanced manufacturing, and technology-based sectors in the United States and Canada. This firm is a Registered Investment Adviser (RIA).</t>
  </si>
  <si>
    <t>Forta Corporation</t>
  </si>
  <si>
    <t>www.fortacorp.com</t>
  </si>
  <si>
    <t>Manufacturer of synthetic reinforcement fibers for the global concrete industry. The company engages in the research, manufacturing and distribution of fibers like macro synthetic, micro fibrillated, micro monofilament, specialty fibers and others, enabling the construction market to get reinforcement fiber products that minimize cracking, improve material performance and add durability in a wide variety of concrete, asphalt and other applications.</t>
  </si>
  <si>
    <t>Forte Capital (Netherlands)</t>
  </si>
  <si>
    <t>www.fortecapital.eu</t>
  </si>
  <si>
    <t>Founded in 2018, Forte Capita is a private equity firm based in 's-Hertogenbosch, Netherlands. The firm seeks to invest in Dutch SMEs with EBITDA between EUR 1-5m. The firm targets companies with a strong market position, distinct capabilities, and significant growth potential, both domestically and internationally, into the companies operating in the production, technology, chemical, trade, business services, and healthcare sectors. The firm not only focuses on equity investments but also engages in commercial and residential real estate ventures throughout the Netherlands</t>
  </si>
  <si>
    <t>Forte Opening Solutions</t>
  </si>
  <si>
    <t>www.forteopenings.com</t>
  </si>
  <si>
    <t>Forte Veterinary Partners</t>
  </si>
  <si>
    <t>www.forteveterinarypartners.com</t>
  </si>
  <si>
    <t>Operator of a network of veterinary practices based in Jupiter, Florida. The company focuses on offering medical leadership and career assistance to caregivers focused on veterinary care including financial, accounting, marketing, operational and human resources services, enabling veterinarians to pursue their passion for practicing veterinary medicine without sacrificing a healthy work-life balance.</t>
  </si>
  <si>
    <t>Forterro Sweden</t>
  </si>
  <si>
    <t>www.forterro.com</t>
  </si>
  <si>
    <t>Operator of software companies that deliver enterprise resource planning products and services to enterprises in specialized geographical and vertical markets. The company invests in and operates subsidiaries that develop and supply locally and vertically built platforms to small and medium-sized firms customized as per their needs, enabling them to achieve continuous business process improvements.</t>
  </si>
  <si>
    <t>Fortes</t>
  </si>
  <si>
    <t>www.fortesgroup.com</t>
  </si>
  <si>
    <t>Fortes is a provider of project and portfolio management solutions. The company provides enterprise agile planning, resource capacity planning, resource management, customer contract management and other services. The company was founded in 2000 and is headquartered in Katwijk, Netherlands.</t>
  </si>
  <si>
    <t>Fortifi (Commercial Services)</t>
  </si>
  <si>
    <t>www.fortififoodsolutions.com</t>
  </si>
  <si>
    <t>Designer and builder of automated food processing alternatives intended to improve efficiency and profitability in the food and beverage industry. The company offers an automation alternative to streamline all aspects of food processing, from single lines to entire facilities, with a focus on safety, efficiency, and sustainability, enabling customers to optimize their production processes and reduce waste.</t>
  </si>
  <si>
    <t>Fortify (Lyon)</t>
  </si>
  <si>
    <t>www.fortify.fr</t>
  </si>
  <si>
    <t>Provider of innovative solutions and services to optimize Human Resource processes. The company supports companies in securing, optimizing and digitizing their HR processes and offers innovative and efficient solutions such as the integration of digital solutions, payroll outsourcing, social and HR support, thereby committing to customers to simplify their human resources management.</t>
  </si>
  <si>
    <t>Fortis Capital Advisors</t>
  </si>
  <si>
    <t>www.fortiscapitaladvisors.com</t>
  </si>
  <si>
    <t>Provider of comprehensive financial planning services intended to help clients help create a balanced financial strategy that will support their lifestyle and long-term needs. The company offers services like investment advisory, retirement planning, insurance planning, estate planning, cash flow management, risk management and more, enabling clients to attain and maintain financial strength over their lifetimes.</t>
  </si>
  <si>
    <t>Fortis Fire &amp; Safety</t>
  </si>
  <si>
    <t>www.fortisfire.com</t>
  </si>
  <si>
    <t>Operator of a holding company specialized in managing fire protection service organizations. The company acquires and operates subsidiaries offering fire safety products and assistance, thereby focusing on close partnerships with regional operators and investing heavily in technology.</t>
  </si>
  <si>
    <t>Fortis Payment Systems</t>
  </si>
  <si>
    <t>www.fortispay.com</t>
  </si>
  <si>
    <t>Developer of payment processing and merchant solutions intended for software providers, marketplaces, and developers. The company provides developers and businesses with integrated payment processing capabilities such as point-of-sale systems, online account monitoring, payroll processing, business financing, and merchant services, enabling them with robust technology and the tools needed to grow their businesses.</t>
  </si>
  <si>
    <t>Fortis Print Group</t>
  </si>
  <si>
    <t>Operator of a printing house based in Manchester, United Kingdom.</t>
  </si>
  <si>
    <t>Fortis Solutions Group</t>
  </si>
  <si>
    <t>www.fortissolutionsgroup.com</t>
  </si>
  <si>
    <t>Manufacturer and supplier of labeling and packaging products intended to serve food, nutraceutical, automotive, beverage, pet care and other related industries. The company specializes in offering a range of products including labels, flexible packaging, shrink sleeves, folding cartons, applicators and extended contents and booklets, providing clients with custom products as per their needs and requirements to capitalize on market changes and innovations.</t>
  </si>
  <si>
    <t>Fortis Sports Group</t>
  </si>
  <si>
    <t>Fortissimo Capital</t>
  </si>
  <si>
    <t>Israel</t>
  </si>
  <si>
    <t>www.ffcapital.com</t>
  </si>
  <si>
    <t>Founded in 2004, Fortissimo Capital is a private equity firm based in Tel Aviv, Israel. The firm seeks to invest in the technology and industrial sectors.</t>
  </si>
  <si>
    <t>Fortitude Capital (Lisbon)</t>
  </si>
  <si>
    <t>fortitudecapital.pt</t>
  </si>
  <si>
    <t>Founded in 2021, Fortitude Capital is a private equity firm based in Lisbon, Portugal. The firm seeks to invest in media, energy, healthcare, agriculture &amp; clean technology sectors based in the Portugal region. The firm employs fundamental &amp; event-driven special situation strategies to invest in equities.</t>
  </si>
  <si>
    <t>Fortive (NYS: FTV)</t>
  </si>
  <si>
    <t>www.fortive.com</t>
  </si>
  <si>
    <t>Fortive is a diversified industrial technology firm with a broad portfolio of mission-critical products and services that include field solutions, product realization, health, and sensing technologies. The company serves a wide range of end markets, including manufacturing, utilities, medical, and electronics. Fortive generated roughly $6.1 billion in revenue in 2023.</t>
  </si>
  <si>
    <t>Fortnox (STO: FNOX)</t>
  </si>
  <si>
    <t>www.fortnox.se</t>
  </si>
  <si>
    <t>Fortnox provides internet-based business applications for accounting, invoicing, sales support, time reporting and payroll administration. Its products are used in small businesses, associations, schools and accounting agencies.</t>
  </si>
  <si>
    <t>Fortress Beerworks</t>
  </si>
  <si>
    <t>www.fortressbeerworks.com</t>
  </si>
  <si>
    <t>Operator of a beer brewery based in Spring, Texas. The company offers beer, shareable, salads, pizzas and events.</t>
  </si>
  <si>
    <t>Fortress Interlocks</t>
  </si>
  <si>
    <t>www.fortress-safety.com</t>
  </si>
  <si>
    <t>Manufacturer of customized safety equipment intended to serve the warehouse, construction, automotive, and food industries. The company offers products like interlocks, fluid power devices, pneumatic monitored safety valves, configurable operator controls, and more.</t>
  </si>
  <si>
    <t>Fortress Investment Group</t>
  </si>
  <si>
    <t>www.fortress.com</t>
  </si>
  <si>
    <t>Founded in 1998, Fortress Investment Group is a private equity firm based in New York, New York. The firm prefers to invest in companies operating in the aviation, convenience, education, energy, financial services, food &amp; beverage, healthcare, pharma, real estate, retail consumer, shipping, software, sports media &amp; entertainment, technology &amp; telecom, business services, intellectual property, and legal assets sectors. This firm is a Registered Investment Adviser (RIA).</t>
  </si>
  <si>
    <t>Fortress Solutions</t>
  </si>
  <si>
    <t>www.fortsol.com</t>
  </si>
  <si>
    <t>Provider of repair, refurbishment and life-cycle management of backoffice equipment for telecommunication and cable service providers. The company repairs critical back-office equipment for the telecommunication and cable equipment service providers and vendors. It supports life-cycle management for mobile voice, data-backhaul, and wireline voice products.</t>
  </si>
  <si>
    <t>Fortuna ()</t>
  </si>
  <si>
    <t>www.fortuna.ltd</t>
  </si>
  <si>
    <t>Fortune Brands Innovations (NYS: FBIN)</t>
  </si>
  <si>
    <t>www.fbin.com</t>
  </si>
  <si>
    <t>Fortune Brands Innovations is a leading home and security products company that has three reportable segments. The company's $2.6 billion water segment, led by the Moen brand, sells faucets, showers, and other plumbing fixtures; the $1.3 billion outdoors segment primarily sells entry doors under the Therma-Tru brand name and Fiberon-branded patio decking; and the $723 million security segment sells locks and other security devices under the Master Lock, SentrySafe, Yale, and August brand names.</t>
  </si>
  <si>
    <t>Fortune International Group</t>
  </si>
  <si>
    <t>www.fortuneintlgroup.com</t>
  </si>
  <si>
    <t>Provider of real estate development services. The company offers a broad range of services including real estate design and development, construction, general brokerage, project sales and marketing, asset management services, and other related services.</t>
  </si>
  <si>
    <t>Fortune Precision Equipment (SHG: 688409)</t>
  </si>
  <si>
    <t>www.fortune-semi.com</t>
  </si>
  <si>
    <t>Shenyang Fortune Precision Equipment Co Ltd focuses on the precision manufacturing technology of metal parts and components, and has mastered one-stop manufacturing processes such as precision machinery manufacturing, high-cleanliness surface treatment, welding, assembly, and testing that can meet stringent standards.</t>
  </si>
  <si>
    <t>Forum Brands</t>
  </si>
  <si>
    <t>www.forumbrands.com</t>
  </si>
  <si>
    <t>Operator of a technology-enabled brand manager created to acquire and build e-commerce brands. The company acquires quality independently owned products currently sold on third-party marketplaces with domain expertise and operating infrastructure, thus providing entrepreneurs and owners with efficient and lucrative ways to sell their businesses.</t>
  </si>
  <si>
    <t>Forum Energy Technologies (NYS: FET)</t>
  </si>
  <si>
    <t>www.f-e-t.com</t>
  </si>
  <si>
    <t>Forum Energy Technologies is a products company, serving the oil, natural gas, industrial and renewable energy industries. The company designs, manufactures and distributes products and engages in aftermarket parts supply and services that complement its product offering. Its products include engineered capital equipment, as well as products that are consumed in the drilling, well construction, production, and transportation of oil and natural gas. It operates in three reporting segments, namely drilling and downhole which is also its key revenue-generating segment, completions and production. Revenue largely comes from consumable products and activity-based equipment. Consumable products include valves, centrifugal pumps, mud pump fluid end components and rig sensors among others.</t>
  </si>
  <si>
    <t>Forum Health</t>
  </si>
  <si>
    <t>www.forumhealth.com</t>
  </si>
  <si>
    <t>Provider of precision health services intended to unite practitioners who share a root-cause approach to personalized healthcare. The company provides consultations, health coaching, access to a virtual network of collaborative specialists, and support with diet and nutrition, providing patients with a care plan for their health and wellness goals.</t>
  </si>
  <si>
    <t>Forum Media Group</t>
  </si>
  <si>
    <t>www.forum-media.com</t>
  </si>
  <si>
    <t>Forum Media Group is an international media company. It is engaged in providing business and private clients with high-value information and entertainment products and professional training and development. It also offers a large portfolio of special interest publications, magazines and highly regarded events.</t>
  </si>
  <si>
    <t>FORUM8</t>
  </si>
  <si>
    <t>www.forum8.co.jp</t>
  </si>
  <si>
    <t>FORUM8 is a producer of state-of-the-art 3D VR and engineering software. The company specializes in 3D VR interactive simulation, driving simulators, 3D emergency planning &amp; training, flood modeling &amp; planning, consensus building &amp; stakeholder consultation, software system design, planning, support &amp; training and intelligent transport systems &amp; planning. It was founded in 1987 and is headquartered in Minato-ku, Japan.</t>
  </si>
  <si>
    <t>Forval (TKS: 8275)</t>
  </si>
  <si>
    <t>www.forval.co.jp</t>
  </si>
  <si>
    <t>Forval is engaged in information communication and management consulting businesses. The company provides consulting services for IP integration system, information security, web construction, overseas expansion services and business succession among others.</t>
  </si>
  <si>
    <t>FORVIA (PAR: FRVIA)</t>
  </si>
  <si>
    <t>www.forvia.com</t>
  </si>
  <si>
    <t>Forvia operates in automotive seating, interior systems, emission control technologies, electronics, lighting, and a segment called lifecycle solutions that does automotive-related recycling. The company has a global presence, with over 300 industrial facilities and 63 R&amp;D centers in more than 40 countries, but much of its workforce is located in high-cost countries. Forvia's five largest customers by percentage of 2022 revenue are Volkswagen at 15.4%, Stellantis at 11.7%, Ford at 7.7%, the Renault-Nissan-Mitsubishi Alliance at 6.2%, and Mercedes-Benz at 6.1%. Geographically, Europe accounted for 44% of 2022 revenue, followed by North America at 25%, China at 21%, and all other regions at 10%.</t>
  </si>
  <si>
    <t>Forvia Hella (ETR: HLE)</t>
  </si>
  <si>
    <t>www.hella.com</t>
  </si>
  <si>
    <t>HELLA GmbH &amp; Co is a manufacturer of lighting and electronic components and systems for the automotive industry. The company also produces complete vehicle modules, air-conditioning systems, and vehicle electrical systems in its joint-venture companies, as well as products for specialist vehicles. Further, Hella operates a trade organisation for automotive parts, accessories, diagnosis, and services in Europe. The company is controlled through a pooled family majority shareholding in the group. The company has three reportable segments which are lighting, electronics and lifecycle solutions. The company generates the majority of its revenue from the lighting segment.</t>
  </si>
  <si>
    <t>Forvis Mazar</t>
  </si>
  <si>
    <t>www.forvismazars.us</t>
  </si>
  <si>
    <t>Provider of accounting and advisory services catering to agribusiness, manufacturing, construction, healthcare, education, insurance, private equity and technology industries. The company specializes in lease accounting, internal audit, assurance, international tax, CPA, advisory, wealth management and other related services.</t>
  </si>
  <si>
    <t>Forvis Mazars</t>
  </si>
  <si>
    <t>www.mazars.com</t>
  </si>
  <si>
    <t>Provider of accounting services catering to large &amp; listed companies, privately owned businesses, public and not-for-profit organizations and private individuals in Paris. The company offers accounting, auditing and bookkeeping services, financial advisory, legal, outsourcing and taxation services.</t>
  </si>
  <si>
    <t>Forward Air (NAS: FWRD)</t>
  </si>
  <si>
    <t>www.forwardair.com</t>
  </si>
  <si>
    <t>Forward Air is an asset-light freight and logistics company. The company's operating segment includes expedited freight and intermodal. The company generates maximum revenue from the expedited freight segment. The expedited freight segment operates a comprehensive national network to provide expedited regional, inter-regional, and national LTL (less-than-truckload) services. It also offers customers local pick-up and delivery and other services including final mile, truckload, shipment consolidation and deconsolidation, warehousing, customs brokerage, and other handling. The company conducts business in the United States, Canada, and Mexico.</t>
  </si>
  <si>
    <t>Forward Computers Alliance</t>
  </si>
  <si>
    <t>Forward Consumer Partners</t>
  </si>
  <si>
    <t>www.forwardconsumerpartners.com</t>
  </si>
  <si>
    <t>Founded in 2023, Forward Consumer Partners is a private equity firm and is based in Greenwich, Connecticut. The firm seeks to make control-oriented investments in branded consumer businesses. This firm is a Registered Investment Adviser (RIA).</t>
  </si>
  <si>
    <t>Forward Financial Bank</t>
  </si>
  <si>
    <t>forward.bank</t>
  </si>
  <si>
    <t>Provider of financial services to individuals and businesses in Central and Northern Wisconsin. The community bank offers checking and savings accounts, loans, credit cards, insurance, investments, and online banking. They also provide financial education resources and support local non-profits and charities through their Charitable Money Market Account.</t>
  </si>
  <si>
    <t>Forward Global</t>
  </si>
  <si>
    <t>www.forwardglobal.com</t>
  </si>
  <si>
    <t>Forward Global is a consulting firm headquartered in Paris, France. The firm designs and delivers services and technologies to manage digital, economic, and information risks. Forward Global's practice areas are negotiations, litigation, disputes, restructuring, mergers, acquisitions, international expansion, governance changes, communication, public affairs, cyber risk management, fraud, counterfeiting, piracy, and data leaks.</t>
  </si>
  <si>
    <t>Forward Solutions (Sales)</t>
  </si>
  <si>
    <t>www.forward-solutions.com</t>
  </si>
  <si>
    <t>Operator of a manufacturer representative firm intended to serve customers across business development, sales and marketing industries. The company offers janitorial supplies, facility supplies, cleaning equipment, restaurant supplies, and food service disposables and consumables, thereby helping its clients to grow their businesses more efficiently and effectively.</t>
  </si>
  <si>
    <t>Forward Van Lines</t>
  </si>
  <si>
    <t>forwardvanlines.com</t>
  </si>
  <si>
    <t>Provider of moving services for local, national, and international relocations. The company offers virtual surveys for accurate moving quotes and has multiple locations, including in Georgia and Florida.</t>
  </si>
  <si>
    <t>Forward Water Technologies (TSX: FWTC)</t>
  </si>
  <si>
    <t>www.forwardwater.com</t>
  </si>
  <si>
    <t>Forward Water Technologies operates as a wastewater treatment company. Its principal activity is the commercialization of its proprietary forward osmosis technology. The company's technology allows businesses to clean their wastewater which would require costly disposal.</t>
  </si>
  <si>
    <t>Forza Lithium</t>
  </si>
  <si>
    <t>www.forzalithium.com</t>
  </si>
  <si>
    <t>Planet Green Metals Formerly Forza Lithium Corp was engaged in the business of acquiring and exploring mineral resource properties. The company was acquired and ceased operations on March 25, 2024.</t>
  </si>
  <si>
    <t>Foselev</t>
  </si>
  <si>
    <t>www.foselev.com</t>
  </si>
  <si>
    <t>Operator of an engineering and construction services company intended to offer a range of services to meet the needs of its clients. The company offers lifting, handling and transport staff elevation, modular construction, maintenance operation, maintenance engineering, industrial cleaning, and environment and decontamination, enabling client to provide trusted partners for their projects.</t>
  </si>
  <si>
    <t>Fossier Distribution</t>
  </si>
  <si>
    <t>www.fossier.fr</t>
  </si>
  <si>
    <t>Producer of biscuits in Reims, France. The company produces bakery products including biscuits, pink biscuits, cakes and sweet and savory grocery as well offers gift products through in-stores and online in France, Belgium, Italy, Spain, Portugal and Luxembourg.</t>
  </si>
  <si>
    <t>Foster Denovo</t>
  </si>
  <si>
    <t>www.fosterdenovo.com</t>
  </si>
  <si>
    <t>Provider of financial advisory services to individuals, charities and businesses. The company specializes in creating financial plans, retirement planning, pension advisory and remortgaging, thereby providing effective, tailored and valuable advice to each of its clients.</t>
  </si>
  <si>
    <t>Foster-Caviness</t>
  </si>
  <si>
    <t>www.fosterusa.com</t>
  </si>
  <si>
    <t>Supplier of wholesale produce based in Colfax, North Carolina. The company acquires and distributes an extensive variety of fresh fruits, vegetables, dairy and local artisan products, from markets worldwide.</t>
  </si>
  <si>
    <t>Fosun Pharma (SHG: 600196)</t>
  </si>
  <si>
    <t>www.fosunpharma.com</t>
  </si>
  <si>
    <t>Fosun Pharma is a specialty and generic drug manufacturing company. Shanghai Fosun maintains five business segments, including Pharmaceutical manufacturing, Healthcare Services, Medical devices and medical diagnosis, Pharmaceutical distribution and retail, and Other business operations. Most of the company's revenue is generated by its Pharmaceutical manufacturing segment. The company considers merger and acquisition investment as a potential component of its operational growth strategy for expanding its research, development, manufacturing, and marketing capabilities.</t>
  </si>
  <si>
    <t>Foth Infrastructure &amp; Environment</t>
  </si>
  <si>
    <t>www.foth.com</t>
  </si>
  <si>
    <t>Provider of engineering, science and construction consulting services based in De Pere, Wisconsin. The company offers automation, aviation, construction, engineering for product manufacturing, solid waste and other related services, thereby helping clients with quality services.</t>
  </si>
  <si>
    <t>FotoFinder</t>
  </si>
  <si>
    <t>www.fotofinder.de</t>
  </si>
  <si>
    <t>Manufacturer of medical imaging systems and developer of an automated intelligent imaging system designed to provide advanced solutions for skin cancer diagnosis and aesthetics. The company specializes in skin cancer diagnostics and digital dermoscopy, as well as in hair consultation, psoriasis documentation and imaging in aesthetics and aims to set the pace in digital dermoscopy and mole mapping, helping the medical community in early skin cancer detection using imaging techniques.</t>
  </si>
  <si>
    <t>Fotograf.de</t>
  </si>
  <si>
    <t>www.fotograf.de</t>
  </si>
  <si>
    <t>Operator of a cloud-based platform intended to serve photographers. The company's platform includes an online shop that enables professional photographers to sell their photos and attract customers as well as offers savings packages along with digital files and options for product customization to incentivize additional purchases, thereby helping clients in getting monetary rewards for their art.</t>
  </si>
  <si>
    <t>Foundant Technologies</t>
  </si>
  <si>
    <t>www.foundant.com</t>
  </si>
  <si>
    <t>Provider of management software, online solution, decision making, and management solution. The company operates within the industries of vertical market software, business/productivity software, and automation/workflow software.</t>
  </si>
  <si>
    <t>Foundation Building Materials</t>
  </si>
  <si>
    <t>www.fbmsales.com</t>
  </si>
  <si>
    <t>Distributor of building materials and construction products intended to serve commercial and residential contractors. The company offers a wide range of building materials including drywall, steel studs, plaster, acoustical ceilings and fibreglass reinforced panels as well as provides a variety of commercial-grade construction tools including drywall hand tools, fasteners and construction supplies, enabling customers to complete their projects on time and budget.</t>
  </si>
  <si>
    <t>Foundation Dental Partners</t>
  </si>
  <si>
    <t>www.foundationdentalpartners.com</t>
  </si>
  <si>
    <t>Operator of a dental support organization dedicated to serving multi-location practices across the Southeastern United States. The company provides administrative services specifically for transitioning dentists, thereby allowing them to maintain clinical autonomy while gradually moving out of their practice.</t>
  </si>
  <si>
    <t>Foundation Investment Partners</t>
  </si>
  <si>
    <t>www.foundationpartners.net</t>
  </si>
  <si>
    <t>Founded in 2009, Foundation Investment Partners is a private equity firm based in Chagrin Falls, Ohio. The firm prefers to invest in b2b, industrial, niche manufacturing, distribution, outsourced business service providers, and software sectors.</t>
  </si>
  <si>
    <t>Foundation Investment Partners (UK)</t>
  </si>
  <si>
    <t>www.fipl.co.uk</t>
  </si>
  <si>
    <t>Founded in 2003, Foundation Investment Partners is a private equity investment firm based in London, United Kingdom. The firm seeks to invest in small and medium-sized United Kingdom Companies.</t>
  </si>
  <si>
    <t>Foundation Source</t>
  </si>
  <si>
    <t>www.foundationsource.com</t>
  </si>
  <si>
    <t>Provider of outsourced administrative services intended to diminish the traditionally complex process of setting up and running any foundation. The company focuses on an integrated suite of administrative services, expert guidance, grant and expense processing, online foundation management tools, active compliance monitoring, tax and legal expertise, and philanthropic advisory services, enabling clients to thoroughly automate and simplify the effort required to set up and run a foundation efficiently, effectively, and compliantly.</t>
  </si>
  <si>
    <t>Founder Energy (NAS: FGL)</t>
  </si>
  <si>
    <t>www.founderenergy.com.my</t>
  </si>
  <si>
    <t>Founder group acts as an end-to-end engineering, procurement, construction, and commissioning solutions provider for solar PV facilities in Malaysia. The segments of the company are large-scale solar projects and commercial and industrial (C&amp;I) solar projects. Large-scale solar projects of the company are utility-scale solar PV power plants with installed generating capacity of 1 MWac or more, and c&amp;I projects of the company are smaller-scale solar projects where the solar PV systems are installed on rooftops and are designed to generate electricity for commercial and industrial properties for their consumption at factories, warehouses, and commercial stores. The company derives its revenue from Malaysia.</t>
  </si>
  <si>
    <t>Founders Mosaic</t>
  </si>
  <si>
    <t>www.foundersmosaic.com</t>
  </si>
  <si>
    <t>Founders Mosaic is a private equity investment firm based in Indianapolis, Indiana. The firm prefers to invest in manufacturing companies.</t>
  </si>
  <si>
    <t>Foundry Commercial</t>
  </si>
  <si>
    <t>www.foundrycommercial.com</t>
  </si>
  <si>
    <t>Provider of commercial real estate services intended for office, retail, industrial and multifamily sectors. The company offers traditional real estate services like property management, project leasing, tenant representation, brokerage, project management and facilities management, enabling clients to get focused and personalized real estate services.</t>
  </si>
  <si>
    <t>Fountaine Pajot (PAR: ALFPC)</t>
  </si>
  <si>
    <t>www.fountaine-pajot.com</t>
  </si>
  <si>
    <t>Fountaine Pajot is a France-based company engaged in designing and building boats. The company is into the manufacturing and selling of catamarans and motor yachts.</t>
  </si>
  <si>
    <t>FountainVest Partners</t>
  </si>
  <si>
    <t>www.fountainvest.com</t>
  </si>
  <si>
    <t>Founded in 2008, FountainVest Partners is a private equity firm headquartered in Hong Kong, Hong Kong. The firm prefers to invest in Asian companies operating in the consumer, healthcare, industrial, media, technology, and business services sectors.</t>
  </si>
  <si>
    <t>Four Marketing</t>
  </si>
  <si>
    <t>www.fourmarketing.com</t>
  </si>
  <si>
    <t>Four Marketing is a distributor of clothes. The company engages in the wholesale distribution of apparel and furnishings. It manages significant and complex projects, working internationally with clients in Europe, North America, Middle East and Asia. Four Marketing was founded in 1997 and is headquartered in London, United Kingdom. The company seeks to expand its business portfolio through mergers and acquisitions.</t>
  </si>
  <si>
    <t>Four-Factor Capital</t>
  </si>
  <si>
    <t>www.fourfactorcap.com</t>
  </si>
  <si>
    <t>Operator of an investment firm intended to acquire US-based businesses. The company offers investment options for new enterprises and offers uncomplicated ownership transition for the current owner while maintaining and advancing their legacy and the current team.</t>
  </si>
  <si>
    <t>Fource Holding</t>
  </si>
  <si>
    <t>www.fource.nl</t>
  </si>
  <si>
    <t>Fource is a provider of automobile parts and services. The company offers a range of products including car parts, tires, rims, oil and liquids, accessories and workshop equipment. The company was founded in 2014 and is headquartered in Rotterdam, Netherlands.</t>
  </si>
  <si>
    <t>Fourshore Capital</t>
  </si>
  <si>
    <t>www.fourshorecapital.com</t>
  </si>
  <si>
    <t>Founded in 2018, Fourshore Partners is a private equity firm based in Coral Gables, Florida. The firm focuses on lower-middle market buyouts in the U.S. and the Caribbean.</t>
  </si>
  <si>
    <t>Fourth Wave Energy</t>
  </si>
  <si>
    <t>www.fourthwaveenergy.com</t>
  </si>
  <si>
    <t>Manufacturer and provider of climate tech based in Denver, Colorado. The company provides solar panels and other related climate tech in order to eliminate greenhouse gas emissions from the built environment.</t>
  </si>
  <si>
    <t>Fourwinds Group</t>
  </si>
  <si>
    <t>Provider of early learning and care services based in Paisley, United Kingdom.</t>
  </si>
  <si>
    <t>Fowler Westrup</t>
  </si>
  <si>
    <t>www.fowlerwestrup.com</t>
  </si>
  <si>
    <t>Developer and provider of agricultural machinery and industrial equipment. The company offers a range of solutions for post-harvesting processes, including cleaning, grading, storing, milling, sorting, material handling, conveying and filtration of various food grains. The company has technical collaborations with industry leaders and provides complete integrated solutions. The company has a global presence and a modern manufacturing setup.</t>
  </si>
  <si>
    <t>Fox &amp; Lillie Rural</t>
  </si>
  <si>
    <t>www.foxandlillie.com.au</t>
  </si>
  <si>
    <t>Fox (NAS: FOXA)</t>
  </si>
  <si>
    <t>www.foxcorporation.com</t>
  </si>
  <si>
    <t>Fox operates in two segments: cable networks and television. Cable networks primarily include Fox News, Fox Business, and several pay-TV sports stations. Television primarily includes the Fox broadcast network, 29 owned and operated local television stations, of which 18 are affiliated with the Fox network, and the streaming platform Tubi, which is not subscription-based and is completely ad-supported. Fox effectively sold most of its entertainment assets to Disney in 2019, so it no longer creates entertainment content and relies heavily on live news and sports, with nearly all tied to the pay-TV bundle. The Murdoch family controls Fox.</t>
  </si>
  <si>
    <t>Fox Rehabilitation</t>
  </si>
  <si>
    <t>www.foxrehab.org</t>
  </si>
  <si>
    <t>Provider of proactive rehabilitation services to patients' homes, assisted living communities and adult day care centers. The company's services include physical and occupational therapy, speech-language pathology, exercise physiology and clinical programming, enabling geriatric patients to obtain quality treatment for hips, knees, back pain, arthritis and multiple sclerosis.</t>
  </si>
  <si>
    <t>Fox Rotating Equipment Solutions</t>
  </si>
  <si>
    <t>www.foxres.net</t>
  </si>
  <si>
    <t>Provider of rotating equipment process services intended to decarbonize industrial processes and improve asset performance. The company offers a comprehensive range of services, including engineering consulting, technical advisory services, project management and asset modernization, helping customers to reduce their carbon footprint and achieve their business goals.</t>
  </si>
  <si>
    <t>Fox-Rowden-McBrayer</t>
  </si>
  <si>
    <t>www.frminc.com</t>
  </si>
  <si>
    <t>Provider of electrical services to the commercial, industrial, residential and utility sectors across the southeast United States.</t>
  </si>
  <si>
    <t>Foxhole Group</t>
  </si>
  <si>
    <t>foxholegrp.com</t>
  </si>
  <si>
    <t>Founded in 2021, Foxhole Group is a private equity firm based in Denver, Colorado. The firm seeks to invest in companies operating in manufacturing, distribution, and diversified services sectors.</t>
  </si>
  <si>
    <t>Foxit Software (SHG: 688095)</t>
  </si>
  <si>
    <t>www.foxitsoftware.com</t>
  </si>
  <si>
    <t>Foxit Software is an internationally operated PDF electronic document solution provider. The company develops and markets PDF products and services to help knowledge workers increase productivity and do more when processing documents. Its products include Foxit reader, Foxit MobilePDF, Foxit Advanced PDF Editor, Foxit PDF IFilter and its development platform and tools include Foxit PDF SDK, Foxit PDF SDK ActiveX, Foxit PDF SDK for Web, and Foxit PDF Toolkit.</t>
  </si>
  <si>
    <t>FOXO Technologies (ASE: FOXO)</t>
  </si>
  <si>
    <t>www.foxotechnologies.com</t>
  </si>
  <si>
    <t>Operator of an epigenetic technology company intended to support scientific research and disruptive next-generation business initiatives. The company offers leading supervised machine learning and artificial intelligence technologies to identify epigenetic signatures related to biomarkers of human health and aging, enabling pharmaceuticals, nutraceuticals, longevity markets, agriculture and clinical research to bring insights into cohort differentiation.</t>
  </si>
  <si>
    <t>Foxtons (LON: FOXT)</t>
  </si>
  <si>
    <t>www.foxtons.co.uk</t>
  </si>
  <si>
    <t>Foxtons Group is an estate agency, providing residential property sales and lettings services in the United Kingdom. It operates in three segments: sales, lettings, and financial services. The sales segment generates a commission on sales of residential property. The letting segment earns fees from letting and management of residential properties and income from interest earned on tenant's deposits. The financial services segment generates commission from the arrangement of mortgages and related products under contracts with financial service providers and receives administration fees from clients. The majority of its revenue comes from the letting segment.</t>
  </si>
  <si>
    <t>Foxtronics EMS</t>
  </si>
  <si>
    <t>www.foxtronicsems.com</t>
  </si>
  <si>
    <t>Provider of comprehensive electronics manufacturing services catering to diverse industries. The company offers manufacturing capabilities, including printed circuit board (PCB) assembly, injection molding, and wire harnessing, enabling clients to achieve time-to-market and product quality.</t>
  </si>
  <si>
    <t>Foxx Development</t>
  </si>
  <si>
    <t>www.foxxdevelopment.com</t>
  </si>
  <si>
    <t>Developer and distributor of consumer electronics and integrated Internet-of-Things solutions catering to retail and institutional clients. The company provides end-to-end solutions of tele-commutation electronic devices, smart home equipment and IoT products while focusing on research and development in 5G technology including baseband, RF layout, SIP integration development and system testing along with operating a telecommunication laboratory to provide all-round testing, analysis and support for equipment development.</t>
  </si>
  <si>
    <t>FP Partner (TKS: 7388)</t>
  </si>
  <si>
    <t>www.fpp.jp</t>
  </si>
  <si>
    <t>FP Partner Inc is engaged in the Insurance agency business. It offers insurance for individuals and corporations, Financial instruments intermediary service and for housing loan agency business.</t>
  </si>
  <si>
    <t>FP Partners</t>
  </si>
  <si>
    <t>fppartners.ca</t>
  </si>
  <si>
    <t>FP Partners is a private equity firm based in Toronto, Ontario. The firm seeks to invest private equity across multiple sectors with a focus on services, distribution, and light manufacturing sectors. The firm also provides private debt to service, tech-enabled and technology businesses. The firm does not seek to invest in resources and bio-sciences companies.</t>
  </si>
  <si>
    <t>FPE Capital</t>
  </si>
  <si>
    <t>www.fpecapital.com</t>
  </si>
  <si>
    <t>Founded in 2016, FPE Capital is a private equity investment firm based in London, United Kingdom. The firm seeks to invest in technology-enabled companies in the business services, software, connectivity, and payment solution sectors.</t>
  </si>
  <si>
    <t>FPT (IT Consulting and Outsourcing) (STC: FPT)</t>
  </si>
  <si>
    <t>www.fpt.com</t>
  </si>
  <si>
    <t>FPT provides IT and telecommunication products and services. The main products and services include software development including software outsourcing, provision of software package and solutions, software services and ERP services; information technology services including digital transformation consulting and IT consulting, system management, BPO service, data center service, cloud computing service and service based on new technologies such as artificial intelligence, automation; system integration; telecommunication services including internet services, pay television and value-added services; digital content services including online advertising and general education, college, university and postgraduate training services.</t>
  </si>
  <si>
    <t>FR Ball</t>
  </si>
  <si>
    <t>www.frball-insurance.co.uk</t>
  </si>
  <si>
    <t>Provider of an insurance broker company intended to find insurance solutions for personal and commercial clients. The company offers transparent, specialist insurance advice, independent advice and personal service, commercial and personal insurance as well as support with health and safety and key regulations.</t>
  </si>
  <si>
    <t>Fr. Meyer's Sohn</t>
  </si>
  <si>
    <t>www.fms-logistics.com</t>
  </si>
  <si>
    <t>Operator of a global forwarding company headquartered in Hamburg, Germany. The company specializes in commodities such as forest, steel, and agricultural products, and offers solutions for ocean freight, airfreight, and truck shipments.</t>
  </si>
  <si>
    <t>Framatome</t>
  </si>
  <si>
    <t>www.framatome.com</t>
  </si>
  <si>
    <t>Framatome is a developer of nuclear reactors. The company designs, manufactures and installs components, fuel and instrumentation and control systems for nuclear power plants and offers a full range of reactor services. It was founded in 1958 and is headquartered in La Défense, France. It seeks to acquire other companies whose businesses can be integrated into its existing operations.</t>
  </si>
  <si>
    <t>Française de l'Energie (PAR: FDE)</t>
  </si>
  <si>
    <t>www.francaisedelenergie.fr</t>
  </si>
  <si>
    <t>La Francaise de l'Energie is a France-based company engaged in the exploration, appraisal, and production of gas resources. The company focuses on coal bed methane gas resources. It operates the Lorraine and Nord-Pas de Calais mining areas in France.</t>
  </si>
  <si>
    <t>Franchetti (MIL: FCH)</t>
  </si>
  <si>
    <t>www.franchetti.tech</t>
  </si>
  <si>
    <t>Franchetti is a civil and environmental engineering company that specializes in the inspection, analysis and maintenance of high-value elements, such as bridges and complex transport networks.</t>
  </si>
  <si>
    <t>Francisco Partners</t>
  </si>
  <si>
    <t>www.franciscopartners.com</t>
  </si>
  <si>
    <t>Founded in 1999, Francisco Partners is a private equity firm based in San Francisco, California. The firm seeks to invest in communication technology, consumer technology, education technology, ERP &amp; business intelligence, financial technology, healthcare, security &amp; infrastructure, semis &amp; systems, tech-enabled services, and vertical market software sectors. This firm is a Registered Investment Adviser (RIA).</t>
  </si>
  <si>
    <t>Francks Kylindustri</t>
  </si>
  <si>
    <t>www.francksref.com</t>
  </si>
  <si>
    <t>Provider of industrial refrigeration and heating services focused on the Swedish industrial market. The company offers services catering to the design, installation, maintenance and emergency operations of temperature systems, ensuring customers' productivity while helping to reduce energy consumption in order to reduce environmental impact.</t>
  </si>
  <si>
    <t>Franco-Nevada (TSE: FNV)</t>
  </si>
  <si>
    <t>www.franco-nevada.com</t>
  </si>
  <si>
    <t>Franco-Nevada is a precious-metals-focused royalty and investment company. The company owns a diversified portfolio of precious metals and royalty streams, which is actively managed to generate the bulk of its revenue from gold, silver, and platinum. The company does not operate mines, develop projects, or conduct exploration. Franco-Nevada's short-term financial performance is linked to the price of commodities and the amount of production from its portfolio of producing assets. Its long-term performance is affected by the availability of exploration and development capital. The company holds a portfolio of assets, diversified by commodity, revenue type, and stage of a project, primarily located in the US, Canada, and Australia.</t>
  </si>
  <si>
    <t>Francom Group</t>
  </si>
  <si>
    <t>www.francomgroup.com</t>
  </si>
  <si>
    <t>Founded in 2014, Francom Group is a law firm headquartered in Sydney, Australia. The firm provides legal services, including franchising, debt collection, legal, finance, and compliance. The firm caters to food, retail, hospitality, printing, logistics, government, health, fitness, construction, and building materials, e-commerce, and digital media.</t>
  </si>
  <si>
    <t>FranConnect</t>
  </si>
  <si>
    <t>www.franconnect.com</t>
  </si>
  <si>
    <t>Developer of SaaS-based franchise management software. The company's software provides technology and services to the franchise and multi-location business operations. It helps franchisors and franchisees to grow, scale and optimize their business through a connected and complete franchise system view of the business from sales to multi-unit performance.</t>
  </si>
  <si>
    <t>Frank (Internet Retail)</t>
  </si>
  <si>
    <t>www.frank.nl</t>
  </si>
  <si>
    <t>Operator of an e-commerce comparison platform intended to offer a wide variety of lifestyle-related products. The company's platform provides a webshop and offers products that come in categories such as living and interior, sports and outdoor, cooking, dining, and household equipment, enabling customers to get access to an online shopping site for all of their daily needs.</t>
  </si>
  <si>
    <t>Frank Fam</t>
  </si>
  <si>
    <t>www.frankfam.co</t>
  </si>
  <si>
    <t>Franke Holding</t>
  </si>
  <si>
    <t>www.franke.com</t>
  </si>
  <si>
    <t>Franke Holding is a provider of products and solutions for residential kitchens and bathrooms, professional foodservice, coffee preparation and semi-public washrooms. The Group consists of four businesses such as Franke Kitchen Systems, Franke Foodservice Systems, Franke Water Systems and Franke Coffee Systems. It was founded in 1911 and is headquartered in Aarburg, Switzerland. The company seeks to acquire businesses through mergers, acquisitions and investments which would help the firm to expand and consolidate its presence in the industry.</t>
  </si>
  <si>
    <t>Frankfurt School Of Finance &amp; Management Gemeinnützige</t>
  </si>
  <si>
    <t>frankfurt-school.de</t>
  </si>
  <si>
    <t>Frankfurter Leben-Gruppe</t>
  </si>
  <si>
    <t>www.flgruppe.de</t>
  </si>
  <si>
    <t>Frankfurter Leben-Gruppe is an insurance company that takes life insurance portfolios of other insurers and manages them. It also acts as a consolidation platform for the efficient management of life insurance companies and their portfolios in Germany. The company was founded in 2015 and is headquartered in Frankfurt, Germany. The company seeks to expand its business operations through mergers and acquisitions.</t>
  </si>
  <si>
    <t>Frankfurter Volksbank</t>
  </si>
  <si>
    <t>www.frankfurter-volksbank.de</t>
  </si>
  <si>
    <t>Frankfurter Volksbank is a provider of banking services. The company offers all kinds of banking and related services primarily in the Frankfurt/Rhine-Main region of Germany. It was founded in 1862 and is headquartered in Frankfurt am Main, Germany.</t>
  </si>
  <si>
    <t>Franklin Alliance</t>
  </si>
  <si>
    <t>www.franklinalliance.co</t>
  </si>
  <si>
    <t>Franklin Energy Services</t>
  </si>
  <si>
    <t>www.franklinenergy.com</t>
  </si>
  <si>
    <t>Franklin Energy Services is a provider of environmental consultancy services for implementing energy efficiency and renewable energy programs. The company specializes in identifying and prioritizing energy efficiency projects, as well as, providing technical support and access to rebates that assist with project installation costs. It also provides verification services for the carbon offset credit market. Franklin Energy was founded in 1994 and is headquartered in Port Washington, Wisconsin. The company continually seeks to expand its business portfolio through mergers and acquisitions. It was acquired by AM Conservation Group on October 31, 2016.</t>
  </si>
  <si>
    <t>Franklin International</t>
  </si>
  <si>
    <t>franklinadhesivesandpolymers.com</t>
  </si>
  <si>
    <t>Manufacturer and distributor of adhesives for the wood furniture, millwork, and engineered-lamination markets, as well as pressure sensitive adhesives for tapes, graphics, and labels used on consumer packaged goods and office products. The company provides a range of adhesive solutions under various brand names and offers technical support. Franklin Adhesives &amp; Polymers operates globally, with local service in over 60 countries and a plant in Guangzhou, China.</t>
  </si>
  <si>
    <t>Franklin Outdoor Advertising Company</t>
  </si>
  <si>
    <t>www.franklinoutdoor.com</t>
  </si>
  <si>
    <t>Franklin Street</t>
  </si>
  <si>
    <t>www.franklinst.com</t>
  </si>
  <si>
    <t>Franklin Street is a provider of real estate services. The company is engaged in financing, buying, selling, insuring, leasing, developing &amp; managing properties. The company was founded in 2006 and is headquartered in Tampa, Florida.</t>
  </si>
  <si>
    <t>Franky</t>
  </si>
  <si>
    <t>www.franky.inc</t>
  </si>
  <si>
    <t>Operator of a conglomerate company based in Tokyo, Japan. The company creates brands in various categories like clothing, food, bags, furniture, architecture, and more.</t>
  </si>
  <si>
    <t>Franz Mayr-Melnhof-Saurau Forstmanagement Und Entwicklungs</t>
  </si>
  <si>
    <t>www.mm-forst.at</t>
  </si>
  <si>
    <t>Fras-le (BVMF: FRAS3)</t>
  </si>
  <si>
    <t>www.fras-le.com</t>
  </si>
  <si>
    <t>Fras-le is engaged in manufacturing, marketing and import of components for brakes, couplings, transmissions, friction materials, resin-based products, auto parts, plastic artifacts and their derivative products. The company offers brake linings and pads for commercial vehicles; disc brake pads for hydraulic breaks for passenger and utility vehicles; brake linings and shoes for light vehicles; clutch facings for automotive vehicles and motorcycle pads and shoes. It also provides aircraft pads, refitters and pads and shoes for trains and subways, as well as universal flat sheets, molded and woven linings and flexible molded blocks for industrial applications.</t>
  </si>
  <si>
    <t>Frasco</t>
  </si>
  <si>
    <t>www.frasco.com</t>
  </si>
  <si>
    <t>Frasco is a provider of investigative and consulting services. The company offers consulting and investigative solutions which include investigations into matters such as sexual harassment, wrongful termination, discrimination and other workplace misconduct and comprehensive enterprise-level employment background checks, drug testing, fitness-for-duty physical exams, E-Verify services and assessment testing to employers globally. It was founded in 1964 and is headquartered in Burbank, California.</t>
  </si>
  <si>
    <t>Fraser Yachts</t>
  </si>
  <si>
    <t>www.fraseryachts.com</t>
  </si>
  <si>
    <t>Provider of yacht chartering and brokerage services. The company provides sale and purchase services for luxury yachts along with yacht chartering, management and new builds and yacht crew management services, enabling yacht enthusiasts and owners to procure highest quality service that is transparent and reliable.</t>
  </si>
  <si>
    <t>Frasers Group (LON: FRAS)</t>
  </si>
  <si>
    <t>www.frasers.group</t>
  </si>
  <si>
    <t>Frasers Group is a U.K. sports goods retailer. The diversified portfolio consists of brands such as Dunlop, Lonsdale, Nike, Adidas, Under Armour, Puma, Karrimor, Kangol, Slazenger, Everlast, No Fear and Firetrap, among others. Sports Direct International sells through stand-alone stores and multi-fascia retail spaces, department stores, and online. The premium lifestyle portfolio operates under the Flannels, Cruise, USC, and Van Mildert fascias. The company has five segments five operating segments: UK Sports, Premium Lifestyle, International, Property and Financial Services. It operates stores in the United Kingdom, Europe, Asia, Oceania and USA.</t>
  </si>
  <si>
    <t>Fratelli Bassini</t>
  </si>
  <si>
    <t>www.bassini1963.com</t>
  </si>
  <si>
    <t>Producer of frozen baked goods in Italy. The company is engaged in the preparation of raw, pre-baked and oven-baked deep-frozen products made from yeast, extra virgin olive oil and natural ingredients with no preservatives, oil or salt in excess.</t>
  </si>
  <si>
    <t>Fratelli Beretta</t>
  </si>
  <si>
    <t>www.fratelliberetta.com</t>
  </si>
  <si>
    <t>Producer of packaged meat products in Italy. The company offers a wide range of meat products like raw hams, cooked hams, mortadella, salami, speck, hamburger, frankfurters, and other cooked specialties.</t>
  </si>
  <si>
    <t>Frazier &amp; Deeter</t>
  </si>
  <si>
    <t>www.frazierdeeter.com</t>
  </si>
  <si>
    <t>Frazier &amp; Deeter is a diversified accounting firm that offers a wide range such as tax, audit, accounting, forensic accounting, fraud prevention and detection, litigation support and advisory services. The firm caters to the agribusiness, healthcare, leisure and hospitality, insurance, manufacturing and distribution, real estate and technology sectors.</t>
  </si>
  <si>
    <t>Frazier Healthcare Partners</t>
  </si>
  <si>
    <t>www.frazierhealthcare.com</t>
  </si>
  <si>
    <t>Founded in 1991, Frazier Healthcare Partners is a private equity firm based in Seattle, Washington. The firm prefers to invest in healthcare devices &amp; supplies, pharmaceuticals &amp; biotechnology, healthcare services, manufacturing, life sciences, oncology, and wellness sectors across the United States, Canada &amp; Europe. This firm is a Registered Investment Adviser (RIA).</t>
  </si>
  <si>
    <t>Frb</t>
  </si>
  <si>
    <t>chesbaysteel.com</t>
  </si>
  <si>
    <t>Frb is a Norfolk, VA based private company whose line of business is Structural steel erection</t>
  </si>
  <si>
    <t>FreakOut (TKS: 6094)</t>
  </si>
  <si>
    <t>www.fout.co.jp</t>
  </si>
  <si>
    <t>FreakOut is a provider of digital marketing technology services. The company operates through the Demand Side Platform (DSP) and Data Management Platform (DMP) segments. The DSP segment enables marketers and advertisers to buy real-time impressions across the display ad exchanges and supply-side platforms. The DMP segment supports data marketing of client companies and agencies. It was founded on October 1, 2010 and is headquartered in Tokyo, Japan.</t>
  </si>
  <si>
    <t>Freakstotable</t>
  </si>
  <si>
    <t>www.freakstotable.com</t>
  </si>
  <si>
    <t>Freasy</t>
  </si>
  <si>
    <t>www.freasy.nl</t>
  </si>
  <si>
    <t>Producer of traditional frozen meals based in Rotterdam, Netherlands. The company prepares food so it can be stored in freezers and is composed in a way to preserves its nutritional values and structure, it is cooked without additives and has local ingredients and regional free-range meat, enabling consumers to store the fresh and healthy meals in their freezer for a longer duration.</t>
  </si>
  <si>
    <t>Fred Beans Automotive Group</t>
  </si>
  <si>
    <t>www.fredbeans.com</t>
  </si>
  <si>
    <t>Operator of automotive dealerships and service centers in Eastern Pennsylvania and New Jersey. The entity offers new and used car sales, financing, service and parts, auto insurance, and collision repair for multiple brands. Additionally, they have an AutoRewards program and a return/exchange policy.</t>
  </si>
  <si>
    <t>Fred. Olsen Travel</t>
  </si>
  <si>
    <t>www.fredolsentravel.co.uk</t>
  </si>
  <si>
    <t>Freedman Normand Friedland</t>
  </si>
  <si>
    <t>www.fnf.law</t>
  </si>
  <si>
    <t>Founded in 2019, Freedman Normand Friedland is a law firm headquartered in New York City, New York. The firm specializes in complex, high-stakes legal disputes. The firm caters to sectors including commercial banks, insurance, healthcare, private equity, cannabis, cryptocurrency, manufacturing, and others.</t>
  </si>
  <si>
    <t>Freedom Fibre</t>
  </si>
  <si>
    <t>www.freedomfibre.com</t>
  </si>
  <si>
    <t>Provider of fiber network services intended to deliver high-speed broadband connectivity. The company partners with internet service providers to optimize the fiber network and deliver the most suitable possible customer experience whilst driving down costs and improving the speed of roll-out, connecting homes and businesses in the cities, providing customers with services that come with minimal disruption through its extensive use of BT ducts and poles.</t>
  </si>
  <si>
    <t>Freedom Group</t>
  </si>
  <si>
    <t>www.freedom-group.co.uk</t>
  </si>
  <si>
    <t>Provider of facilities and power engineering services created to serve the electricity distribution network and private network owners. The company's services include civil design, land services, estate management, survey and inspections, electrical design, connections and private electrical projects, asset management, substation design and related infrastructural services, enabling clients to strengthen their electrical networking portfolio.</t>
  </si>
  <si>
    <t>Freedom Health Center</t>
  </si>
  <si>
    <t>Freedom Holding (NAS: FRHC)</t>
  </si>
  <si>
    <t>www.freedomholdingcorp.com</t>
  </si>
  <si>
    <t>Freedom Holding is a holding company with its subsidiary it is engaged in securities brokerage, securities dealing for customers and accounts, market-making activities, investment research, investment counseling, investment banking services, retail and commercial banking, insurance products, payment services, and information processing services. It acts as a professional participant through its subsidiaries on the Kazakhstan Stock Exchange (KASE), Moscow Exchange (MOEX), Saint-Petersburg Exchange (SPB), the Ukrainian Exchange, the Uzbek Republican Currency Exchange (UZCE), and the Republican Stock Exchange of Tashkent (UZSE). Its segments are brokerage, banking, insurance, and others.</t>
  </si>
  <si>
    <t>Freedom Holdings (Indiana)</t>
  </si>
  <si>
    <t>www.freedomenergyholdings.com</t>
  </si>
  <si>
    <t>Freedom Holdings specializes in the identification and development of technologies with commercial applications. Its Launch TV is a full entertainment network, with sports, cooking, music, and cartoons for kids, as well as other programs.</t>
  </si>
  <si>
    <t>Freedom Outdoors</t>
  </si>
  <si>
    <t>freedomoutdoors.us</t>
  </si>
  <si>
    <t>Retailer of shooting, hunting, and archery products, and provider of armorer services, training, and NFA certification. Located in Virginia Beach, Freedom Outdoors offers a wide selection of firearms, hunting accessories, and outdoor gear. The store also has a shooting range and private event space.</t>
  </si>
  <si>
    <t>Freedompath</t>
  </si>
  <si>
    <t>www.freedompath.com</t>
  </si>
  <si>
    <t>Developer of a financial wellness platform designed to transform lives and elevate the financial well-being of individuals. The company offers services such as personal finance, credit building, wealth planning, saving and investing, investing education and training, and more.</t>
  </si>
  <si>
    <t>Freelance.ca</t>
  </si>
  <si>
    <t>www.freelance.ca</t>
  </si>
  <si>
    <t>Operator of a freelance jobs platform intended to be a leader in connecting businesses with talented freelance professionals across Canada. The company differentiate themselves by matching highly skilled freelancers with projects that require significant experience and expertise.</t>
  </si>
  <si>
    <t>Freelance.com (PAR: ALFRE)</t>
  </si>
  <si>
    <t>www.freelance.com</t>
  </si>
  <si>
    <t>Freelance.com specializes in providing intellectual services to large businesses, small and medium-sized businesses and independent entrepreneurs.</t>
  </si>
  <si>
    <t>Freeland Group</t>
  </si>
  <si>
    <t>www.freeland.com</t>
  </si>
  <si>
    <t>Freeland Group is a provider of professional development services intended to serve freelancers and self-employed workers. The company offers services including legal and financial advice, mission support, virtual offices, management, insurance, training, recovery, works for councils and provision of coworking spaces, enabling entrepreneurs to facilitate the development of their business with ease.</t>
  </si>
  <si>
    <t>Freeman Spogli</t>
  </si>
  <si>
    <t>www.freemanspogli.com</t>
  </si>
  <si>
    <t>Founded in 1983, Freeman Spogli is a private equity investment firm based in Los Angeles, California. The firm prefers to invest in consumer products, consumer services, consumer healthcare, direct-to-consumer, e-commerce, multi-unit retail, restaurants, and retail services sectors. This firm is a Registered Investment Adviser (RIA).</t>
  </si>
  <si>
    <t>Freenet (ETR: FNTN)</t>
  </si>
  <si>
    <t>www.freenet.ag</t>
  </si>
  <si>
    <t>Freenet is a German mobile communication and mobile Internet company. It operates as an independent service provider without its own network. The company distributes mobile communications tariffs and options throughout Germany, using a subscription agreement and multi-brand strategy. The company has three operating segments: mobile communications, TV and media and other/holding. The mobile communications segment generates almost all of the firm's revenue. This segment offers a product portfolio of voice and data services for mobile communication operators. It also buys mobile communications services from the network operators and sells them to its end customers.</t>
  </si>
  <si>
    <t>Freepik Company</t>
  </si>
  <si>
    <t>www.freepik.com</t>
  </si>
  <si>
    <t>Devloper of a digital visual content database platform based in Malaga, Spain. The company's platform offers visual content, online graphic designs and digital media space, which include illustrations, photos, icons, mock-ups and presentation templates, in order to provide clients with easy access to various graphic sources to be used in websites, banners, presentations, magazines and advertisements.</t>
  </si>
  <si>
    <t>Freesbe (TAE: CRSM)</t>
  </si>
  <si>
    <t>www.freesbe.com</t>
  </si>
  <si>
    <t>Carasso Motors imports, distributes and sells all vehicle models manufactured by Renault, Nissan and Premium Infiniti brand models. It also provides maintenance and repair services, spare parts and financing services for purchasing vehicles.</t>
  </si>
  <si>
    <t>Freetrade</t>
  </si>
  <si>
    <t>www.freetrade.io</t>
  </si>
  <si>
    <t>Developer of a mobile stock trading platform designed to help make commission-free trades in the stock markets. The company's platform educates everyone about the benefits of long-term investing, offers clear and simple pricing, and provides a network to connect with independent financial advisers, enabling users to save brokerage and trade fees to increase returns on their investments.</t>
  </si>
  <si>
    <t>Freeway Trading</t>
  </si>
  <si>
    <t>Freiberger EuroMetall</t>
  </si>
  <si>
    <t>www.freiberger-eurometall.de</t>
  </si>
  <si>
    <t>Freiberger EuroMetall is a manufacturer of coin blanks. The company offers its customers coin blanks of any type of material for circulation coinage purposes. The company was founded on July 11, 2013 and is headquartered in Freiberger, Germany.</t>
  </si>
  <si>
    <t>Freight Investor Services</t>
  </si>
  <si>
    <t>freightinvestorservices.com</t>
  </si>
  <si>
    <t>Provider of base metals. The company operates within the industries of iron and steel mining, logistics, and marine.</t>
  </si>
  <si>
    <t>FreightVana</t>
  </si>
  <si>
    <t>www.freightvana.io</t>
  </si>
  <si>
    <t>Provider of transportation and logistics services dedicated to bringing greater transparency to the world of freight. The company uses its platform and technology to drive internal productivity and maintain profitability on thinner gross margins.</t>
  </si>
  <si>
    <t>Fremantle</t>
  </si>
  <si>
    <t>www.fremantle.com</t>
  </si>
  <si>
    <t>Operator of a television content and production company. The company creates, produces and distributes entertainment programs in the areas of sports, serial drama, comedy, factual entertainment, kids and family programming.</t>
  </si>
  <si>
    <t>Fremman Capital</t>
  </si>
  <si>
    <t>www.fremman.com</t>
  </si>
  <si>
    <t>Founded in 2020, Fremman Capital is a private equity investment firm based in London, United Kingdom. The firm seeks to invest in the business and technology services, healthcare, industrials, consumer goods, and services sectors</t>
  </si>
  <si>
    <t>Fremsyn</t>
  </si>
  <si>
    <t>www.fremsyn.net</t>
  </si>
  <si>
    <t>Provider of business consulting services intended for green business development within energy and transport. The company provides material for business development and green decision-making bases based on financial costs and effects within climate, air pollution, and noise.</t>
  </si>
  <si>
    <t>French Gourmet</t>
  </si>
  <si>
    <t>www.frenchgourmet.com</t>
  </si>
  <si>
    <t>Producer of frozen dough and food products intended to provide confectionery products. The company produces croissants, danishes, puffs, pastries, muffins and pastry fillings.</t>
  </si>
  <si>
    <t>FrenchFood Capital</t>
  </si>
  <si>
    <t>www.frenchfoodcapital.com</t>
  </si>
  <si>
    <t>Founded in 2016, FrenchFood Capital is a private equity investment firm based in Paris, France. The firm seeks to invest in small and medium-sized enterprises operating in consumer brands, new distribution, e-commerce, restaurant and catering tradenames, food services, gourmet food, client intelligence, transparency and traceability, and novel food sectors.</t>
  </si>
  <si>
    <t>Frende</t>
  </si>
  <si>
    <t>frende.no</t>
  </si>
  <si>
    <t>Provider of insurance products in Norway, offering car, travel, and home insurance, among others. The company has received awards for their service and provides discounts and bonuses to loyal customers.</t>
  </si>
  <si>
    <t>Frenkel Topping Group (LON: FEN)</t>
  </si>
  <si>
    <t>www.frenkeltoppinggroup.co.uk</t>
  </si>
  <si>
    <t>Frenkel Topping Group is a part of the financial services domain in the United Kingdom. Its business involves the provision of specialist independent financial advice and wealth management focused on asset protection. The operating segment includes financial services, cost law and other professional services. Its primary objective is to grow the assets under management. The company derives revenue mainly from its activities in the United Kingdom.</t>
  </si>
  <si>
    <t>Frequentis (WBO: FQT)</t>
  </si>
  <si>
    <t>www.frequentis.com</t>
  </si>
  <si>
    <t>Frequentis provides communication and information solutions for safety-critical applications. The company serves the air traffic management sector; public safety, public transport; and maritime markets. It offers custom-tailored control center solutions through the operating segments of Air Traffic Management (ATM); public safety and transport. It derives a majority of its revenue from the air traffic management segment whose main customers are civil and military air traffic control organizations and homeland security authorities. The public safety and transport segment comprises the public safety, public transport, and maritime business units. The order intake is majorly from the European market.</t>
  </si>
  <si>
    <t>Frerichs Glas</t>
  </si>
  <si>
    <t>www.frerichs-glas.de</t>
  </si>
  <si>
    <t>Manufacturer and retailer of synthetic glass. The company's flat glass and synthetics products include insulating glass, acrylic glass, alarm glass and related flat glass refinement, plastic processing services and provide individual solutions for architectural implementations made of flat glass as well as constructional requirements made of plastic.</t>
  </si>
  <si>
    <t>Frescatto</t>
  </si>
  <si>
    <t>www.frescattocompany.com</t>
  </si>
  <si>
    <t>Fresche Solutions</t>
  </si>
  <si>
    <t>www.freschesolutions.com</t>
  </si>
  <si>
    <t>Provider of a suite of application modernization and information technology services intended to transform applications and systems. The company offers enterprise development technology, web application development, business intelligence, and information technology services, enabling organizations to modernize and extend the life of applications and databases.</t>
  </si>
  <si>
    <t>Fresco Retail Group</t>
  </si>
  <si>
    <t>Retailer of undisclosed products serving in Coral Gables, Florida.</t>
  </si>
  <si>
    <t>Fresh Consulting</t>
  </si>
  <si>
    <t>www.freshconsulting.com</t>
  </si>
  <si>
    <t>Provider of integrated end-to-end technology consulting and application development services across strategy, design, software and hardware domains. The company designs and builds strategies, brands, products, robotics, systems and applications, helping clients remain aligned with the digital innovation and transformation trends in business.</t>
  </si>
  <si>
    <t>Fresh Digital</t>
  </si>
  <si>
    <t>www.freshdigital.uk</t>
  </si>
  <si>
    <t>Provider of digital marketing services headquartered in England, United Kingdom. The company's services include social media marketing, website hosting, search engine optimisation solutions, brand creation, brochures and business card design and print and email campaigns.</t>
  </si>
  <si>
    <t>Fresh Express</t>
  </si>
  <si>
    <t>www.freshexpress.com</t>
  </si>
  <si>
    <t>Supplier of packaged salads and fresh-cut fruits. The company purchases, processes, packages and distributes a variety of ready-to-eat salads and other fresh-cut produce offerings to food retailers, food-service distributors, operators and quick-service restaurants.</t>
  </si>
  <si>
    <t>Fresh Hospitality</t>
  </si>
  <si>
    <t>freshhospitality.co.uk</t>
  </si>
  <si>
    <t>Provider of fresh food, quality food, and event catering. The company operates within the industries of food products, restaurants and bars, and other services (b2c non-financial).</t>
  </si>
  <si>
    <t>Fresh Prep Foods</t>
  </si>
  <si>
    <t>www.freshprep.ca</t>
  </si>
  <si>
    <t>Provider of meal kit delivery services intended to simplify problems in the food and beverage industry. The company specializes in delivering everything needed to make meals at home including local ingredients that are delivered in reusable, recyclable, and compostable packaging, thereby encouraging customers to make their diet healthy and sustainable.</t>
  </si>
  <si>
    <t>Fresh2 Group (NAS: FRES)</t>
  </si>
  <si>
    <t>www.anpac.cn</t>
  </si>
  <si>
    <t>AnPac Bio-Medical Science Co Ltd is a biotechnology company. It focuses on early cancer screening and detection. The company markets and sells a multi-cancer screening and detection test that uses its innovative patented CDA technology and its proprietary CDA device. In addition to early cancer screening and detection, its CDA technology has demonstrated the potential to assist physicians in cancer diagnosis, prognosis and recurrence.</t>
  </si>
  <si>
    <t>FreshPure Waters</t>
  </si>
  <si>
    <t>www.freshpure.com</t>
  </si>
  <si>
    <t>Developer of purified bulk water system designed for natural and organic foods stores. The company offers high ph alkaline, reverse osmosis, and deionized bulk water vending at natural foods grocery stores and co-ops nationwide, thereby providing customers with clean drinking water at a better value.</t>
  </si>
  <si>
    <t>FreshRealm</t>
  </si>
  <si>
    <t>www.freshrealm.com</t>
  </si>
  <si>
    <t>Producer of fresh meals intended to support healthy consumer lifestyles. The company partners with retailers to create fresh meal destinations and offers a temperature-controlled, reusable shipping vessel, enabling customers with nourishing meal alternatives in the comfort of their homes.</t>
  </si>
  <si>
    <t>Freshstream Investment Partners</t>
  </si>
  <si>
    <t>www.freshstream.com</t>
  </si>
  <si>
    <t>Founded in 2015, Freshstream Investment Partners is a private equity firm based in London, United Kingdom. The firm prefers to invest in growing businesses based in Western Europe, with a particular focus on the United Kingdom, Belgium, Netherlands, and Luxembourg.</t>
  </si>
  <si>
    <t>Freshways</t>
  </si>
  <si>
    <t>www.freshways.co.uk</t>
  </si>
  <si>
    <t>Distributor of food, milk and dairy products in London, United Kingdom. The company offers a range of own-label and branded food including bread, yogurt, fruit juices, cheeses and eggs.</t>
  </si>
  <si>
    <t>Freshworks (NAS: FRSH)</t>
  </si>
  <si>
    <t>www.freshworks.com</t>
  </si>
  <si>
    <t>Freshworks provides software as a service platform that enables small and medium-sized businesses to support customers through e-mail, phone, website and social networks. It offers solutions that serve the needs of users in the CS and ITSM categories and has also expanded its offering with sales and marketing automation products. These product offerings enable organizations to acquire, engage and serve their customers and employees. The group derives revenue from North America, Europe, the Middle East and Africa, Asia Pacific and other regions.</t>
  </si>
  <si>
    <t>Fressnapf</t>
  </si>
  <si>
    <t>www.fressnapf.de/ueber-uns</t>
  </si>
  <si>
    <t>Retailer of animal supplies intended to make the coexistence of humans and animals easier, better, and happier. The company specializes in animal food products.</t>
  </si>
  <si>
    <t>Frettens Solicitors</t>
  </si>
  <si>
    <t>www.frettens.co.uk</t>
  </si>
  <si>
    <t>Frettens Solicitors is a law firm founded in march 2006 and based in Christchurch, United Kingdom. The firm offers legal advisory services such as business contracts, debt recovery, dispute resolution, employment, insolvency, and restructuring, wills, employment, tax planning, lease extension, and property services. Frettens primarily caters to business products and the services sector.</t>
  </si>
  <si>
    <t>Freudenberg Interlining</t>
  </si>
  <si>
    <t>www.haensel-textil-interlining.com</t>
  </si>
  <si>
    <t>Producer of fabric and other cloth material. The company is engaged in the production and marketing of interlining material for ready-made clothes.</t>
  </si>
  <si>
    <t>Freudenberg Sealing Technologies</t>
  </si>
  <si>
    <t>www.fst.com</t>
  </si>
  <si>
    <t>Supplier of advanced materials and products intended for automotive, industrial and alternate drivetrain applications. The company applies engineering and materials expertise to its strategy of researching, developing and introducing innovative products and process solutions, and offers a range of technology solutions that address critical issues like performance, power, friction, emissions and material compatibility, thereby offering clients a range of quality and engineered sealing solutions.</t>
  </si>
  <si>
    <t>Freyr Battery (NYS: FREY)</t>
  </si>
  <si>
    <t>www.freyrbattery.com</t>
  </si>
  <si>
    <t>FREYR Battery is an emerging producer of clean battery solutions for the planet. It designs and manufactures high-density and cost-competitive lithium-ion batteries with a reduced carbon footprint for the markets for electric mobility, stationary energy storage and marine and aviation applications.</t>
  </si>
  <si>
    <t>Friend Skoler &amp; Co.</t>
  </si>
  <si>
    <t>www.friendskoler.com</t>
  </si>
  <si>
    <t>Founded in 1998, Friend Skoler &amp; Co. is a private equity firm based in Saddle Brook, New Jersey. The firm seeks to invest in middle-market companies.</t>
  </si>
  <si>
    <t>Friendly Ford</t>
  </si>
  <si>
    <t>Frigoglass (ATH: FRIGO)</t>
  </si>
  <si>
    <t>www.frigoglass.com</t>
  </si>
  <si>
    <t>Frigoglass SAIC is a producer of ice-cold merchandisers (ICMs). In addition, it is also engaged in the business activity of production of the glass containers. The group operates in the business segments of ICM operations and glass operations. It derives maximum revenue from the ICM operations. In the ICM operations, the company manufactures and sells ice-cold merchandisers (ICMs) and provides integrated after-sales customer service for its products and a range of cold-drink equipment through Frigoserves. The organization has business operations in East Europe, West Europe, Africa/Middle East, and Asia.</t>
  </si>
  <si>
    <t>Frisella Landscape Group</t>
  </si>
  <si>
    <t>frisellalandscapegroup.com</t>
  </si>
  <si>
    <t>Operator of landscape design and maintenance services for St. Louis and Central Missouri's residential and commercial properties. The entity's services include custom landscape design, hardscape installation, irrigation, and outdoor lighting. The company has been in business for over 65 years and has an award-winning team of designers and craftsmen.</t>
  </si>
  <si>
    <t>Fritz Wiedemann &amp; Sohn Gesellschaft Mit Beschränkter Haftung</t>
  </si>
  <si>
    <t>wiedemann-gmbh.com</t>
  </si>
  <si>
    <t>Fritzøe Engros</t>
  </si>
  <si>
    <t>fritzoeengros.no</t>
  </si>
  <si>
    <t>Supplier of wood-based panel products, quality timber, and raw materials for the wood processing industry. Fritzøe Engros AS offers a range of products including building panels, lumber, components, facade and cladding, and decking. The company has been in business since 1879 and is headquartered in Norway.</t>
  </si>
  <si>
    <t>FRM Lighting &amp; Controls</t>
  </si>
  <si>
    <t>www.afflc.com</t>
  </si>
  <si>
    <t>Provider of lighting and lighting controls solutions based in Raleigh, North Carolina. The company specializes in interior and outdoor lighting system designs.</t>
  </si>
  <si>
    <t>Frode Laursen</t>
  </si>
  <si>
    <t>frode-laursen.com</t>
  </si>
  <si>
    <t>Operator of a logistics company intended to provide cost-effective solutions within FMCG, building materials and recycling industries. The company aims to focus on creating delivery solutions in FMCG, building materials, recycling and dangerous goods sectors, offering clients efficient and complete customer solutions that are centered on their warehouse hotels.</t>
  </si>
  <si>
    <t>Froedtert &amp; the Medical College of Wisconsin</t>
  </si>
  <si>
    <t>www.froedtert.com</t>
  </si>
  <si>
    <t>Froedtert &amp; the Medical College of Wisconsin is a provider of medical services intended to cater to the healthcare sector. The hospital commitments to holistic health care and is a full-service hospital that specializes in cancer care, heart and vascular care, orthopedics, women's health and advanced surgical procedures, helping people to have better health.</t>
  </si>
  <si>
    <t>Froneri</t>
  </si>
  <si>
    <t>www.froneri.com</t>
  </si>
  <si>
    <t>Manufacturer of ice creams for retailers and wholesalers in the United Kingdom. The company offers fruity ice lolly, creamy ice cream cone, low-fat skinny cow treat and cookies and cream dairy ice cream.</t>
  </si>
  <si>
    <t>Fronnt</t>
  </si>
  <si>
    <t>www.fronnt.be</t>
  </si>
  <si>
    <t>Operator of an electrical installation company based in Antwerp, Belgium. The company offers integrated multi-technical installations, products and services in the field of energy, mobility and industrial processes thereby enabling clients in the sector to expand their businesses to a global extent.</t>
  </si>
  <si>
    <t>Front Range Holdings</t>
  </si>
  <si>
    <t>www.frholdings.com</t>
  </si>
  <si>
    <t>Operator of a growing restaurant franchise group intended to provide guest experiences through their diverse restaurant concepts. The company specializes in offering a collection of diverse restaurant franchises, each focused on delivering exceptional guest experiences with delicious foods, enabling clients to ensure a memorable dining experience for everyone.</t>
  </si>
  <si>
    <t>Frontage Holdings (HKG: 01521)</t>
  </si>
  <si>
    <t>www.frontagelab.com</t>
  </si>
  <si>
    <t>Frontage Holdings is a contract research organization providing integrated, scientifically driven research, analytical and development services. Geographically the group operates in both PRC and North America. The services provided in the North American segment, include Bioanalytical, CMC, DMPK and Safety and Toxicology services in the USA and Canada. The service offered in PRC includes Bioanalytical, Bioequivalence and CMC services in the PRC. Further, it also provides bioanalytical services, which are offered throughout the drug discovery and development process both in the United States and China.</t>
  </si>
  <si>
    <t>Frontdoor (NAS: FTDR)</t>
  </si>
  <si>
    <t>www.frontdoorhome.com</t>
  </si>
  <si>
    <t>Frontdoor is a United States-based company that provides home service plans. It owns multiple home service brands including American Home Shield, HSA, OneGuard, and Landmark brands. Through its home service plans, the company helps its customers maintain their homes and protect against costly and unexpected breakdowns of essential home systems and appliances.</t>
  </si>
  <si>
    <t>Frontenac Company</t>
  </si>
  <si>
    <t>www.frontenac.com</t>
  </si>
  <si>
    <t>Founded in 1971, Frontenac Company is a private equity investment firm based in Chicago, Illinois. The firm seeks to invest in lower middle market companies operating in the consumer, industrial, and services sectors in North America. This firm is a Registered Investment Adviser (RIA).</t>
  </si>
  <si>
    <t>Frontier Agriculture</t>
  </si>
  <si>
    <t>www.frontierag.co.uk</t>
  </si>
  <si>
    <t>Producer of crop based in Lincolnshire, United Kingdom. The company is engaged in production and offers grain marketing services and also supplies seed, crop protection products and fertilizer to farmers and offers specialist agronomy advice intended for farmers and crop growers to get access to end markets in the agricultural sector.</t>
  </si>
  <si>
    <t>Frontier Dental Laboratories</t>
  </si>
  <si>
    <t>www.frontierdentallab.com</t>
  </si>
  <si>
    <t>Operator of a multi-site dental laboratory intended for the cosmetic dentistry industry. The company offers all-ceramic and ceromer composite restorations, single and multi-unit posterior crowns and bridges, implants and removable dental products.</t>
  </si>
  <si>
    <t>Frontier Dermatology</t>
  </si>
  <si>
    <t>frontierdermatology.com</t>
  </si>
  <si>
    <t>Provider of dermatology, allergy and vein care. The company offers treatment for diseases of the skin, hair and nails and also operates an online portal through which patients can access their health records right from the comfort of their home.</t>
  </si>
  <si>
    <t>Frontier International (TKS: 7050)</t>
  </si>
  <si>
    <t>www.frontier-i.co.jp</t>
  </si>
  <si>
    <t>Frontier International Inc is engaged in planning, production, and management of promotion business. The company offers Event Promotion, Digital promotion, Personal Selling, Premium promotion, Space Produce, and Public Relations services.</t>
  </si>
  <si>
    <t>Frontier Service Group</t>
  </si>
  <si>
    <t>www.frontiergp.com</t>
  </si>
  <si>
    <t>Provider of emergency restoration, mitigation, remediation, and reconstruction services intended to serve residential and commercial customers. The company offers a range of services including mold removal, emergency water removal, fire damage cleanup, smoke damage restoration, air duct cleaning, commercial disinfection, and construction services among other disaster restoration services.</t>
  </si>
  <si>
    <t>Frontier Waste Solutions</t>
  </si>
  <si>
    <t>www.frontierwaste.com</t>
  </si>
  <si>
    <t>Provider of non-hazardous solid waste collection and recycling services intended for the municipal, residential, commercial and industrial markets. The company specializes in offering a variety of solid waste and recycling services including garbage collection, bulk item and brush removal, dumpster rentals and industrial/roll-off along with contract services, thus helping the community to keep the environment clean effectively.</t>
  </si>
  <si>
    <t>Frontit</t>
  </si>
  <si>
    <t>www.frontit.se</t>
  </si>
  <si>
    <t>Provider of management and information technology consulting services based in Stockholm, Sweden. The company's services include managing projects such as a preliminary study, establishment and implementation, project maturity analysis, portfolio management, practical realizations, strategic anchorings, individual and group developments, test management, vision and strategy for business security and program implementation services, enabling its customers to anchor and implement their strategy, add power to the implementation and ensure that they build their ability to live in change.</t>
  </si>
  <si>
    <t>Frontline Dental Implant Specialists</t>
  </si>
  <si>
    <t>www.frontlinedis.com</t>
  </si>
  <si>
    <t>Operator of a clinic network intended to offer dental care. The company specializes in offering treatment of congenitally missing teeth, gaps between teeth, general bite dysfunction, chipped, cracked, or worn teeth, unsightly or failing dental work, and stained, crooked, or crowded teeth through its partner clinics, thereby enabling its clients with experience and services required to activate business and personal growth for network partners.</t>
  </si>
  <si>
    <t>Frontline Healthcare Solutions</t>
  </si>
  <si>
    <t>www.frontlinehealthcaresolutions.co.uk</t>
  </si>
  <si>
    <t>Operator of a healthcare solutions company based in Newcastle-under-Lyme, England. The company offers services related to person-centered care and bespoke clinical training.</t>
  </si>
  <si>
    <t>Frontline Machinery</t>
  </si>
  <si>
    <t>frontline-machinery.com</t>
  </si>
  <si>
    <t>Operator of mobile heavy equipment for construction, mining, quarry, and biomass applications. The Canadian, family-owned business offers new and used equipment, equipment rentals, parts and services, financing, and wet processing solutions. The entity represents quality machine brands.</t>
  </si>
  <si>
    <t>Frontline Road Safety</t>
  </si>
  <si>
    <t>www.frontlineroadsafety.com</t>
  </si>
  <si>
    <t>Provider of pavement marking and striping services intended for parking lot and road services. The company offers services including airport markings, parking lots, highways and city, thus providing its clients with thermoplastic and warehouse striping services.</t>
  </si>
  <si>
    <t>Frontpoint Health</t>
  </si>
  <si>
    <t>www.frontpointhealthcare.com</t>
  </si>
  <si>
    <t>Provider of health care services for patients looking to be treated in the convenience of their own homes. The company specializes in offering multiple services including home health, hospice care, palliative care and personal care services, thereby enabling homebound and home-limited patients with ease and convenience of in-home treatments for comfort and independence.</t>
  </si>
  <si>
    <t>FROST (Legal Services)</t>
  </si>
  <si>
    <t>www.frostllp.com</t>
  </si>
  <si>
    <t>Provider of litigation services intended to address a wide range of legal disputes for clients across various industries including finance and banking, gaming, music and recording arts, real estate, sports, and more. The company offers a comprehensive range of services such as antitrust litigation, bankruptcy, labor and employment, IP litigation, and complex business litigation, thereby enabling clients to effectively navigate complex legal challenges and achieve favorable outcomes.</t>
  </si>
  <si>
    <t>FrostPharma</t>
  </si>
  <si>
    <t>www.frostpharma.se</t>
  </si>
  <si>
    <t>Provider of commercialization services intended for value-adding medicines. The company's portfolio of products contains a range of established drug substances and generic drugs for use in hospitals and healthcare consumables, catering to specific patient and healthcare needs with relevant products.</t>
  </si>
  <si>
    <t>FRP Advisory Group (LON: FRP)</t>
  </si>
  <si>
    <t>www.frpadvisory.com</t>
  </si>
  <si>
    <t>FRP Advisory Group is a professional services firm offering advisory services to companies, lenders, investors, and other stakeholders, as well as individuals. The company's services include Restructuring advisory; Corporate finance; Debt advisory; Forensic services; and Pension advisory. The group's revenue is derived from the provision of specialist business and advisory services. It advises across multiple sectors and all business sizes, principally servicing smaller and mid-market companies.</t>
  </si>
  <si>
    <t>FRS</t>
  </si>
  <si>
    <t>www.frs.world</t>
  </si>
  <si>
    <t>Fruehauf NZ</t>
  </si>
  <si>
    <t>www.fruehauf.co.nz</t>
  </si>
  <si>
    <t>Manufacturer of trailer and truck body intended to serve the road transport industry. The company's platform offers a comprehensive suite of services including designing, manufacturing, repairing, and maintaining trailers and truck bodies, all built to meet the specific needs of New Zealand's transport industry, benefiting users with increased efficiency, durability, and compliance with regulations, enabling customers to optimize their fleets and enhance their overall productivity.</t>
  </si>
  <si>
    <t>Fruitas (PHS: FRUIT)</t>
  </si>
  <si>
    <t>fruitasholdings.com</t>
  </si>
  <si>
    <t>Fruitas Holdings Inc is a food and beverage kiosk operator with over 25 active brands across its portfolio. It offers various products including fresh fruit shakes and juices, lemonade, coolers, milk tea, desserts, meat-filled pastries, and lechon (roasted pig), among others.</t>
  </si>
  <si>
    <t>Fruitful-Berries</t>
  </si>
  <si>
    <t>www.fruitful-berries.com</t>
  </si>
  <si>
    <t>Frumar group</t>
  </si>
  <si>
    <t>www.frumar.com.br</t>
  </si>
  <si>
    <t>Fruthgroup</t>
  </si>
  <si>
    <t>fruthgroup.com</t>
  </si>
  <si>
    <t>Provider of IT, cloud, and print services to small and medium-sized businesses. The entity offers cybersecurity, document management, and help desk services, as well as a range of business printers from leading brands. A complimentary consultation is available for interested customers.</t>
  </si>
  <si>
    <t>FSBH</t>
  </si>
  <si>
    <t>FSC Franchise Co.</t>
  </si>
  <si>
    <t>www.beefobradys.com</t>
  </si>
  <si>
    <t>Operator of restaurants and bars based in Tampa, Florida. The company operates sports restaurants and casual dining bars, providing different varieties of craft beers and dishes to customers in a comfortable and friendly environment.</t>
  </si>
  <si>
    <t>fscom</t>
  </si>
  <si>
    <t>www.fscom.co</t>
  </si>
  <si>
    <t>Provider of regulatory and compliance consulting services catering to the financial services sector in the UK and Ireland. The company offers advisory, assurance, interim solutions and project-based services across regulatory compliance, financial crime and cyber security, helping businesses grow in a compliant way.</t>
  </si>
  <si>
    <t>FSI Funds</t>
  </si>
  <si>
    <t>www.fondofsi.it</t>
  </si>
  <si>
    <t>Founded in 2018, FSI Funds is a private equity firm headquartered in Milan, Italy. The firm invests in excellent mid-sized and large corporates, owned by Italian families and entrepreneurs, to support growth and consolidation also on international markets. Investments are structured mainly as partnership investments, with strong governance structures and a very active FSI role to drive value creation. FSI invests in companies with moderate or no financial leverage. The firm's investors include, among others, some of the largest Italian institutional investors, primary sovereign funds from the Middle East, Far East and Central Asia, but also asset managers, insurance companies and European banks, foundations and family offices of industrial groups.</t>
  </si>
  <si>
    <t>FSN Capital</t>
  </si>
  <si>
    <t>www.fsncapital.com</t>
  </si>
  <si>
    <t>Founded in 1999, FSN Capital is a private equity investment firm based in Oslo, Norway. The firm has regional offices in Sweden, Germany, and Denmark. The firm prefers to invest in growth-stage companies operating in the commercial products, transportation, and healthcare products sectors.</t>
  </si>
  <si>
    <t>FST Logistics</t>
  </si>
  <si>
    <t>www.fstlogistics.com</t>
  </si>
  <si>
    <t>Provider of logistic and warehousing services catering to food and grocery brands. The company specializes in temperature-controlled warehousing, transportation, e-commerce fulfillment, supply chain management, truckload delivery, freight brokerage and managed transportation services of food items, protein bars, confectionery, food additives and other related perishable and non-perishable items, enabling clients to choose the desired services.</t>
  </si>
  <si>
    <t>FTH Hire Group</t>
  </si>
  <si>
    <t>www.fthhiregroup.co.uk</t>
  </si>
  <si>
    <t>Provider of plant and tool hire services intended to support local contractors, builders, landscapers, and craftsmen, as well as the general public. The company offers products on hire such as tools, excavators, dumpers, gardening equipment, drilling equipment, and more.</t>
  </si>
  <si>
    <t>FTI Consulting (NYS: FCN)</t>
  </si>
  <si>
    <t>www.fticonsulting.com</t>
  </si>
  <si>
    <t>FTI Consulting is a firm that generates its sales by providing professional business advisory services to customers. The company operates through five segments, namely corporate finance and restructuring, forensic and litigation consulting, economic consulting, technology, and strategic communications. The company generates the majority of its revenue from the corporate finance segment. Customers of the company come from a wide array of sectors, including construction, energy and power, environmental, financial institutions, healthcare and life science, insurance, real estate and infrastructure, retail and consumer products, telecom, media, and technology. The majority of the company's revenue is derived from serving customers in the United States.</t>
  </si>
  <si>
    <t>FTSI- Financial Technology Solutions International</t>
  </si>
  <si>
    <t>ftsius.com</t>
  </si>
  <si>
    <t>Developer of hardware and digital solutions for financial institutions. FTSI's products and services include ATMs, smart lockers, digital banking, appointment management, electronic security, maintenance, software management, and branding and marketing. The company partners with financial service associations and prioritizes customer service. Headquartered in Monrovia, CA.</t>
  </si>
  <si>
    <t>Fubon Financial (TAI: 2881)</t>
  </si>
  <si>
    <t>www.fubon.com</t>
  </si>
  <si>
    <t>Fubon Financial Holdings is a full-service financial holding company. The company's segments include banking, insurance, life insurance, securities, and others. It generates maximum revenue from the insurance business segment, which provides a variety of life and property insurance services. Its bank business segment is engaged in banking. Geographically, it derives a majority of its revenue from Taiwan.</t>
  </si>
  <si>
    <t>Fuchs (Speciality Products) (ETR: FPE)</t>
  </si>
  <si>
    <t>www.fuchs.com</t>
  </si>
  <si>
    <t>Fuchs is a holding company, which through its subsidiaries, manufactures and sells high-grade lubricants and related specialties. The firm's product portfolio includes automotive, industrial lubricants and other lubricants. The revenue of the company is generated from the processing industry, off-highway vehicles and transportation, industrial equipment and machinery, vehicle components, primary industry and energy, aftermarket and trading and other segments. The company itself into three segments based on geography: Europe, the Middle East, Africa (EMEA), Asia-Pacific and North and South America. The EMEA segment generates the majority of revenue.</t>
  </si>
  <si>
    <t>Fudura</t>
  </si>
  <si>
    <t>www.fudura.nl</t>
  </si>
  <si>
    <t>Provider of solutions for energy infrastructure that intend to provide direct insight into energy consumption. The company designs, realize, manages, and maintains sustainable energy infrastructure and adds data intelligence when required, enabling it to improve energy performance.</t>
  </si>
  <si>
    <t>Fuel Card Services</t>
  </si>
  <si>
    <t>www.fuelcardservices.com</t>
  </si>
  <si>
    <t>Provider of fuel card services catering to businesses in Leeds, England. The company offers a range of fuel card solutions, including fleet management, cost control and payment options along with fuel management tools and personalized customer support, thereby ensuring businesses have the flexibility, convenience, and cost savings they need to efficiently manage their fuel consumption.</t>
  </si>
  <si>
    <t>Fuji Hensokuki Company</t>
  </si>
  <si>
    <t>www.fujihensokuki.co.jp</t>
  </si>
  <si>
    <t>Fuji Hensokuki Co Ltd is a Japan-based company engages in the manufacture and sale of various industrial machines, transmission and reduction gears. It also manufactures and sells equipment, machine tool, and consumer products.</t>
  </si>
  <si>
    <t>Fuji Oozx (TKS: 7299)</t>
  </si>
  <si>
    <t>www.oozx.co.jp</t>
  </si>
  <si>
    <t>Fuji Oozx is engaged in the manufacturing and sales of parts related to automobiles along with the processing of steel products and sales of processed products, trading, repairing, leasing, and installation contracting of machine tools, and sales of jigs and tools and technologies. The company's product offerings include engine valves, titanium valves, hollow valves, and others.</t>
  </si>
  <si>
    <t>Fujifilm Business Innovation</t>
  </si>
  <si>
    <t>www.fujixerox.co.jp</t>
  </si>
  <si>
    <t>Manufacturer of printers and related software headquartered in Tokyo, Japan. The company's products and services include multifunction devices, printers, scanners, document management software, device management software, output management, wide format plotters, enabling customers to get a range of office products and services in the e-procurement, publishing and engineering field.</t>
  </si>
  <si>
    <t>Fujisawa (Media and Information Services (B2B))</t>
  </si>
  <si>
    <t>www.fujisawa-corp.co.jp</t>
  </si>
  <si>
    <t>Operator of a sign, display, and promotion general production company based in Toshima-ku, Japan. The company offers various services such as indoor and outdoor advertising, sign and display production, processing and construction, advertising and promotion planning, production, consulting and advertising agency, estate buying, selling, leasing, brokerage and management insurance agency, and more.</t>
  </si>
  <si>
    <t>FujiSoft (TKS: 9749)</t>
  </si>
  <si>
    <t>www.fsi.co.jp</t>
  </si>
  <si>
    <t>FujiSoft is a holding company that provides a variety of information technology, or IT services through its subsidiaries. The company organizes itself into four segments based on subsidiaries. The FujiSoft segment, which generates the majority of revenue, provides system construction, cloud integration, IT security, and broadband services. The Cybernet systems segment provides a variety of IT services for manufacturing companies. The Vinx segment sells software and provides data center services. The Cybercom segment provides software development services.</t>
  </si>
  <si>
    <t>Fujistar Company</t>
  </si>
  <si>
    <t>Fukuoka Capital</t>
  </si>
  <si>
    <t>www.fukuokacp.com</t>
  </si>
  <si>
    <t>Founded in 2006, Fukuoka Capital is a private equity firm based in Fukuoka, Japan. The firm seeks to invest in real estate development and provides debt.</t>
  </si>
  <si>
    <t>Fukuoka REIT (TKS: 8968)</t>
  </si>
  <si>
    <t>www.fukuoka-reit.jp</t>
  </si>
  <si>
    <t>Fukuoka REIT Corp is an REIT based in Japan. The company manages a portfolio with a focus on entertainment retail facilities and office buildings in the Fukuoka metropolitan area and other neighbouring areas in the Kyushu region. Fukuoka REIT's asset manager, Fukuoka Realty, provides real estate management, acquisition, arrangement of new property, fundraising, and other operations under contracts. The firm diversifies in retail, office buildings, and other types of property, including residences, hotels, logistics facilities, and public and other facilities. Retail property represents more than half of the portfolio assets.</t>
  </si>
  <si>
    <t>Fukuoka Sonoriku</t>
  </si>
  <si>
    <t>www.fukuokasonoriku.co.jp</t>
  </si>
  <si>
    <t>Operator of a logistics company catering to the agriculture industry. The company specializes in offering general truck transportation business, first-class transportation business, fruit and vegetable sales business, warehousing business, leasing business, solar power generation business and more.</t>
  </si>
  <si>
    <t>Fukuokaunyu</t>
  </si>
  <si>
    <t>www.fukuokaunyu.co.jp</t>
  </si>
  <si>
    <t>Operator of a transportation and logistics consulting company based in Fukuoka, Japan. The company offers various services such as logistics service, storage solutions, warehousing real estate rental, cargo handling, freight forwarding, harbor transport, and more.</t>
  </si>
  <si>
    <t>Fukushima Galilei (TKS: 6420)</t>
  </si>
  <si>
    <t>www.galilei.co.jp</t>
  </si>
  <si>
    <t>Fukushima Galilei Co Ltd is a Japanese company that manufactures and sells commercial refrigerators, refrigerated showcase, other refrigeration application equipment. It also offers maintenance services to store systems, design, and construction of the kitchen integrated system. Its product offerings include commercial freezer refrigerators, blast chillers, refrigerated showcases, and RO water generation devices..</t>
  </si>
  <si>
    <t>Fulcro Insurance</t>
  </si>
  <si>
    <t>fulcroinsurance.com</t>
  </si>
  <si>
    <t>Provider of insurance services. The company operates within the industries of other insurance, life and health insurance, and multi-line insurance.</t>
  </si>
  <si>
    <t>Fulcrum</t>
  </si>
  <si>
    <t>www.fulcrumworks.com</t>
  </si>
  <si>
    <t>Developer of a strategic collaboration platform designed to help teams move faster using artificial intelligence to supercharge, visualize, and resource work. The company's platform helps teams to turn plans into action by breaking work down into tasks and sharing their feedback, identifying relationships between tasks, and prioritizing their work, enabling organizations to increase their efficiency and bring agility with dynamic resourcing.</t>
  </si>
  <si>
    <t>Fulcrum Capital Partners</t>
  </si>
  <si>
    <t>www.fulcrumcapital.ca</t>
  </si>
  <si>
    <t>Founded in 2011, Fulcrum Capital Partners is a private equity firm based in Vancouver, Canada. The firm seeks to invest in B2B, B2C, retail, non-financial services, transportation, energy, manufacturing &amp; industrials sectors based in the Canada region.</t>
  </si>
  <si>
    <t>Fulcrum IT Partners</t>
  </si>
  <si>
    <t>www.fulcrumitp.com</t>
  </si>
  <si>
    <t>Operator of an IT solution firm intended to be a leading provider of IT-managed services for businesses. The company has expertise in cybersecurity, cloud, consumption-based IT, and managed services, thereby ensuring clients receive the optimal level of service and achieve better possible outcomes from their IT investments.</t>
  </si>
  <si>
    <t>Fulfillment Hub USA</t>
  </si>
  <si>
    <t>www.fulfillmenthubusa.com</t>
  </si>
  <si>
    <t>Operator of a warehousing company intended to offer third-party logistics services and provide affordable transportation, and fulfillment solutions. The company develops logistics software that integrates with the sales channels to offer logistics service, shipping, and fulfillment and offers services such as warehousing, e-commerce fulfillment, kitting, and more, thereby helping companies be proactive when it comes to inventory management and generate reports automatically, keeps the track of inventory in real-time, and various sales channels in sync.</t>
  </si>
  <si>
    <t>Fulgham Hampton Criminal Defense Attorneys</t>
  </si>
  <si>
    <t>www.criminalattorneyfortworth.com</t>
  </si>
  <si>
    <t>Operator of a law firm intended to help clients deal with issues that involve, employers, businesses, or careers. The company offers services such as aggravated assault, family violence, misdemeanor crimes, probation violation, intoxication assault, evidence tampering, criminal defense, and more.</t>
  </si>
  <si>
    <t>Fulham &amp; Co.</t>
  </si>
  <si>
    <t>www.fulhamco.com</t>
  </si>
  <si>
    <t>Founded in 1984, Fulham &amp; Co. is a private equity firm based in Wellesley, Massachusetts. The firm seeks to invest in manufacturing companies across the United States. This firm is a Registered Investment Adviser (RIA).</t>
  </si>
  <si>
    <t>Full Circle Electronics</t>
  </si>
  <si>
    <t>www.fullcircleelectronics.com</t>
  </si>
  <si>
    <t>Operator of a group of electronics recycling companies intended to serve small to large industries. The company collects, processes, and returns usable equipment and goods from the e-waste stream, enabling clients to reduce the growing electronic waste generated by today's lifestyle.</t>
  </si>
  <si>
    <t>Full Cycle (Brazil)</t>
  </si>
  <si>
    <t>www.fullcycle.com.br</t>
  </si>
  <si>
    <t>Full Glass Wine Co.</t>
  </si>
  <si>
    <t>www.fullglass.wine</t>
  </si>
  <si>
    <t>Operaor of a brand acquisition and management firm intended to focus on acquiring direct-to-consumer wine companies to build a multi-brand wine marketplace. The company leverages the power of storytelling, content, business models and personalized e-commerce experiences, enabling investors and shareholders to foster long-term partnerships</t>
  </si>
  <si>
    <t>Full Guard Capital</t>
  </si>
  <si>
    <t>www.fullguardcapital.com</t>
  </si>
  <si>
    <t>Founded in 2020, Full Guard Capital is a private equity investment firm based in Wayne, Pennsylvania. The firm prefers to invest in government and municipal outsourcing and services, industrial manufacturing engineered parts and services, technology hardware and software, and niche business services.</t>
  </si>
  <si>
    <t>FullBeauty Brands Operations</t>
  </si>
  <si>
    <t>www.fbbrands.com</t>
  </si>
  <si>
    <t>Retailer of apparel and accessories focused on plus size fit and fashion for both men and women. The company's online marketplace offers a plus-size assortment of products including apparel, lingerie, swimwear, footwear and home decor from different brands, thereby enabling customers to seek fashion inspiration, style advice and clothing tailored to their individual needs at affordable prices.</t>
  </si>
  <si>
    <t>Fuller Adhesives</t>
  </si>
  <si>
    <t>Fuller's Collision Center</t>
  </si>
  <si>
    <t>fullerscollision.com</t>
  </si>
  <si>
    <t>Operator of a collision repair center in Auburn, MA, offering certified repairs for all vehicle makes and models, rental assistance, and ADAS calibration. Fuller's Collision Center has been serving the Central MA area since 1914 and has multiple locations. The company partners with insurance companies and rental car agencies to provide a streamlined repair process for their customers.</t>
  </si>
  <si>
    <t>Fuller, Smith &amp; Turner (LON: FSTA)</t>
  </si>
  <si>
    <t>www.fullers.co.uk</t>
  </si>
  <si>
    <t>Fuller Smith &amp; Turner is a family-owned operator of pubs and hotels in the United Kingdom. The company functions through two segments: managed pubs and hotels and tenanted inns. Managed pubs and hotels, which comprises managed pubs, managed hotels, Bel &amp; the Dragon, and Cotswold Inns &amp; hotels. Tenanted inns comprise pubs operated by third parties under tenancy or lease agreements. The managed pubs and hotels segment generates the majority of the revenue for the company. All of the group's business is within the UK.</t>
  </si>
  <si>
    <t>Fullscript</t>
  </si>
  <si>
    <t>www.fullscript.com</t>
  </si>
  <si>
    <t>Operator of an e-commerce platform for the wholesale ordering of professional grade supplements. The company offers over 14,000 premium products from over 170 trusted brands, enabling healthcare practitioners to get the supplements they need for their patients as early as possible.</t>
  </si>
  <si>
    <t>FullSpeed Automotive</t>
  </si>
  <si>
    <t>www.fullspeedautomotive.com</t>
  </si>
  <si>
    <t>Operator of automotive service franchises intended to offer needed maintenance services to car and truck owners. The company's automotive preventive maintenance centers provide aftermarket services including oil changes, tire sales and rotations, brake services, car washes and other ancillary services through multiple brand formats.</t>
  </si>
  <si>
    <t>Fulltech Company (TKS: 6546)</t>
  </si>
  <si>
    <t>www.fulltech1963.com</t>
  </si>
  <si>
    <t>Fulltech Co Ltd is engaged in the sale, construction, and maintenance of automatic door operating device, and also manufactures and sells stainless steel fittings. It also sales bicycle parking system, bicycle parking rack, smoking area system.</t>
  </si>
  <si>
    <t>Fulton Financial (NAS: FULT)</t>
  </si>
  <si>
    <t>www.fultonbank.com</t>
  </si>
  <si>
    <t>Fulton Financial is a U.S.-based financial services holding company that operates in five states: Pennsylvania, Delaware, Maryland, New Jersey, and Virginia. It offers a range of consumer and commercial banking products and services, such as checking and savings deposit products and loan products. It offers consumer and commercial banking products and services, as well as wealth management products and services. The bank derives its revenue from non-interest income, led by its Wealth Management division.</t>
  </si>
  <si>
    <t>Fun Town RV</t>
  </si>
  <si>
    <t>funtownrv.com</t>
  </si>
  <si>
    <t>Provider of website design, inventory management, service center, and trade fair. The company operates within the industries of other commercial services, bpo/outsource services, and media and information services (b2b).</t>
  </si>
  <si>
    <t>Funcional Health Tech</t>
  </si>
  <si>
    <t>www.funcionalcorp.com.br</t>
  </si>
  <si>
    <t>Developer of health management system specializing in data intelligence, offering management services that integrate the entire chain of the health market. The company platform allows corporates to manage, track and analyze their resources for the health benefits of employees and offers payment facilities and discounts on a wide preferential list of medicines.</t>
  </si>
  <si>
    <t>Fundación Grupo Social</t>
  </si>
  <si>
    <t>www.fundaciongruposocial.co</t>
  </si>
  <si>
    <t>Funecap Germany</t>
  </si>
  <si>
    <t>Provider of business management and consulting services based in Frankfurt, Germany. The company specializes in providing services related to business</t>
  </si>
  <si>
    <t>Funecap Groupe</t>
  </si>
  <si>
    <t>www.funecap.group</t>
  </si>
  <si>
    <t>Provider of funeral services intended to support families with respect and dignity. The company offers obituaries, flower orders, administrative procedures after death and funeral insurance and engages in the organization of funerals, the management of a portfolio of crematoria and the brokerage of contracts subscribed by seniors planning for their funeral financing and organization, providing services through its wide network of operated and franchised points of sale that meet the new expectations of families.</t>
  </si>
  <si>
    <t>FunEmpire</t>
  </si>
  <si>
    <t>www.funempire.com</t>
  </si>
  <si>
    <t>Owner and operator of a gaming studio designed to provide unique and fun activities. The company's services provide Saber Tag, SaberFit, Ninja Tag, Combat Archery Tag, Bubble Bump, Poolball and Laser Tag, enabling clients to receive proper fun and entertaining outdoor activities.</t>
  </si>
  <si>
    <t>Funeral Partners</t>
  </si>
  <si>
    <t>www.funeralpartners.co.uk</t>
  </si>
  <si>
    <t>Operator of a private funeral home designed to provide families with a serene environment to honor their loved ones. The company offers exclusive, welcoming spaces and trained staff, enabling families to experience a dignified farewell with discretion and professionalism.</t>
  </si>
  <si>
    <t>Funke Digital Investments</t>
  </si>
  <si>
    <t>funkedigitalinvestments.de</t>
  </si>
  <si>
    <t>Founded in 2014, Funke Digital Investments is a private equity investment arm of Funke Mediengruppe based in Berlin, Germany. The firm seeks to acquire digital companies in the digital publishing, classifieds &amp; marketplaces, and digital marketing sectors.</t>
  </si>
  <si>
    <t>Funke Mediengruppe</t>
  </si>
  <si>
    <t>www.funkemedien.de</t>
  </si>
  <si>
    <t>Provider of media services intended to be a national media company in Germany. The company is a media company that publishes newspapers, TV guides, advertising papers, brochures, catalogs, books and also operates radio stations, enabling to deliver news and music to meet the needs of its clients. It seeks to take over the multimedia journalistic core brands of other companies that will help it to build its portfolio and attract more customers.</t>
  </si>
  <si>
    <t>FUNKE Works</t>
  </si>
  <si>
    <t>www.funkeworks.de</t>
  </si>
  <si>
    <t>Developer of a digital job search platform designed to connect young and experienced talents with companies. The company's platform offers diversified recruitment services with a range of benefits including coaching and training, remote and permanent employment, flexible working, hardware selection, corporate benefits, work hour flexibility, and more.</t>
  </si>
  <si>
    <t>Funkwerk (FRA: FEW)</t>
  </si>
  <si>
    <t>www.funkwerk.com</t>
  </si>
  <si>
    <t>Funkwerk is a supplier of communication, information, and security systems. Funkwerk provides tailor-made concepts for railway companies, vehicle manufacturers, industrial companies, transport, logistics, buildings, and public, and private institutions. It also develops radio equipment for railway companies, public transport, inland waterways, and airports, intelligent electronic security systems to protect buildings, squares, industrial buildings, property, and persons.</t>
  </si>
  <si>
    <t>Fuoco Group</t>
  </si>
  <si>
    <t>www.fuoco.cpa</t>
  </si>
  <si>
    <t>Provider of financial services, serving both individual and business clients throughout the United States. The company provides traditional accounting, audit, bookkeeping and tax planning, estate and trust, family office, business exit planning, wealth management and retirement planning, corporate finance, insurance and risk management and other related services to its clients.</t>
  </si>
  <si>
    <t>Fura (Business/Productivity Software)</t>
  </si>
  <si>
    <t>www.fura.com</t>
  </si>
  <si>
    <t>Developer of a truck tracking software intended to provide information related to routes and locations to truck drivers. The company's platform offers routes, and information about the surrounding truck-oriented infrastructure and provides information related to shipping and tracking drivers' positions by sharing voice messages, enabling transport and logistics companies to control and optimize the movement of transport.</t>
  </si>
  <si>
    <t>Furlani Foods</t>
  </si>
  <si>
    <t>www.furlanifoods.com</t>
  </si>
  <si>
    <t>Manufacturer of baked products. The company offers bread, breadsticks, garlic toasts, biscuits, and snacks under the brands Furlani, Joseph Campione and Mercato Bakery aimed at upholding its tradition of authentic baking for generations to enjoy.</t>
  </si>
  <si>
    <t>Furniture Mart Usa</t>
  </si>
  <si>
    <t>furnituremartusa.com</t>
  </si>
  <si>
    <t>Furniture Mart Usa is a Sioux Falls, SD based private company whose line of business is Ret furniture</t>
  </si>
  <si>
    <t>Further ( Consulting Services (B2B))</t>
  </si>
  <si>
    <t>www.gofurther.com</t>
  </si>
  <si>
    <t>Operator of a management consulting agency intended to help clients use data to business impact. The company's services include strategy, data engineering, business intelligence, analytics and data science as well as marketing and optimization and turn raw data into the right decisions, enabling companies to use data with purpose, resulting in clear and measurable improvements to revenue, operating costs and customer experience.</t>
  </si>
  <si>
    <t>Further Global Capital Management</t>
  </si>
  <si>
    <t>www.furtherglobal.com</t>
  </si>
  <si>
    <t>Founded in 2017, Further Global Capital Management is a private equity firm based in New York, New York. The firm seeks to invest in companies operating in wealth &amp; asset management, business services, insurance, payments &amp; financial technology, depository institutions, capital markets, and specialty finance sectors. This firm is a Registered Investment Adviser (RIA).</t>
  </si>
  <si>
    <t>Furukawa Electric Company (TKS: 5801)</t>
  </si>
  <si>
    <t>www.furukawa.co.jp</t>
  </si>
  <si>
    <t>Furukawa Electric Co. offers products related to various industries and technologies. It provides products such as optical fiber cables, indoor conduits, ultra-battery, triple insulated wires, water-feeding piping systems and industrial lasers. The company's segments are telecommunications, energy &amp; industrial products, electronics &amp; automotive systems, metals, light metals, services and others. It derives the majority of its revenues from the electronics and automotive systems segment. The company operates in Japan, Southeast Asia, Korea, Taiwan, India, China and North America.</t>
  </si>
  <si>
    <t>Fury Resources</t>
  </si>
  <si>
    <t>www.furyresources.com</t>
  </si>
  <si>
    <t>Operator of an energy company based in Medicine Hat, Canada. The company specializes in the strategic acquisitions, exploration, production, and development of oil and gas assets.</t>
  </si>
  <si>
    <t>Fusady</t>
  </si>
  <si>
    <t>Fusemachines</t>
  </si>
  <si>
    <t>www.fusemachines.com</t>
  </si>
  <si>
    <t>Operator of an AI solutions and services company that offers AI engineers to companies seeking to develop their capabilities in Big Data and Machine Learning. The company helps users identify opportunities within an organization where AI can be best exploited. The company's AI engineers augment the existing staff and provides a hands-on approach.</t>
  </si>
  <si>
    <t>Fusheng Precision (TAI: 6670)</t>
  </si>
  <si>
    <t>www.fusheng-precision.com</t>
  </si>
  <si>
    <t>Manufacturer of titanium and stainless steel golf equipment. The company specializes in aluminum alloy, carbon fiber, composite baseball and softball bat foundry. The company also offers precision products for a variety of industries, including automotive parts, medical devices, aerospace parts, pumps and valves, hand and power tools, and hardware.</t>
  </si>
  <si>
    <t>Fusic (TKS: 5256)</t>
  </si>
  <si>
    <t>www.fusic.co.jp</t>
  </si>
  <si>
    <t>Fusic Co Ltd is engaged in the Digital transformation business which supports system development using cloud infrastructure and data utilization by combining IoT, cloud and AI technologies.</t>
  </si>
  <si>
    <t>Fusion Factor Fintech</t>
  </si>
  <si>
    <t>Fusion Fuel (Energy Production) (NAS: HTOO)</t>
  </si>
  <si>
    <t>www.fusion-fuel.eu</t>
  </si>
  <si>
    <t>Fusion Fuel is a company that has developed a green hydrogen production technology. It is focused on generating cost-effective and competitively-priced green hydrogen.</t>
  </si>
  <si>
    <t>Fusion Sign &amp; Design</t>
  </si>
  <si>
    <t>fusionsign.com</t>
  </si>
  <si>
    <t>Fusion Sign and Design is a Riverside, CA based private company whose line of business is Mfg signs/advertising specialties</t>
  </si>
  <si>
    <t>Fusion5</t>
  </si>
  <si>
    <t>www.fusion5.com</t>
  </si>
  <si>
    <t>Provider of information technology (IT) consulting services intended to serve agribusiness, manufacturing, financial, food and beverages industries. The company offers enterprise resource planning, customer relationship management, IT service management and infrastructure, enabling clients to add commercial value, innovate, profit and grow their business.</t>
  </si>
  <si>
    <t>FusionSite</t>
  </si>
  <si>
    <t>www.fusionsiteservices.com</t>
  </si>
  <si>
    <t>Provider of portable sanitation services intended to support construction sites and special events. The company's services include portable sanitation, waste management and trailer rental services, providing sanitation facility rental and maintenance services, enabling its customers to fulfill their portable toilet needs.</t>
  </si>
  <si>
    <t>FusionTek</t>
  </si>
  <si>
    <t>www.fusiontek.com</t>
  </si>
  <si>
    <t>Provider of IT solutions for small and medium-sized businesses, offering network security services, ransomware protection and recovery, business continuity planning, and hardware procurement. The entity partners with companies like Microsoft, Datto, and SonicWall and serves various industries. They also offer a report on increasing cyber resilience and have open positions for those looking to advance their career in the IT industry.</t>
  </si>
  <si>
    <t>Fuss and O'Neill.</t>
  </si>
  <si>
    <t>www.fando.com</t>
  </si>
  <si>
    <t>Fuss &amp; ONeill is a full-service civil and environmental engineering firm.</t>
  </si>
  <si>
    <t>Futura Capital Fund</t>
  </si>
  <si>
    <t>www.futuracapitalfund.com</t>
  </si>
  <si>
    <t>Founded in 2019, Futura Capital Fund is a private equity investment firm based in Luxembourg. The firm seeks to make distressed investments in order to acquire companies operating in the hi-tech, software, engineering, trading, e-commerce, and medical sectors.</t>
  </si>
  <si>
    <t>Futura Coffee Roasters</t>
  </si>
  <si>
    <t>www.futuracoffeeroasters.com</t>
  </si>
  <si>
    <t>Provider of coffee roastery services intended to make coffee synonymous with regenerative agriculture. The company invites coffee lovers to connect around soil regeneration along the specialty coffee value chain and inspire people to make daily choices that count for soil regeneration within the coffee industry and among other agriculture-based products.</t>
  </si>
  <si>
    <t>Futura Medical Group</t>
  </si>
  <si>
    <t>Futuramic</t>
  </si>
  <si>
    <t>futuramic.com</t>
  </si>
  <si>
    <t>Provider of engineering services, tool engineering, engineering manufacturing, and machine tools. The company operates within the industries of construction and engineering, machinery (b2b), and other commercial services.</t>
  </si>
  <si>
    <t>Future ( Other Financial Services)</t>
  </si>
  <si>
    <t>www.future.green</t>
  </si>
  <si>
    <t>Provider of eco-friendly payment cards intended to democratize climate-smart living. The company offers financial tools and incentives to people for spending money and making payments by giving individualized options to save money and reduce carbon emissions with the company's decision engine, enabling individuals and families to transition to a net-zero economy.</t>
  </si>
  <si>
    <t>Future (Tokyo) (TKS: 4722)</t>
  </si>
  <si>
    <t>www.future.co.jp</t>
  </si>
  <si>
    <t>Future is a Japan based company engaged in providing business and IT consulting services and system implementation services. The company also offers services in the fields of digital marketing, IT education, EC and others.</t>
  </si>
  <si>
    <t>Future Battery Minerals (ASX: FBM)</t>
  </si>
  <si>
    <t>www.futurebatteryminerals.com.au</t>
  </si>
  <si>
    <t>Future Battery Minerals focussed on exploration for key battery minerals lithium, nickel and copper in stable pro-mining jurisdictions.</t>
  </si>
  <si>
    <t>Future Biogas</t>
  </si>
  <si>
    <t>www.futurebiogas.com</t>
  </si>
  <si>
    <t>Producer of biogas intended to offer health, safety and welfare for the local people and everyone involved in the operation towards sustainable mode of living. The company's biogas are produced by converting a wide range of feedstocks into clean, renewable energy, through a process of anaerobic digestion, enabling clients to avail renewable energy in a cost efficient way.</t>
  </si>
  <si>
    <t>Future Fuels (Multi-line Mining) (TSX: FTUR)</t>
  </si>
  <si>
    <t>www.futurefuelsinc.com</t>
  </si>
  <si>
    <t>Future Fuels formerly Saville Resources is a Canadian-based company. The company is engaged in the acquisition, exploration, development and mining of mineral properties. The company's project portfolio includes Niobium Claim Group, Quebec and Corvette Property, Quebec.</t>
  </si>
  <si>
    <t>FutureLife Group</t>
  </si>
  <si>
    <t>www.futurelifegroup.com</t>
  </si>
  <si>
    <t>Provider of human-assisted reproduction services focused on medicine, assisted reproduction, gynecology, gastroenterology, genetics and other associated disciplines of women's health. The company's clinics offer comprehensive treatment of fertility problems and sterility including genetic, immunological and other follow-up examinations across European markets including the Czech Republic, Ireland, Netherlands, Finland, Romania and Estonia, enabling female patients to get reliable care.</t>
  </si>
  <si>
    <t>Futureproof Group</t>
  </si>
  <si>
    <t>www.futureproof.nl</t>
  </si>
  <si>
    <t>Operator of a group of information and communications technology companies intended to offer future-oriented technologies for the business market. The company offers online cybersecurity services, accurate monitoring of critical components, systems, and services and other cloud software, thereby enabling small and medium-sized enterprises to achieve their goals and objectives.</t>
  </si>
  <si>
    <t>Futures UK Group</t>
  </si>
  <si>
    <t>Futuro all'Impresa</t>
  </si>
  <si>
    <t>www.faiadvisory.it/en</t>
  </si>
  <si>
    <t>Founded in 2008, Futuro all'Impresa is a financing advisory firm headquartered in Milan, Italy. The firm provides services related to mergers and acquisitions, turnaround, and direct investments.</t>
  </si>
  <si>
    <t>Fuuse</t>
  </si>
  <si>
    <t>www.fuuse.io</t>
  </si>
  <si>
    <t>Developer of electric vehicle technology software designed to reduce carbon emissions occurring due to regular fuel vehicles. The company engages in the research and development of technology to innovate EV infrastructure, allowing customers to shift to electric vehicles while reducing carbon emissions and pollution issues.</t>
  </si>
  <si>
    <t>Fuva Brain (TKS: 3927)</t>
  </si>
  <si>
    <t>www.fuva-brain.co.jp</t>
  </si>
  <si>
    <t>Fuva Brain Ltd provides computer security consultation services. The Company is engaged in development and sales of software and user support of the computer. It also offers server data protection, software outsourcing services. Its products and services include EX AntiMalware v7, AAM-2000, Secure Ace, Ahkun EX AntiMalware, PasoLog, OfficeCrypt, SecureSphere.</t>
  </si>
  <si>
    <t>Fuyo General Lease (TKS: 8424)</t>
  </si>
  <si>
    <t>www.fgl.co.jp</t>
  </si>
  <si>
    <t>Fuyo General Lease is a Japanese company that is engaged in leasing and installment transactions for machinery and equipment and financial transactions such as the provision of operating loans. The company focuses on using direct and indirect financing to procure funds for purchasing assets to lease or sell through installment sales and for providing operating loans to customers. It has three reportable segments namely lease and installment sales segment conducts leasing office equipment, industrial machinery and sells commercial equipment, production facilities, medical devices, and other assets on an installment basis; the loans segment which is engaged in commercial lending; and the other segment which invests in marketable securities.</t>
  </si>
  <si>
    <t>Fuzion (Colorado)</t>
  </si>
  <si>
    <t>www.fuzionfs.com</t>
  </si>
  <si>
    <t>Provider of worksite management and industrial and residential services intended to offer clients with all types of worksite needs. The company specializes in offering dumpster rentals, sanitation, hydro vacs, Trucking, portable toilets and event sanitization, thereby meeting community events or home-based projects needs and providing customers with the necessary equipment for each job.</t>
  </si>
  <si>
    <t>FV Recycling</t>
  </si>
  <si>
    <t>www.fvrecycling.com</t>
  </si>
  <si>
    <t>Provider of recycling services for manufacturing, warehousing, retail, grocers industries and government and municipalities. The company offers services including paper, plastic, aluminum, and cardboard recycling and brokerage of recyclable materials, providing a comprehensive suite of services with custom programs for all waste and recycling needs.</t>
  </si>
  <si>
    <t>FVLCRUM</t>
  </si>
  <si>
    <t>www.fvlcrum.com</t>
  </si>
  <si>
    <t>Founded in 2013, FVLCRUM is a private equity firm based in Rockville, Maryland. The firm seeks to invest in B2B, healthcare, construction technology &amp; digital health technology sectors based in the United States region. This firm is a Registered Investment Adviser (RIA).</t>
  </si>
  <si>
    <t>FX innovation</t>
  </si>
  <si>
    <t>www.fxinnovation.com</t>
  </si>
  <si>
    <t>Provider of infrastructure and cloud computing services along with developing and integrating software. The company specialises in optimization of IT and communication business solutions, enabling clients, suppliers and partners to exceed profitability, market share and productivity goals.</t>
  </si>
  <si>
    <t>Fynbos Ekwiteit</t>
  </si>
  <si>
    <t>Fysiogroep Nederland</t>
  </si>
  <si>
    <t>www.fgn.nl</t>
  </si>
  <si>
    <t>Operator of collaboration of a number of physiotherapy practices intended to build a qualitative market leader in physiotherapy. The company offers professional business operations, innovation and qualitative and innovative physiotherapeutic care, thereby enabling patients to optimally serve according to their demand for care and provide support.</t>
  </si>
  <si>
    <t>G &amp; M Landover, LLC</t>
  </si>
  <si>
    <t>G Mining Ventures (TSE: GMIN)</t>
  </si>
  <si>
    <t>www.gmin.gold</t>
  </si>
  <si>
    <t>G Mining Ventures is a mineral exploration company engaged in the acquisition, exploration and development of precious metal projects. Its flagship asset, the permitted Tocantinzinho Project, is located in Para State, Brazil. Tocantinzinho is an open-pit gold deposit containing around 2.0 million ounces of reserves at 1.3 g/t. The deposit is open at depth and the underexplored 688km2 land package presents an additional exploration potential. It has one operating segment, the exploration and development of mineral properties.</t>
  </si>
  <si>
    <t>G R Infraprojects (BOM: 543317)</t>
  </si>
  <si>
    <t>www.grinfra.com</t>
  </si>
  <si>
    <t>G R Infraprojects is an integrated road engineering, procurement and construction (EPC) company. The principal business operations are broadly divided into three categories namely civil construction activities, under which the company provides EPC services; development of roads, and highways on a Build Operate Transfer basis, including under annuity and Hybrid Annuity Model; and manufacturing activities, under which it process bitumen, manufacture thermoplastic road-marking paint, electric poles and road signage and fabricate and galvanize metal crash barriers.</t>
  </si>
  <si>
    <t>G R Mitchell</t>
  </si>
  <si>
    <t>grmitchell.com</t>
  </si>
  <si>
    <t>Provider of building supplies and home center services, serving Pennsylvania and beyond. The company offers a range of products and services, including building materials, custom millwork, kitchen and bath design, turnkey construction, delivery services, and financing options. With a long history dating back to 1904, the company has expanded its operations over the years, including opening a Yorktowne Kitchen Cabinetry Showroom and starting Prime Builder Services for larger commercial jobs.</t>
  </si>
  <si>
    <t>G Square Healthcare Private Equity</t>
  </si>
  <si>
    <t>www.gsquarecapital.com</t>
  </si>
  <si>
    <t>Established in 2008, G Square Healthcare Private Equity is a private equity firm based in London, United Kingdom. The firm prefers to acquire mid-cap healthcare companies primarily across Europe with a focus on medical products, digital health, healthcare services and services to pharma industry.</t>
  </si>
  <si>
    <t>G&amp;A Partners</t>
  </si>
  <si>
    <t>www.gnapartners.com</t>
  </si>
  <si>
    <t>Provider of human resources outsourcing services intended for businesses. The company offers a range of services including human resources administration services and solutions that include payroll, employee benefits management, risk management and recruitment process outsourcing, enabling clients to focus on their core business.</t>
  </si>
  <si>
    <t>G&amp;L Scientific</t>
  </si>
  <si>
    <t>www.gandlhealth.com</t>
  </si>
  <si>
    <t>Provider of scientific consulting services intended to assist in clinical research and Regulatory affairs. The company indulges in portfolio outsourcing, strategic consulting, contingent resource planning, maintaining the headcount, enabling the clients to deliver good quality work.</t>
  </si>
  <si>
    <t>G&amp;ph Holding</t>
  </si>
  <si>
    <t>Operator of a holding company headquartered in Bergamo, Italy. The company offers corporate management activity services.</t>
  </si>
  <si>
    <t>G&amp;S Business Communications</t>
  </si>
  <si>
    <t>www.gscommunications.com</t>
  </si>
  <si>
    <t>Provider of business consulting, risk management, professional services and media relations. The company operates within the industries of consulting services (b2b), media and information services (b2b) and other commercial services.</t>
  </si>
  <si>
    <t>G'Day (Other Restaurants, Hotels and Leisure)</t>
  </si>
  <si>
    <t>www.gdaygroup.com.au</t>
  </si>
  <si>
    <t>Operator of a travel arrangements company based in Adelaide, Australia. The company offers resorts, holiday parks, regional travel, corporate accommodations, caravan parks, work stay accommodations, and hospitality services, thereby helping customers automatically book their getaway parks through the parks app.</t>
  </si>
  <si>
    <t>G- Cube</t>
  </si>
  <si>
    <t>www.g3-conception.com</t>
  </si>
  <si>
    <t>G-7 Holdings (TKS: 7508)</t>
  </si>
  <si>
    <t>www.g-7holdings.com</t>
  </si>
  <si>
    <t>G-7 HOLDINGS provides car parts and accessories through retail shops. The company also provides car inspection services and repair services.</t>
  </si>
  <si>
    <t>G-Able (BKK: GABLE)</t>
  </si>
  <si>
    <t>www.g-able.com</t>
  </si>
  <si>
    <t>G-Able PCL is engaged in the distribution and provision of services related to the installation, development and integration of computer systems, software and related equipment. The company has three reportable segment. The development &amp; implementation segment, which is mainly responsible for planning &amp; designing information technology system as well as providing &amp; installing both hardware &amp; software. The maintenance segment, which provides maintenance services for the information technology system. The information technology services segment, which provides other IT services than the development, implementation, &amp; maintenance. The majority is from the development and implementation segment. Geographically, it operates in Thailand.</t>
  </si>
  <si>
    <t>G-gen</t>
  </si>
  <si>
    <t>www.g-gen.co.jp</t>
  </si>
  <si>
    <t>Operator of a cloud integrator company intended to provide cloud-based services. The company offers system planning, development and operation using cloud computing.</t>
  </si>
  <si>
    <t>G.G.E. Limited</t>
  </si>
  <si>
    <t>G.I. Tech (KRX: 382480)</t>
  </si>
  <si>
    <t>www.gitech.com</t>
  </si>
  <si>
    <t>G.I. Tech Co Ltd is a company of super-precision in the accessory processing field through technology development. Its main products are Slot Die and Slit Nozzle and it enhances the development capability of a high-precision dispensing pump and super-mold magnesium in new material.</t>
  </si>
  <si>
    <t>G.M.P. Group</t>
  </si>
  <si>
    <t>www.gmpitalia.com</t>
  </si>
  <si>
    <t>Developer and distributor of custom alloy wheels for automobiles. The entity provides a configurator tool for customers to personalize their wheels and offers a wide range of alloy wheel options. The company is based in Italy and has a catalog of products and a list of authorized dealers.</t>
  </si>
  <si>
    <t>G.O.A.T Brand Labs</t>
  </si>
  <si>
    <t>www.goatbrandlabs.com</t>
  </si>
  <si>
    <t>Provider of consulting services intended to add defensibility to brands and accelerate their growth. The company's services focus on providing data-based insights, seamless operations and expertise in brand building, digital marketing and product development, enabling lifestyle brands to improve the product design, user experience and content strategy thereby grow the consumer base and improve the net promoter score.</t>
  </si>
  <si>
    <t>G.S. Broadcast Technical Services</t>
  </si>
  <si>
    <t>www.gsbts.com</t>
  </si>
  <si>
    <t>G2 Gaming</t>
  </si>
  <si>
    <t>www.g2-gaming.com</t>
  </si>
  <si>
    <t>Operator of a casino gaming chain based in Chicago, Illinois. The company specializes in the operation and management of various casinos, gambling, poker rooms, bingo halls, and other gaming facilities and also engages in the development of digital casino applications.</t>
  </si>
  <si>
    <t>G2 Web Services</t>
  </si>
  <si>
    <t>www.g2risksolutions.com</t>
  </si>
  <si>
    <t>Provider of merchant compliance monitoring and e-commerce risk management services intended for payment companies and commercial banks. The company's services include risk intelligence, identification of third-party merchant agents, transaction laundering detection, merchant investigation, malware monitoring and portfolio acquisition review, enabling them to identify, mitigate and monitor payment risk in their merchant and business customer portfolios.</t>
  </si>
  <si>
    <t>G2Xchange</t>
  </si>
  <si>
    <t>g2xchange.com</t>
  </si>
  <si>
    <t>Provider of information services intended to work for government contractors. The company offers services such as G2x health, fedciv and defense as well as provides comprehensive and timely news and intelligence, organized by agencies and capabilities.</t>
  </si>
  <si>
    <t>G42</t>
  </si>
  <si>
    <t>www.g42.ai</t>
  </si>
  <si>
    <t>Operator of artificial intelligence (AI) and cloud computing company dedicated to the development and implementation of holistic and scalable technology systems. The company offers a broad range of products and services that apply AI, cloud computing, and data analytics in several verticals including healthcare, smart cities, finance, energy, and consumer business, thereby helping clients to expand their business digitally.</t>
  </si>
  <si>
    <t>G4S Security Services</t>
  </si>
  <si>
    <t>www.g4s.fi</t>
  </si>
  <si>
    <t>Provider of security services in Finland. The company offers services such as cash handling, security consulting and training, security interface, remote monitoring and alarming services. It also installs and repairs alarms, surveillance camera, clocks, extinguishers and other security devices.</t>
  </si>
  <si>
    <t>G7 Japan Food Service</t>
  </si>
  <si>
    <t>www.g7japanfoodservice.co.jp</t>
  </si>
  <si>
    <t>Producer of frozen food items based in Osaka, Japan. The company specializes in the production and sale of frozen prepared foods, frozen meats, frozen seafood, frozen agricultural products, frozen side dishes, and other general frozen food manufacturing and also planning, development and manufacturing of processed foods.</t>
  </si>
  <si>
    <t>GA technologies (TKS: 3491)</t>
  </si>
  <si>
    <t>www.ga-tech.co.jp</t>
  </si>
  <si>
    <t>GA technologies is a Japan-based company engaged in the development and operation of a real estate transaction platform. The company is also engaged in the development and management of applications for real estate owners and provides crowdfunding services for second-hand divided apartments.</t>
  </si>
  <si>
    <t>GA.FI. Soc.Coop.p.A.</t>
  </si>
  <si>
    <t>www.garanziafidi.com</t>
  </si>
  <si>
    <t>GAB Group</t>
  </si>
  <si>
    <t>www.gabgroup.it</t>
  </si>
  <si>
    <t>Manufacturer of leather bags and accessories intended for the Italian and French high fashion brands.</t>
  </si>
  <si>
    <t>Gabon oil company</t>
  </si>
  <si>
    <t>www.gabonoil.com</t>
  </si>
  <si>
    <t>GABS Festival</t>
  </si>
  <si>
    <t>www.gabsfestival.com</t>
  </si>
  <si>
    <t>Operator of crafted beer festival company intended to provide beer, food and cider creativity and diversity experience. The company provides an opportunity to create a unique, educational and fun festival experience for craft beer fans and the uninitiated along with fun entertainment and activities, thereby enabling its customers to avail the service for fun and enthrallment.</t>
  </si>
  <si>
    <t>GAC</t>
  </si>
  <si>
    <t>www.gac.com</t>
  </si>
  <si>
    <t>Provider of shipping, logistics and marine services created to serve the growing need for globalization and international trade. The company specializes in providing diverse shipping, marine and logistics services to a wide variety of industry clients allowing them to outsource their supply-chain demands.</t>
  </si>
  <si>
    <t>Gaches Chimie</t>
  </si>
  <si>
    <t>www.gaches.com</t>
  </si>
  <si>
    <t>Manufacturer and supplier of chemicals intended for bringing, facilitating and making accepting solutions and products made from chemistry in the industrial world. The company offers services such as online payment, online tracking, e-supply, logistic services and e-chemicals data is a digital management solution for chemical products.</t>
  </si>
  <si>
    <t>Gadens</t>
  </si>
  <si>
    <t>www.gadens.com</t>
  </si>
  <si>
    <t>Founded in 1844, Gadens is a law firm headquartered in Melbourne, Australia. The firm provides services in areas of mergers and acquisitions, capital markets, trade law, banking, financial law, trade law, insolvency, restructuring, joint ventures, shareholder arrangements, debt recovery, energy, utilities, intellectual property, migrations, private equity, taxation, wills, estates, and dispute resolution.</t>
  </si>
  <si>
    <t>Gadget Entertainment</t>
  </si>
  <si>
    <t>www.gadget.ch</t>
  </si>
  <si>
    <t>Provider of concert and festival organizing services catering to the Swiss music and events industry. The company engages in conducting concerts, live events, management, booking, publishing and a record label.</t>
  </si>
  <si>
    <t>GAEA Inversión</t>
  </si>
  <si>
    <t>www.gaeainversion.com</t>
  </si>
  <si>
    <t>Founded in 2019, Gaea Inversión is a private equity investment firm based in Madrid, Spain. The firm prefers to invest in small and medium-sized companies across the Iberian Peninsula.</t>
  </si>
  <si>
    <t>GAES Medica</t>
  </si>
  <si>
    <t>www.gaesmedica.com</t>
  </si>
  <si>
    <t>Gaes is dedicated to provide hearing to people with hearing problems since their founding in 1949 in Barcelona solutions. Besides its own brand production Microson, they distribute products from top global firms like Siemens and Starkey. Their hearing centers feature advanced technology and technical specialists to detect possible hearing impairment and adapt the most appropriate hearing aid in each case.</t>
  </si>
  <si>
    <t>Gagandeep Credit Capital</t>
  </si>
  <si>
    <t>Gagasan Nadi Cergas (KLS: 0206)</t>
  </si>
  <si>
    <t>www.nadicergas.com</t>
  </si>
  <si>
    <t>Gagasan Nadi Cergas Bhd is engaged in the construction of non-residential and residential buildings. The non-residential buildings include students hostels, government offices, campuses for public tertiary education institutions and residential buildings are mainly under government initiative programmes such as PR1MA Homes, Rumah Selangorku, and PPAM programmes. Its segments include the Construction segment; Concession and facility management segment; Utility segment; Property development segment; and Other segment. Most of the firm's revenue comes from the Construction segment.</t>
  </si>
  <si>
    <t>GAI Consultants</t>
  </si>
  <si>
    <t>www.gaiconsultants.com</t>
  </si>
  <si>
    <t>GAI Consultants is a provider of planning, engineering, and environmental consultancy services intended to support the energy, transportation, development, government and industrial markets. The company offers customized solutions and local expertise including construction, environmental engineering, geotechnical and geology, land development, and landscape architecture design, thereby enabling clients to transform ideas into reality.</t>
  </si>
  <si>
    <t>Gain</t>
  </si>
  <si>
    <t>www.gainservicing.com</t>
  </si>
  <si>
    <t>Developer of an AI-enhanced LOP servicing platform intended to help medical practices in the financing of personal injury patient receivables. The company's platform provides the management of certain third-party liability claims including letters of protection and third-party liens on behalf of healthcare practices, allowing doctors to focus less on their accounts receivables and more on treating patients, regardless of those patients' medical coverage.</t>
  </si>
  <si>
    <t>Gain Cash and Carry</t>
  </si>
  <si>
    <t>www.gain.co.zw</t>
  </si>
  <si>
    <t>Operator of departmental stores intended for public shopping. The company specializes in offering a range of products including groceries, hardware and agricultural inputs, thereby enabling its customers with a shopping experience that suits every need sourced from a good network of suppliers.</t>
  </si>
  <si>
    <t>Gainsight</t>
  </si>
  <si>
    <t>www.gainsight.com</t>
  </si>
  <si>
    <t>Developer of a customer success platform designed to drive revenue and increase retention. The company's platform assists in identifying at-risk customers, creating systematic processes to mitigate concerns and efficiently ramping up engagement efforts, enabling enterprises to successfully onboard, retain and expand their customer base.</t>
  </si>
  <si>
    <t>Gaitame.com</t>
  </si>
  <si>
    <t>www.gaitame.com</t>
  </si>
  <si>
    <t>Operator of retail online foreign exchange marginal trading company based in Tokyo, Japan. The company specializes in buying and selling commodity contracts on either a spot or future basis and also operates over-the-counter derivatives trading businesses via the Internet.</t>
  </si>
  <si>
    <t>GAJ Stålkonstruktioner</t>
  </si>
  <si>
    <t>www.gaj.se</t>
  </si>
  <si>
    <t>Manufacturer of steel structures intended for the construction companies, property owners and municipalities. The company provides assembly and maintenance of steel structures such as furniture and planting boxes, frame-stabilizing building parts, steel stairs and wrought iron railings, thereby helping clients with design and preparation in the steel construction programs.</t>
  </si>
  <si>
    <t>Gajanana Assets And Projects SPV</t>
  </si>
  <si>
    <t>Provider of undisclosed financial services based in Mumbai, India.</t>
  </si>
  <si>
    <t>Gajendra Mercantile</t>
  </si>
  <si>
    <t>Gakken</t>
  </si>
  <si>
    <t>www.corp-gakken.co.jp</t>
  </si>
  <si>
    <t>Gakken Holdings (TKS: 9470)</t>
  </si>
  <si>
    <t>www.gakken.co.jp</t>
  </si>
  <si>
    <t>Gakken Holdings Co Ltd is a Japan-based company offering education and training services. Its business activities include publishing, education, and stationery. Its publishing business includes picture books, illustrated reference books, reading materials, study guides, educational books helpful for business skills, and entertainment magazines. Education business conducts science experiment, math, and intellectual development classroom sessions. Stationery business design, develop and sell stationeries and general merchandises such as fusen (tags), notebook, fun-tape, letters, envelopes, calendars, and lunch boxes. Gakken also develops and operates daycare centers, kindergartens, special services for the elderly, and own-home nursing services.</t>
  </si>
  <si>
    <t>Galco Industrial Electronics</t>
  </si>
  <si>
    <t>www.galco.com</t>
  </si>
  <si>
    <t>Distributor of industrial and commercial electrical and electronic control, automation and motion products. The company provides on site repair and maintenance of industrial electronic controls. It offers industrial electronic repair services to counters and timers, encoders, hydraulics, industrial monitors, motors, power supplies, robotics, servos, spindle drives, temperature controllers and test equipment.</t>
  </si>
  <si>
    <t>Galenicum Health</t>
  </si>
  <si>
    <t>www.galenicum.com</t>
  </si>
  <si>
    <t>Manufacturer of pharmaceutical products intended to improve the quality and affordability of pharmaceutical products, food, and nutritional supplements. The company offers full-spectrum B2B keys (development, licensing, and supply of pharmaceutical products), sales and distribution of branded generics, sales of specialty dermatological products, development and sales of food supplements and ingredients, development, and licensing of phytosanitary products and sales of veterinary branded products, thereby enabling clients products at affordable rates.</t>
  </si>
  <si>
    <t>Galgo Capital</t>
  </si>
  <si>
    <t>www.galgocapital.cl</t>
  </si>
  <si>
    <t>Founded in 2016, Galgo Capital is a private equity firm based in Santiago, Chile. The firm seeks to invest in the real sector across Latin America-based companies.</t>
  </si>
  <si>
    <t>Galgorm Collection</t>
  </si>
  <si>
    <t>galgorm.com</t>
  </si>
  <si>
    <t>Provider of luxury hotel, wedding venue, wedding event, and restaurants bars. The company operates within the industries of hotels and resorts, leisure facilities, and restaurants and bars.</t>
  </si>
  <si>
    <t>Galia Gestion</t>
  </si>
  <si>
    <t>www.galia-gestion.com</t>
  </si>
  <si>
    <t>Founded in 2002, Galia Gestion is a private equity investment firm based in Bordeaux, France. The firm prefers to invest in companies operating in the energy, wood, industrial service, hotels, restaurants, leisure, media, distribution, food, biotechnology, pharmacy, chemical, real estate, information technology, internet, software, telecommunication service, and electronic and utility sectors.</t>
  </si>
  <si>
    <t>Galiena Capital</t>
  </si>
  <si>
    <t>www.galiena-capital.com</t>
  </si>
  <si>
    <t>Founded in 2009, Galiena Capital is a private equity investment firm based in Paris, France. The firm prefers to invest in small and medium enterprises.</t>
  </si>
  <si>
    <t>Galileo Global Education</t>
  </si>
  <si>
    <t>www.ggeedu.com</t>
  </si>
  <si>
    <t>Provider of post-secondary education academic programs. The company engages in offering higher education with an offer that spans from applied arts, fashion, design and digital to business and medicine with the help of a team of skilled and experienced professionals, enabling students to receive promising higher education over the short and long-term.</t>
  </si>
  <si>
    <t>Galileo Green Energy</t>
  </si>
  <si>
    <t>www.galileo.energy</t>
  </si>
  <si>
    <t>Developer and operator of renewable energy projects intended to integrate competitive green energy and storage projects with suitable energy supply solutions. The company offers services catering to renewable energy technologies, off-take solutions as well as innovation and commercialization, thereby offering services to the energy market.</t>
  </si>
  <si>
    <t>Galileo Resources (LON: GLR)</t>
  </si>
  <si>
    <t>www.galileoresources.com</t>
  </si>
  <si>
    <t>Galileo Resources is a mining company. Its projects include Kalahari Copperbelt: in Botswana; Star Zinc: in Zambia, Kashitu Project: in Zambia, Glenover Project: in South Africa, and Ferber Project: Nevada USA, Lithium &amp; Gold projects: in Zimbabwe and others.</t>
  </si>
  <si>
    <t>Gallacom</t>
  </si>
  <si>
    <t>www.gallacom.com</t>
  </si>
  <si>
    <t>Operator of a property investment and management company based in Manchester, United Kingdom. The company offers various services such as rental guarantee services, house in multiple occupation management, single let management, investment, and many more.</t>
  </si>
  <si>
    <t>Gallagher Bassett Services</t>
  </si>
  <si>
    <t>www.gallagherbassett.com</t>
  </si>
  <si>
    <t>Provider of multiline claims services intended to help people, companies and organizations around the world get back on track. The company offers claims management, specialty liability and risk control services, enabling clients to achieve the best outcomes for their health and financial wellbeing.</t>
  </si>
  <si>
    <t>Gallant Capital</t>
  </si>
  <si>
    <t>www.gallantcapital.com</t>
  </si>
  <si>
    <t>Founded in 2018, Gallant Capital is a private equity firm based in Los Angeles, California. The firm seeks to invest in companies operating in the technology, industrial, and business services sectors. This firm is a Registered Investment Adviser (RIA).</t>
  </si>
  <si>
    <t>Gallatin Point Capital</t>
  </si>
  <si>
    <t>www.gallatinpoint.com</t>
  </si>
  <si>
    <t>Founded in 2017, Gallatin Point Capital is a private equity firm based in Greenwich, Connecticut. The firm seeks to invest in companies operating in the financial services, lending, insurance, asset management, financial technology, real estate finance, banking, and capital markets sectors. This firm is a Registered Investment Adviser (RIA).</t>
  </si>
  <si>
    <t>Galleher</t>
  </si>
  <si>
    <t>www.galleher.com</t>
  </si>
  <si>
    <t>Manufacturer of custom flooring products. The company offers various flooring products including hardwood, resilient, vinyl, laminate and carpet, as well as a range of leadership in energy and environmental design (LEED)-compliant flooring products and sundries in the United States.</t>
  </si>
  <si>
    <t>Galleher Industries</t>
  </si>
  <si>
    <t>www.galleherind.com</t>
  </si>
  <si>
    <t>Manufacturer of lumber and metal components intended for commercial truck bodies and trailers. The company offers a wide range of products including trailer and truck decking, laminated truck flooring, rough trailer decking, flatbeds and trailers, stake beds and hardware, thereby providing customers with broad product availability and short lead times.</t>
  </si>
  <si>
    <t>Galletti (Electronic Equipment and Instruments)</t>
  </si>
  <si>
    <t>www.galletti.com</t>
  </si>
  <si>
    <t>Developer and manufacturer of air conditioning products based in Bentivoglio, Italy. The company offers hydronic units for HVAC systems, water chillers, and heat pumps, also offer a centralized multi-platform monitoring system, thereby providing users with quality products and a reliable experience.</t>
  </si>
  <si>
    <t>Galley Group</t>
  </si>
  <si>
    <t>www.galleygrp.com</t>
  </si>
  <si>
    <t>Provider of food hall development, management and advisory services intended to serve real estate developers, community leaders, and industry veterans. The company focuses on creating high-volume food hall spaces to provide quality fare and top-notch bar programs in a communal setting, enabling clients to receive the opportunity to run their own businesses with low risk and low cost.</t>
  </si>
  <si>
    <t>Galli Beer Dist</t>
  </si>
  <si>
    <t>gallibeercorp.com</t>
  </si>
  <si>
    <t>Operator of a beverage distribution company in Pittsburgh, Pennsylvania. Galli Beer Distributing Co., Inc. represents over 40 suppliers of alcoholic and non-alcoholic beverages through licensed importers and brewers, primarily serving Western Pennsylvania. Their product line includes over 30 brands of beer and other beverages. The company has implemented green initiatives, including an in-house recycling program and continued rail access to reduce the amount of tractor trailers on the roads.</t>
  </si>
  <si>
    <t>Galliance</t>
  </si>
  <si>
    <t>www.galliance.fr</t>
  </si>
  <si>
    <t>Manufacturer and distributor of poultry products in France. Galliance offers a variety of brands, including Douce France, La Nouvelle Agriculture, Nature de France, and Volailles Champenoises. The company prioritizes animal welfare and sustainable farming practices, partnering with organizations to improve animal well-being. Galliance also focuses on developing nutritionally healthy products and reducing its environmental impact.</t>
  </si>
  <si>
    <t>Gallivan Financial</t>
  </si>
  <si>
    <t>www.gallivanfinancial.ie</t>
  </si>
  <si>
    <t>Provider of financial services intended to provide financial wellness. The company offers a wide range of services such as life insurance, income protection, mortgage protection, pensions, investments, serious illness cover, and more, helping clients in financial planning and protection consulting.</t>
  </si>
  <si>
    <t>Galls</t>
  </si>
  <si>
    <t>www.galls.com</t>
  </si>
  <si>
    <t>Distributor of uniforms and equipment intended to provide a wide range for selection of equipment and apparel for public safety professionals. The company's equipment and apparel range from customized uniforms, boots, body armour, handcuffs, medical kids and light bars for public safety personnel like police, fire, private security, corrections, federal and military.</t>
  </si>
  <si>
    <t>Galt Geotechnics</t>
  </si>
  <si>
    <t>www.galt.com.au</t>
  </si>
  <si>
    <t>Galt Geotechnics is a provider of environmental and geotechnical services. The company offers a range of services which include due diligence, detailed site investigations, verification, modeling and design, management of acid sulfate soils and dewatering and pavement design services for mining, energy, marine and ports and infrastructure sectors. The company was founded in 2009 and is headquartered in Perth, Australia.</t>
  </si>
  <si>
    <t>GAM Exterminating</t>
  </si>
  <si>
    <t>www.gamexterminatingservices.com</t>
  </si>
  <si>
    <t>Gama Aviation (LON: GMAA)</t>
  </si>
  <si>
    <t>www.gamaaviation.com</t>
  </si>
  <si>
    <t>Gama Aviation is a holding company responsible for the management of a portfolio of subsidiaries and other related undertakings involved in the provision of aviation services, including aviation design, maintenance, operational management, charter, software and facilities expertise.</t>
  </si>
  <si>
    <t>Gambling.com (NAS: GAMB)</t>
  </si>
  <si>
    <t>www.gambling.com</t>
  </si>
  <si>
    <t>Gambling.com Group is a multi-award-winning performance marketing company and a provider of digital marketing services in the online gambling industry. Its principal focus is on online casino and online sports betting and the fantasy sports industry. It generates revenue by referring online gamblers to online gambling operators.</t>
  </si>
  <si>
    <t>Game Lounge</t>
  </si>
  <si>
    <t>www.gamelounge.com</t>
  </si>
  <si>
    <t>Game Lounge is an operator of online gaming platforms intended to transform affiliate marketing for the online gaming sector. The company's platforms offer search engine optimization, casino gaming, content, video and email marketing, enabling clients to enjoy quality gaming experiences.</t>
  </si>
  <si>
    <t>GamerSafer</t>
  </si>
  <si>
    <t>www.gamersafer.com</t>
  </si>
  <si>
    <t>Developer of an identity verification technology designed to address the root causes of crimes, fraud, and disruptive behaviors in the gaming industry. The company's technology uses biometrics and computer vision to verify and authenticate user identity, uses the power of data to understand the needs of each player, and creates user-specific safety protocols complying with all data privacy regulations, enabling Esports companies to create a safer, positive, and fair gaming experience.</t>
  </si>
  <si>
    <t>Games Box (WAR: GMB)</t>
  </si>
  <si>
    <t>www.gmsbox.pl</t>
  </si>
  <si>
    <t>Games Box is a producer and publisher of games offered for PCs and consoles. Its games comprise Ships 2017; Riot Control Simulator; Bad Dream: Coma; Stinky Company Simulator; among others.</t>
  </si>
  <si>
    <t>Gaming Innovation Group (OSL: G2MNO)</t>
  </si>
  <si>
    <t>www.gig.com</t>
  </si>
  <si>
    <t>Gaming Innovation Group is an iGaming technology company, providing solutions, products and services to iGaming Operators. It operates iGamingCloud.com, a cloud-based platform as a software-as-a-service. It also offers business-to-consumer casino and sports betting services through its online gaming Websites and online performance marketing services. The company's vision is to be the industry-leading platform and media provider delivering world-class solutions to iGaming partners and their customers. Its mission is to drive sustainable growth and profitability of partners through product innovation, scalable technology and quality of service.</t>
  </si>
  <si>
    <t>Gaming Laboratories International</t>
  </si>
  <si>
    <t>www.gaminglabs.com</t>
  </si>
  <si>
    <t>Provider of game testing and management services intended to serve the global gaming, wagering and lottery industries. The company offers gaming testing, integrated compliance assessments, forensic evaluation processes, slot machine software testing, casino system testing and many more, thereby enabling clients to navigate and negotiate complex regulatory landscapes.</t>
  </si>
  <si>
    <t>Gamma Civic (XMAU: GCL.N0000)</t>
  </si>
  <si>
    <t>www.gamma.mu</t>
  </si>
  <si>
    <t>Operator of an investment holding company. The company is engaged in stone crushing and blocks manufacturing, ready mix concrete, asphalt and road works, building and civil engineering contracting, property investment and sale of construction equipment and commercial vehicles.</t>
  </si>
  <si>
    <t>Gamma Communication (LON: GAMA)</t>
  </si>
  <si>
    <t>www.gammagroup.co</t>
  </si>
  <si>
    <t>Gamma Communications is a supplier of Unified Communications as a Service (UCaaS) in the United Kingdom and Dutch markets, supplying communication solutions directly and via its network of trusted channel partners. The company's product portfolio includes unified communications, SIP trunking, call management, mobile and connectivity. Its segments consist of UK Indirect, which sells products to channel partners; UK Direct which sells products to end-users in the SME, enterprise and public sectors together with an associated service wrap; and the European segment consists of sales made in Europe and Central functions.</t>
  </si>
  <si>
    <t>Gamma Technologies</t>
  </si>
  <si>
    <t>www.gtisoft.com</t>
  </si>
  <si>
    <t>Provider of computer aided engineering simulation software for applications. The company's computer aided engineering simulation software for applications develops and licenses a multi-physics computer aided engineering system development platform which includes a complete library of physics based modeling templates covering fluid flow, thermal, mechanical, electrical, magnetic, chemistry, and controls. The applications suit includes power train, engine, vehicles of any type, drive-line , transmission, hybrids, exhaust after-treatment chemistry, acoustics, cooling and thermal management and HVAC, hydraulics, fuel systems, lubrication, chain, gear and belt drives. Thus ensuring major productivity improvements for its customers.</t>
  </si>
  <si>
    <t>Gamned</t>
  </si>
  <si>
    <t>www.gamned.com</t>
  </si>
  <si>
    <t>Provider of digital advertising services based in Paris, France. The company's platform specializes in intelligent data advertising, advertising consulting and personalized real-time bidding display campaigns, therefore enabling to increase the visibility of brands and products.</t>
  </si>
  <si>
    <t>Gamut Capital Management</t>
  </si>
  <si>
    <t>www.gamutcapital.com</t>
  </si>
  <si>
    <t>Founded in 2015, Gamut Capital Management is a private equity investment firm based in New York, New York. The firm seeks to invest in the agriculture, chemicals, telecommunications, industrials, mining, power, distribution, technology, energy, and transportation sectors. This firm is a Registered Investment Adviser (RIA).</t>
  </si>
  <si>
    <t>GandolfiGroup.com</t>
  </si>
  <si>
    <t>www.gandolfigroup.com</t>
  </si>
  <si>
    <t>Gruppo Gandolfi is a manufacturer of wines and canned food products. The company is headquartered in Parma, Italy.</t>
  </si>
  <si>
    <t>Gannett Fleming</t>
  </si>
  <si>
    <t>www.gannettfleming.com</t>
  </si>
  <si>
    <t>Provider of infrastructure consulting services intended for the transportation, water, federal, power and energy end-markets. The company's services include construction, architecture, asset management, engineering, environmental management and remediation, geotechnical, program management, security and safety, valuation and rate and vertical transportation and many other services, helping clients to develop and maintain resilient, sustainable and future-proof infrastructure.</t>
  </si>
  <si>
    <t>Gant Travel</t>
  </si>
  <si>
    <t>www.ganttravel.com</t>
  </si>
  <si>
    <t>Provider of travel management services intended to serve corporates. The company specializes in travel tools, flight status updates, travel arrangements, passport and visa services and travel advisories, enabling clients to optimize their travel spending by employing a combination of technology, people and processes to coordinate business travel properly.</t>
  </si>
  <si>
    <t>Ganter Group</t>
  </si>
  <si>
    <t>www.ganter-group.com</t>
  </si>
  <si>
    <t>Provider of construction and real estate services for the retail, commercial and residential sectors. The company offers a variety of services which include interior fittings, interior design and planning, engineering, project management, interior construction and renovations for architects, hotels, offices, restaurants, luxury brands and property owners, enabling clients to develop their working space, public buildings and residential properties at competitive costs.</t>
  </si>
  <si>
    <t>Gantrex</t>
  </si>
  <si>
    <t>www.gantrex.com</t>
  </si>
  <si>
    <t>Manufacturer of elastic rail fastening systems. The company provides clips, pads, rail welding kits, safety barriers, anchoring-levelling devices, rail track support and fixing products, surge connectors and hydraulic buffers and also provides services such as consultancy, diagnosis, engineering, installation, repair and rail welding.</t>
  </si>
  <si>
    <t>Gantry (San Francisco)</t>
  </si>
  <si>
    <t>www.gantryinc.com</t>
  </si>
  <si>
    <t>Gantry is the operator of an independent mortgage banking firm. The company offers mortgages for businesses enabling them to grow their business. It was founded in 1991 and is headquartered in San Francisco, California.</t>
  </si>
  <si>
    <t>Garaga</t>
  </si>
  <si>
    <t>www.garaga.com</t>
  </si>
  <si>
    <t>Garaga is a manufacturer of garage doors and overhead doors. The company is engaged in residential garage doors, traditional galleries, contemporary galleries, carriage house galleries, all-style galleries, door openers, garage door openers and commercial door operators. The company was founded in 1983 and is headquartered in Saint-Georges, Canada.</t>
  </si>
  <si>
    <t>GarageCo Holdings</t>
  </si>
  <si>
    <t>www.garagecoholdings.com</t>
  </si>
  <si>
    <t>Founded in 2023, GarageCo Holdings is a secondary buyer based in New Canaan, Connecticut.</t>
  </si>
  <si>
    <t>Garance</t>
  </si>
  <si>
    <t>www.garance.com</t>
  </si>
  <si>
    <t>Operator of a financial group intended to offer a variety of financial products. The company offers financial products including savings accounts, retirement planning, and insurance, all designed with a focus on ease of use and customization, enabling customers to simplify and manage their finances effectively.</t>
  </si>
  <si>
    <t>Garandeau</t>
  </si>
  <si>
    <t>www.garandeau.fr</t>
  </si>
  <si>
    <t>Operator of a major regional construction supplier intended to provide construction materials and services. The company offers a wide range of construction materials and services, including building materials, tools, and equipment, all while adhering to their core values of humanity, environmental protection, and innovation, enabling customers to build and renovate their projects with quality products and services.</t>
  </si>
  <si>
    <t>Gard (Other Insurance)</t>
  </si>
  <si>
    <t>www.gard.no</t>
  </si>
  <si>
    <t>Provider of insurance solutions intended to manage risk and its consequences for shipowners and operators in the maritime industries. The company offers products to shipowners, charterers, and traders, offshore, shipbuilding, nordic small craft, and services for product management, claims handling, crisis response, and loss prevention, enabling clients to get the support and advice they need in their day-to-day operations or a crisis situation.</t>
  </si>
  <si>
    <t>Garda Sikring</t>
  </si>
  <si>
    <t>www.gardasikring.no</t>
  </si>
  <si>
    <t>Manufacturer of wickerwork intended for fences. The company specializes in delivering and installing permanent and temporary perimeter security systems and offers field and field protection products for industry, construction, defense facilities, airports, harbors, sports facilities, kindergartens and villas, thereby enabling clients to secure their properties.</t>
  </si>
  <si>
    <t>GardaWorld</t>
  </si>
  <si>
    <t>www.gardaworld.com</t>
  </si>
  <si>
    <t>Provider of security and cash services intended to serve private businesses, governments, humanitarian organizations and multinationals. The company offers cash logistics, global risk consulting, integrated risk management, end-to-end cash management and protective services, thereby enabling clients to secure global commerce and protect their people and assets.</t>
  </si>
  <si>
    <t>Garden Capital Group</t>
  </si>
  <si>
    <t>Garden City Equity</t>
  </si>
  <si>
    <t>www.gardencityequity.com</t>
  </si>
  <si>
    <t>Founded in 2020, Garden City Equity is a private equity investment firm based in Atlanta, Georgia.</t>
  </si>
  <si>
    <t>Gardewine Group</t>
  </si>
  <si>
    <t>www.gardewine.com</t>
  </si>
  <si>
    <t>Provider of transportation services. The company offers general and perishable van freight and flatbed freight. It handles the transportation of bulk commodities, transports freight, long distance and local cartage service and less than truckload (LTL) and full truckload open-deck services.</t>
  </si>
  <si>
    <t>Gardner Standard</t>
  </si>
  <si>
    <t>www.gardnerstandard.com</t>
  </si>
  <si>
    <t>Founded in 2009, Gardner Standard is a private equity firm based in Brooklyn, New York. The firm prefers to invest in manufacturing, aerospace &amp; defense, engineered products, over-the-counter consumer brands, industrial services, energy services, business services, building products, and packaging sectors.</t>
  </si>
  <si>
    <t>GardX International ()</t>
  </si>
  <si>
    <t>www.gardx.co.uk</t>
  </si>
  <si>
    <t>Garg Furnace (BOM: 530615)</t>
  </si>
  <si>
    <t>gargfurnacelimited.com</t>
  </si>
  <si>
    <t>Garg Furnace Ltd is an India-based company. It is engaged in the manufacturing and trading of alloy and non-alloy steel ingots, wire rods, wire round, mig wire, and casting of iron products. The company operates in a single reportable segment which is the business of manufacturing of Iron and Steel Products such as M.S. Round Ingot, Wire Rod, etc. Geographically, it operates only in India.</t>
  </si>
  <si>
    <t>Garibaldi Participations</t>
  </si>
  <si>
    <t>www.garibaldi-participations.com</t>
  </si>
  <si>
    <t>Founded in 2004, Garibaldi Participations is a private equity firm based in Lyon, France. The firm prefers to invest in growth-stage companies through buyouts operating in industrial equipment, agri-food, internet, e-commerce, industrial &amp; consumer goods, environment, various industries, communication, marketing, business &amp; personal services, distribution, studies, advice, consulting, transport &amp; logistics, construction, transformation of raw materials, software, tourism, medical, health, and telecom sectors in Europe.</t>
  </si>
  <si>
    <t>GarLa Gruppe</t>
  </si>
  <si>
    <t>www.garla-gruppe.com</t>
  </si>
  <si>
    <t>Provider of planning, landscaping and gardening services across Eastern Switzerland. The company offers design, construction and maintenance of individual gardens, swimming pool facilities and swimming ponds as well as garden planning and horticulture services for private customers, corporate clients and public institutions, enabling clients to meet their gardening needs.</t>
  </si>
  <si>
    <t>Garmin (NYS: GRMN)</t>
  </si>
  <si>
    <t>www.garmin.com</t>
  </si>
  <si>
    <t>Garmin produces GPS-enabled hardware and software for five verticals: fitness, outdoors, auto, aviation, and marine. The company relies on licensing mapping data to enable its hardware to specialize for often niche activities like scuba diving or sailing. Garmin operates in 100 countries and sells its products via distributors as well as relationships with original equipment manufacturers.</t>
  </si>
  <si>
    <t>Garnet International (BOM: 512493)</t>
  </si>
  <si>
    <t>www.garnetint.com</t>
  </si>
  <si>
    <t>Garnet International Ltd is an Indian based company that operates in the Shares and Securities and Textile segment. The Shares and Securities segment, which is the key revenue driver, comprises of income from share trading, intra-day transaction, investments, and dividend. The Textile segment comprises of sales of garments and dyeing done on a job work basis. The company generates all its revenue from India.</t>
  </si>
  <si>
    <t>Garolla</t>
  </si>
  <si>
    <t>garolla.co.uk</t>
  </si>
  <si>
    <t>Manufacturer of roller garage doors intended to serve customers across the United Kingdom and the Republic of Ireland. The company offers custom-designed remote-controlled electric garage doors in different sizes and colors, providing customers with an ideal door at an affordable price.</t>
  </si>
  <si>
    <t>Garrett Leather</t>
  </si>
  <si>
    <t>www.garrettleather.com</t>
  </si>
  <si>
    <t>Garrety Glass</t>
  </si>
  <si>
    <t>garretyglass.com</t>
  </si>
  <si>
    <t>Provider of glass services and sunrooms for residential and commercial properties in Pennsylvania and Maryland. Garrety Glass offers Betterliving patio and sunrooms, window replacements, custom shower glass, and custom glass repairs. The company prioritizes service excellence and safety, with a team of experienced and knowledgeable professionals.</t>
  </si>
  <si>
    <t>GARS</t>
  </si>
  <si>
    <t>www.gahvacr.net</t>
  </si>
  <si>
    <t>Provider of commercial refrigeration and HVAC services intended to serve the commercial restaurants and retail sectors. The company specializes in installing, maintaining, and servicing commercial ovens, air conditioners, steamers, walk-in refrigerators, ice machines, and freezers.</t>
  </si>
  <si>
    <t>Garudafood Putra Putri Jaya (IDX: GOOD)</t>
  </si>
  <si>
    <t>www.garudafood.com</t>
  </si>
  <si>
    <t>PT Garudafood Putra Putri Jaya is a food and beverage company in Indonesia. The company produces and markets food and beverage products under seven leading brands, namely Garuda, Gery, Chocolatos, Leo, Clevo, Prochiz, and TopChiz. The products include biscuits, nuts, pilus, chips, confectionery, milk drinks, cocoa powder, cheese, and mayonnaise. The company exports its products to more than 20 countries, focusing on ASEAN countries, China and India.</t>
  </si>
  <si>
    <t>Garvey group (Ireland)</t>
  </si>
  <si>
    <t>www.garveygroup.ie</t>
  </si>
  <si>
    <t>Garware Fulflex</t>
  </si>
  <si>
    <t>www.fulflex.com</t>
  </si>
  <si>
    <t>Manufacturer of thin-gauge specialty elastic products catering to the medical, industrial, textile, food, and hygiene markets. The company utilizes natural and synthetic polymers to produce custom-manufactured elastic tapes, and threads which are used in a variety of apparel, enabling clients to manufacture lightweight and durable products that provide customers with comfort, fit, and performance.</t>
  </si>
  <si>
    <t>Gas Hub Investments LLC</t>
  </si>
  <si>
    <t>Gascoigne Halman</t>
  </si>
  <si>
    <t>www.gascoignehalman.co.uk</t>
  </si>
  <si>
    <t>Provider of real estate brokerage services based in Wilmslow, United Kingdom. The company offers services such as buying, selling and letting of houses, surveys, conveyancing and auctions and property management services to customers.</t>
  </si>
  <si>
    <t>Gastro Health</t>
  </si>
  <si>
    <t>www.gastrohealth.com</t>
  </si>
  <si>
    <t>Provider of medical services intended for the treatment of gastrointestinal disorders, nutrition, and digestive health. The company's services include gastrointestinal disorders treatment, fast-track colonoscopy, colorectal surgery, hepatology, pathology, and other such treatments, enabling an improvement in the patient's quality of care and ensuring an excellent healthcare experience.</t>
  </si>
  <si>
    <t>Gasum (Gas Utilities)</t>
  </si>
  <si>
    <t>www.gasum.com</t>
  </si>
  <si>
    <t>Gasum is a Nordic gas sector and energy market expert. The company engages in the production and distribution of natural gas for domestic and industrial usage. It was founded in 1994 and is headquartered in Espoo, Finland.</t>
  </si>
  <si>
    <t>Gated Metro</t>
  </si>
  <si>
    <t>www.gatedmetro.co.uk</t>
  </si>
  <si>
    <t>Gatemore Capital Management</t>
  </si>
  <si>
    <t>gatemore.com</t>
  </si>
  <si>
    <t>Established in 2005, Gatemore Capital Management is a hedge fund manager based in London, United Kingdom. The firm employs activist, fundamental value, special situations, and fund of hedge fund strategies.</t>
  </si>
  <si>
    <t>Gauge Capital</t>
  </si>
  <si>
    <t>www.gaugecapital.com</t>
  </si>
  <si>
    <t>Founded in 2013, Gauge Capital is a private equity firm based in Southlake, Texas. The firm seeks to make investments in commercial services, industrial, food products, consumer services, healthcare services, and technology sectors. This firm is a Registered Investment Adviser (RIA).</t>
  </si>
  <si>
    <t>Gay Lea Foods Co-operative</t>
  </si>
  <si>
    <t>www.gaylea.com</t>
  </si>
  <si>
    <t>Gay Lea Foods Co-operative is a manufacturer of dairy products. Its products consist of butter, cottage cheese, sour cream, whipped cream, cream dip, cheese, milk, yogurt, and specialty products. It was founded in 1958 and is headquartered in Mississauga, Canada.</t>
  </si>
  <si>
    <t>Gaz-System</t>
  </si>
  <si>
    <t>www.gaz-system.pl</t>
  </si>
  <si>
    <t>Provider of natural gas transmission services in Warsaw, Poland. The company manages natural gas pipelines to transport it throughout the country.</t>
  </si>
  <si>
    <t>Gazaway Ace</t>
  </si>
  <si>
    <t>gazawayace.com</t>
  </si>
  <si>
    <t>Operator of a retail hardware store chain with locations in Paragould and Jonesboro, Arkansas. The entity offers building materials, paint, and hardware products, as well as a rewards program for customers.</t>
  </si>
  <si>
    <t>GAZC</t>
  </si>
  <si>
    <t>www.gazc.es</t>
  </si>
  <si>
    <t>Manufacturer of metallic components intended for the aviation industry. The company specializes in the production of machined detail parts for the major OEMs and Tier1s of the aerospace industry, thereby providing the intermediate items required to complete the assembly.</t>
  </si>
  <si>
    <t>Gaztransport &amp; Technigaz (PAR: GTT)</t>
  </si>
  <si>
    <t>www.gtt.fr</t>
  </si>
  <si>
    <t>Gaztransport et technigaz is a France-based company that provides services relating to the building of liquefied natural gas storage and transport facilities. The company owns its proprietary testing laboratories and conducts research through its partnerships with research institutions, engineering companies, laboratories, and universities. The company's clients mainly comprise liquefied natural gas carriers. The company generated almost all its revenue from South Korea and China.</t>
  </si>
  <si>
    <t>GB Hoogwerkers</t>
  </si>
  <si>
    <t>www.gbhw.nl</t>
  </si>
  <si>
    <t>Manufacturer of aerial work platforms and lifting equipment intended for construction businesses, and other industries requiring lifting solutions. The company offers products including aerial work platforms, scissor lifts, telescopic boom lifts, articulated boom lifts, telescopic boom lifts, and forklifts.</t>
  </si>
  <si>
    <t>GBA Group</t>
  </si>
  <si>
    <t>www.gba-group.com</t>
  </si>
  <si>
    <t>Provider of laboratory and testing services intended to serve the food, environment and pharmaceutical and other sectors. The company offers environmental, food, pharmaceutical and wastewater analysis, research and sampling services.</t>
  </si>
  <si>
    <t>GBA Logistics</t>
  </si>
  <si>
    <t>www.gbalogistics.com</t>
  </si>
  <si>
    <t>Operator of a UK-based family-owned logistics company offering contract logistics, customs clearance, temperature-controlled transport, and time-critical delivery. The company has been in operation since 1987 and emphasizes sustainability.</t>
  </si>
  <si>
    <t>GBank (Regional Banks) (PINX: GBFH)</t>
  </si>
  <si>
    <t>www.g.bank</t>
  </si>
  <si>
    <t>GBank Financial Holdings Inc, through its subsidiary, provides banking services to commercial and consumer customers. Its services include Business Savings Account; Business Money Market Account; Commercial Real Estate Loans; Equipment Loans; Medical/Professional Loans and others.</t>
  </si>
  <si>
    <t>GBC Gruppe</t>
  </si>
  <si>
    <t>www.gbc-group.de</t>
  </si>
  <si>
    <t>Provider of digitization services intended to create a living and communicative network for customer benefit. The company offers services including cloud and infrastructure, modern collaboration tools, IT outsourcing and security, enabling technologically oriented companies to improve their innovative power and combine their strengths.</t>
  </si>
  <si>
    <t>GBI Group</t>
  </si>
  <si>
    <t>www.gbi.ag</t>
  </si>
  <si>
    <t>Operator of a real estate project development company intended to serve commercial and residential clients. The company offers subsidized privately financed housing services, student and apartment property planning and hotel construction, thereby helping clients with site analysis, general planning and project management.</t>
  </si>
  <si>
    <t>GBK Beteiligungen (HAM: GBQ)</t>
  </si>
  <si>
    <t>www.gbk-ag.de</t>
  </si>
  <si>
    <t>Founded in 1969, GBK Beteiligungen is a private equity firm based in Hannover, Germany. The firm seeks to invest in medium-sized companies based in Germany, Austria, and Switzerland.</t>
  </si>
  <si>
    <t>GbSapri</t>
  </si>
  <si>
    <t>www.gbsapri.it</t>
  </si>
  <si>
    <t>Operator of an insurance broking firm intended to serve in Rome, Italy. The company offers strategic consultants for risk management, insurance programs, services, and corporate welfare programs, providing clients with detailed and personalized protection and insurance programs.</t>
  </si>
  <si>
    <t>GBUK Group</t>
  </si>
  <si>
    <t>www.gbukgroup.com</t>
  </si>
  <si>
    <t>Manufacturer and distributor of medical equipment for the enteral and critical care market. The company offers a full range of consumables across three key segments of enteral feeding, critical care and patient handling sold through medical stores, thereby enabling healthcare professionals to provide safe and effective nutrition to patients in hospitals and homes.</t>
  </si>
  <si>
    <t>GC Biopharma (KRX: 005250)</t>
  </si>
  <si>
    <t>www.globalgreencross.com</t>
  </si>
  <si>
    <t>Green Cross manufactures and sells medicines and medical supplies. The company's products include plasma derivatives, vaccines, prescription drugs and over-the-counter drugs. Some of the drugs offered by the company comprise of acustop cataplasma, zenol cool type, green-VIII inj and hunterase.</t>
  </si>
  <si>
    <t>Gc Consult</t>
  </si>
  <si>
    <t>GCBE Advanced Solutions</t>
  </si>
  <si>
    <t>www.gcbe.es</t>
  </si>
  <si>
    <t>Provider of debt recovery services based in Madrid, Spain. The company specializes in the collection of recovery of small and medium-sized enterprises' debt and individual debt, debt purchasing and advisory services, enabling clients to achieve financial freedom and recovery.</t>
  </si>
  <si>
    <t>GCG Group</t>
  </si>
  <si>
    <t>www.gcggroup.com</t>
  </si>
  <si>
    <t>GCG Wealth Management</t>
  </si>
  <si>
    <t>www.gcgwm.com</t>
  </si>
  <si>
    <t>Provider of wealth management, asset management, investment advisor, and risk management. The company operates within the industries of asset management, other financial services, and other capital markets/institutions.</t>
  </si>
  <si>
    <t>GCP Capital Partners</t>
  </si>
  <si>
    <t>www.gcpcapital.com</t>
  </si>
  <si>
    <t>Founded in 2009, GCP Capital Partners is a private equity investment firm based in New York, New York. The firm prefers to invest in tech-enabled business services, enterprise software, marketing technology, big data, cybersecurity, insurance brokerage, financial services, payment processing, payments, community banks, and insuretech sectors across North America. This firm is a Registered Investment Adviser (RIA).</t>
  </si>
  <si>
    <t>GCP Technology</t>
  </si>
  <si>
    <t>GCT Semiconductor Holding (NYS: GCTS)</t>
  </si>
  <si>
    <t>www.gctsemi.com</t>
  </si>
  <si>
    <t>GCT Semiconductor Holding is a designer and supplier of 5G and 4G LTE semiconductor solutions. It enabled fast and reliable 4G LTE connectivity to numerous commercial devices such as CPEs, mobile hotspots, routers, M2M applications and smartphones, etc. The system-on-chip solutions integrate radio frequency, baseband modem and digital signal processing functions, therefore offering complete 4G and 5G platform solutions with small form factors, low power consumption, high performance, high reliability, and cost-effectiveness.</t>
  </si>
  <si>
    <t>GD-iTS Group</t>
  </si>
  <si>
    <t>gd-its.com</t>
  </si>
  <si>
    <t>GDI Integrated Facility Services (TSE: GDI)</t>
  </si>
  <si>
    <t>gdi.com</t>
  </si>
  <si>
    <t>GDI Integrated Facility Services is engaged in the facility services sector. The company's operating segment includes business services in Canada, business services USA, technical services, and corporate and other. It generates maximum revenue from the technical services segment. The technical services segment provides building system controls, mechanical maintenance, and services to heating, ventilation, air conditioning (HVAC), electrical, energy engineering service offering and energy performance optimization, cabling for data transport, high voltage for commercial, industrial, institutional, government and residential building clients.</t>
  </si>
  <si>
    <t>Gdm Seeds</t>
  </si>
  <si>
    <t>www.gdmseeds.com</t>
  </si>
  <si>
    <t>Operator of farm supplies company intended to serve in Marion, Arkansas. The company specializes in offering cutting-edge technology to research, develop and commercialize yield soybean varieties as well as other extensive crops to its customers.</t>
  </si>
  <si>
    <t>GE HealthCare Technologies (NAS: GEHC)</t>
  </si>
  <si>
    <t>www.gehealthcare.com</t>
  </si>
  <si>
    <t>GE Healthcare Technologies is a leading medical technology firm with a leading market share in imaging and ultrasound equipment. The company reports four major segments, imaging (54% of revenue), ultrasound (18%), patient care solutions (16%) and pharmaceutical diagnostics (12%). The company's sales are geographically diverse, with the United States, EMEA, China and the rest of the world accounting for 44%, 26%, 14%, and 16% respectively. We estimate approximately half of its revenue is recurring, which consists of servicing (33% of revenue), pharmaceutical diagnostics (12%) and digital solutions (6%).</t>
  </si>
  <si>
    <t>GE Vernova (NYS: GEV)</t>
  </si>
  <si>
    <t>www.gevernova.com</t>
  </si>
  <si>
    <t>GE Vernova is a global leader in the electric power industry, with products and services that generate, transfer, convert and store electricity. The company has three business segments: power, wind and electrification. Power includes gas, nuclear, hydroelectric and steam technologies, providing dispatchable power. The wind segment includes wind generation technologies, inclusive of onshore and offshore wind turbines and blades. Electrification includes grid solutions, power conversion, electrification software and solar and storage solutions technologies required for the transmission, distribution, conversion and storage of electricity from the point of generation to the point of consumption.</t>
  </si>
  <si>
    <t>GEAR Co., Ltd</t>
  </si>
  <si>
    <t>www.gear-hd.co.jp</t>
  </si>
  <si>
    <t>Gear Wash</t>
  </si>
  <si>
    <t>gearwash.com</t>
  </si>
  <si>
    <t>Provider of personal protective equipment care and maintenance services based in Milwaukee, Wisconsin. The company specializes in advanced cleaning, inspections, repair, alteration, rental, and customization services of personal protective equipment that meet industry-established standards and manufacturer requirements.</t>
  </si>
  <si>
    <t>Gearbox Innovations</t>
  </si>
  <si>
    <t>www.gearboxinnovations.com</t>
  </si>
  <si>
    <t>Developer of enterprise technology designed to create smart products which simplify and accelerate daily work. The company's offerings include image analyses, efficient workstations, robotics, automation, reporting, and data, enabling individual companies to help in the supply and value chain to optimize their performance.</t>
  </si>
  <si>
    <t>Gearhead Outfitters</t>
  </si>
  <si>
    <t>gearheadoutfitters.com</t>
  </si>
  <si>
    <t>Retailer of outdoor gear and apparel for all ages. Gearhead Outfitters offers a wide range of products including jackets, pants, shoes, camping and hiking gear, fishing gear, and more. The company provides customer service through email, live chat, and phone. Multiple store locations are available.</t>
  </si>
  <si>
    <t>Gearset</t>
  </si>
  <si>
    <t>www.gearset.com</t>
  </si>
  <si>
    <t>Developer of business release management software created to make deployment and collaboration ingeniously simple. The company's software helps in comparing metadata differences, extends to any git-based version control repository, roll-backs all unwanted changes, annotates deployments and analyzes and identifies issues with coding, enabling clients to make tracking, testing and deploying changes faster and easier.</t>
  </si>
  <si>
    <t>Geb-Yam Lands</t>
  </si>
  <si>
    <t>www.gav-yam.co.il</t>
  </si>
  <si>
    <t>Gav-Yam Lands Corp Ltd is an Israeli real estate company, engaged directly and through its subsidiaries in the initiation, planning, establishing, and managing of high-technology parks, industrial parks, commerce, and office buildings, logistics centers, and residential neighborhoods. The company has been involved in many commercial, industrial, and residential developments throughout Israel. The company's well-known projects include Gav-Yam Center Herzliya, a six-building complex, including an underground parking lot, Matam Park - Haifa, an international business &amp; Hi-Tech park, Gav-Yam Park - Caesarea, a modern park designed to populate companies from various industries.</t>
  </si>
  <si>
    <t>Gebbs Healthcare Solutions</t>
  </si>
  <si>
    <t>www.gebbs.com</t>
  </si>
  <si>
    <t>Provider of healthcare business process outsourcing services intended to develop and outsource revenue management and patient contact software for the healthcare industry. The company offers software for medical billing, health information management, and coding needs, enabling companies and healthcare providers to reduce operating and capital costs, recover revenue, enhance patient satisfaction, and increase productivity.</t>
  </si>
  <si>
    <t>Gebhart Holdings</t>
  </si>
  <si>
    <t>gebhartholdings.com</t>
  </si>
  <si>
    <t>Gebr. Heinemann</t>
  </si>
  <si>
    <t>www.gebr-heinemann.de</t>
  </si>
  <si>
    <t>Retailer of a range of global branded goods intended to supply tax and duty-free commodities to ship chandlers. The company operates duty-free and travel value shops, fashion label boutiques under license, and concept stores at international airports as well as shops at border crossings and onboard cruise ships.</t>
  </si>
  <si>
    <t>Gebr. Van 't Hek</t>
  </si>
  <si>
    <t>vanthek.nl</t>
  </si>
  <si>
    <t>Specialist in foundation work, offering steel and concrete pile installation and related services. Provides advice, engineering, monitoring, and vibration-free installation. Projects include parking garages, tunnels, viaducts, quay walls, and ferry docks. Emphasizes innovation and employee development through training and education programs.</t>
  </si>
  <si>
    <t>Gebrüder Meiser</t>
  </si>
  <si>
    <t>www.meiser.de</t>
  </si>
  <si>
    <t>Operator of an industrial flooring company intended to provide solutions for various applications. The company's platform offers a variety of industrial flooring products including gratings, sheet metal profile gratings, stair systems, and GFK systems, enabling customers to find solutions for various applications with after-sales support.</t>
  </si>
  <si>
    <t>Gebrüder Weiss</t>
  </si>
  <si>
    <t>www.gw-world.com</t>
  </si>
  <si>
    <t>Provider of transport and logistics services headquartered in Lauterach, Austria. The company's services include land transport, air and sea freight, logistics solutions and consulting.</t>
  </si>
  <si>
    <t>GEC</t>
  </si>
  <si>
    <t>www.geclp.com</t>
  </si>
  <si>
    <t>Founded in 2008, GEC is a private equity investment firm based in Houston, Texas. The firm prefers to invest in lower middle-market companies operating in the energy technology, software, and service sectors based primarily in North America. This firm is a Registered Investment Adviser (RIA).</t>
  </si>
  <si>
    <t>GED Integrated Solutions</t>
  </si>
  <si>
    <t>www.gedusa.com</t>
  </si>
  <si>
    <t>Manufacturer of insulated glass vinyl window and door fabrication equipment. The company produces machine parts, materials handling equipment, machinery systems and software services.</t>
  </si>
  <si>
    <t>Gedimat Derry</t>
  </si>
  <si>
    <t>www.groupe.derrey.fr</t>
  </si>
  <si>
    <t>Distributor of construction materials and tools intended for all new or renovation work. The company supplies products that are used in the structural and finishing work for the exterior house, tiling, bathroom and carpentry, offering services such as on-site delivery and floor study.</t>
  </si>
  <si>
    <t>GEDU</t>
  </si>
  <si>
    <t>www.gedu.global</t>
  </si>
  <si>
    <t>Operator of a global education technology company intended to provide online and blended learning alternatives for students of all ages. The company offers primary and secondary education, higher education and professional development, enabling education accessible and affordable for everyone.</t>
  </si>
  <si>
    <t>Gee Automotive Companies</t>
  </si>
  <si>
    <t>www.goseegee.com</t>
  </si>
  <si>
    <t>Operator of an automotive dealership chain intended to help people in purchasing cars. The company's platform is an automotive dealership selling and servicing new and pre-owned vehicles, enabling customers with new and used vehicles.</t>
  </si>
  <si>
    <t>Geekflare</t>
  </si>
  <si>
    <t>geekflare.com</t>
  </si>
  <si>
    <t>Operator of a business resource company intended to provide insights on business software. The company offers a wide range of business software including project management, HR management, customer relationship management, and cybersecurity software, along with valuable articles and advice to help users choose the right software, improve employee engagement, and protect their businesses, enabling customers to make informed decisions and achieve success.</t>
  </si>
  <si>
    <t>Geers Horakustik</t>
  </si>
  <si>
    <t>www.geers.de</t>
  </si>
  <si>
    <t>Manufacturer and retailer of hearing aid products intended for people with hearing loss. The Company provides hearing tests, hearing protection products, and hearing aids from different manufacturers to match individual hearing problems and styles.</t>
  </si>
  <si>
    <t>Geetoo Holding</t>
  </si>
  <si>
    <t>www.geetooholding.com</t>
  </si>
  <si>
    <t>GEF Capital Partners</t>
  </si>
  <si>
    <t>gefcapital.com</t>
  </si>
  <si>
    <t>Founded in 2018, GEF Capital Partners is a private equity investment firm based in Arlington, Virginia. The firm seeks to invest in companies that catalyze a positive environmental impact. This firm is a Registered Investment Adviser (RIA).</t>
  </si>
  <si>
    <t>Gefsinos</t>
  </si>
  <si>
    <t>www.gefsinus.gr</t>
  </si>
  <si>
    <t>Geiger</t>
  </si>
  <si>
    <t>www.geiger.com</t>
  </si>
  <si>
    <t>Provider of promotional and marketing services intended to help the clients meaningfully connect with their customers, prospects and employees. The company engages in advertising specialities, screenprint and embroidery apparel creating a corporate program or company store, thereby helping clients creatively solve their marketing, promotion and motivation challenges.</t>
  </si>
  <si>
    <t>Geiger Facility Management</t>
  </si>
  <si>
    <t>geiger-fm.de</t>
  </si>
  <si>
    <t>Operator of nationwide facility management services for buildings and properties. Geiger Facility Management provides customizable service packages for cleaning, technology, green space maintenance, catering, vending, engineering, and home services. The company has over 50 locations throughout Germany and emphasizes sustainability and responsible business practices.</t>
  </si>
  <si>
    <t>Geilinger</t>
  </si>
  <si>
    <t>www.geilinger.ch</t>
  </si>
  <si>
    <t>Provider of metal and facade construction services headquartered in Winterthur, Switzerland. The company offers services such as architect and builder advice, facade projects new construction, wood-metal windows, fire protection projects, steel profile doors, and more.</t>
  </si>
  <si>
    <t>GEISSLER'S SUPERMARKET INC.</t>
  </si>
  <si>
    <t>Geistlich</t>
  </si>
  <si>
    <t>www.geistlich.com</t>
  </si>
  <si>
    <t>Developer of medical devices designed for restoring bone, cartilage and soft tissue. The company develops, manufactures and markets bone substitutes, custom titanium grids by 3D printing, diaphragms, bone collectors, bone regeneration and cartilage regeneration, helping improve patients' quality of life.</t>
  </si>
  <si>
    <t>Gekko Management</t>
  </si>
  <si>
    <t>www.gekko-group.de</t>
  </si>
  <si>
    <t>Gekko Management is a provider of hotel and catering services. The company provides services in areas of travel, gastronomy, hotels, restaurants and event spaces. The company was founded in 2003 and is headquartered in Frankfurt, Germany.</t>
  </si>
  <si>
    <t>GELA-FORM</t>
  </si>
  <si>
    <t>www.gelaform.de</t>
  </si>
  <si>
    <t>Provider of customer technical consulting services headquartered in Herford, Germany. The company offers services such as customer technical consulting, 3D visualization and construction, prototyping, and series production, trade fairs shopfitting, and individual furniture construction.</t>
  </si>
  <si>
    <t>Gelato d'Italia</t>
  </si>
  <si>
    <t>www.gelatoditalia.it</t>
  </si>
  <si>
    <t>Producer of ice creams serving primarily the modern trade channel in Italy, Europe and the United States. The company specializes in the production and distribution of ice popsicles, ice cream cakes, glasses, sticks, sandwiches, mini ice creams, tubs and other desserts to supermarket chains, multinational firms and consumers.</t>
  </si>
  <si>
    <t>Gelfand, Rennert &amp; Feldman</t>
  </si>
  <si>
    <t>www.grfllp.com</t>
  </si>
  <si>
    <t>Founded in 1967, Gelfand, Rennert &amp; Feldman is a business and financial management firm that provides service to entertainers, executives and select high net worth individuals. The firm offers business management, tax, royalty administration and tour accounting services. GR&amp;F delivers financial services in the fields of music, motion pictures, television, sports, literature and other creative and performing arts.</t>
  </si>
  <si>
    <t>Gem Resources (LON: GEMR)</t>
  </si>
  <si>
    <t>www.gemresources.co.uk</t>
  </si>
  <si>
    <t>Gem Resources is an emerald producer, focusing on the Gravelotte Emerald Mine (GEM). The company recently acquired the Curlew Emerald Mine in Australia, further expanding its emerald mining operations and assets.</t>
  </si>
  <si>
    <t>Gemco Equipment</t>
  </si>
  <si>
    <t>gemco.co.uk</t>
  </si>
  <si>
    <t>Supplier of garage equipment, spare parts, and workshop services to various industries, including independent garages, coach/bus companies, fleet operators, and local authorities. GEMCO offers a range of products such as vehicle lifts, brake testers, wheel and tire equipment, and air con and emission analyzers. The company also provides leasing and financing options, maintenance and repair services, and an online shop for spare parts. GEMCO is a member of the Nexion Group.</t>
  </si>
  <si>
    <t>Gemeinnützige Gesellschaft Der Franziskanerinnen Zu Olpe mbH</t>
  </si>
  <si>
    <t>gfo-online.de</t>
  </si>
  <si>
    <t>Operator of social and healthcare facilities in North Rhine-Westphalia and northern Rhineland-Palatinate. The non-profit organization offers education, childcare, hospice care, medical centers, rehabilitation, and more. They prioritize user privacy by requiring consent for non-essential cookies on their website. The GFO-Verbund supports the German Hospital Association and provides a magazine with stories and information about their facilities. The organization offers diverse career opportunities and promotes tolerance.</t>
  </si>
  <si>
    <t>Gemini Accident Repair Centres</t>
  </si>
  <si>
    <t>www.geminiarc.co.uk</t>
  </si>
  <si>
    <t>Provider of automotive repair services. The company provides repair, recovery and other related services of automotive including cars and bikes. It also provides its services to vehicles that have met with accidents.</t>
  </si>
  <si>
    <t>Gemini Books Group</t>
  </si>
  <si>
    <t>www.geminibooks.com</t>
  </si>
  <si>
    <t>Provider of book publishing services located in Hinsdale, Illinois. The company makes beautiful, illustrated books for children and adults that spark readers' imagination, thereby publishing brilliant books that entertain readers of all ages.</t>
  </si>
  <si>
    <t>Gemini Investors</t>
  </si>
  <si>
    <t>www.gemini-investors.com</t>
  </si>
  <si>
    <t>Founded in 1993, Gemini Investors is a private equity firm based in Wellesley, Massachusetts. The firm seeks to invest in business services, education, healthcare, manufacturing, consumer products &amp; services, waste &amp; recycling, technology, and distribution sectors.</t>
  </si>
  <si>
    <t>GeminiBio</t>
  </si>
  <si>
    <t>www.geminibio.com</t>
  </si>
  <si>
    <t>Developer and manufacturer of biological reagents intended to enhance human life by delivering comprehensive cell culture facilities that enable the discovery, development and production of transformational therapies. The company's offerings include cell culture media, sera and other reagents, enabling the scientific community across academic research and the biotechnology and biopharma industries to get access to consistent, high-priced products, coupled with personalized service.</t>
  </si>
  <si>
    <t>Gemma Tactical Holdings</t>
  </si>
  <si>
    <t>Gemma Tactical Holdings is a provider of undisclosed products and services. The company is headquartered in Davie, Florida.</t>
  </si>
  <si>
    <t>Gemspring Capital</t>
  </si>
  <si>
    <t>www.gemspring.com</t>
  </si>
  <si>
    <t>Founded in 2015, Gemspring Capital is a private equity investment firm based in Westport, Connecticut. The firm prefers to invest in aerospace, business services, consumer, financial services, healthcare, information technology, clean technology, manufacturing, nanotechnology, life science, oncology, life science, mobile, cybersecurity, infrastructure, e-commerce, education technology, manufacturing, marketing technology, advertisement technology, &amp; marketing technology sectors based in the United States &amp; Canada region. This firm is a Registered Investment Adviser (RIA).</t>
  </si>
  <si>
    <t>Gen Cap America</t>
  </si>
  <si>
    <t>www.gencapamerica.com</t>
  </si>
  <si>
    <t>Founded in 1988, Gen Cap America is a private equity investment firm based in Nashville, Tennessee. The firm seeks to invest in manufacturing and distribution sectors, and also in basic service companies with strong market shares in focused niches. This firm is a Registered Investment Adviser (RIA).</t>
  </si>
  <si>
    <t>Gen Digital (NAS: GEN)</t>
  </si>
  <si>
    <t>www.gendigital.com</t>
  </si>
  <si>
    <t>Gen is a cybersecurity pure-play that offers security, identity protection and privacy solutions to individual consumers. The firm's cyber safety offerings, via brands such as Norton, Avast and LifeLock, have long maintained their positions as some of the most recognizable consumer-focused security and identity-protection products.</t>
  </si>
  <si>
    <t>Genböck Haus</t>
  </si>
  <si>
    <t>www.genboeck.at</t>
  </si>
  <si>
    <t>Manufacturer of sustainable prefabricated houses in Upper Austria. Genböck Haus provides a range of options for clients seeking energy-efficient homes, including bungalows, energy-saving homes, tiny houses, growing homes, and duplexes. The company uses high-quality, sustainable materials and certified building materials to ensure the longevity and quality of their homes. Genböck Haus also has a service center for maintenance and repair of their homes.</t>
  </si>
  <si>
    <t>Genbody</t>
  </si>
  <si>
    <t>genbody.co.id</t>
  </si>
  <si>
    <t>Developer of innovative healthcare technologies designed to improve quality of life. The company's technologies offer healthcare services such as rapid diagnostic tests, fluorescent immuno-diagnostic tests, enzyme-linked immunosorbent assay, molecular diagnostic tests, fluorescent immuno-diagnostics, and clinical chemistry, enabling people and their pets to live a healthy life through early diagnosis.</t>
  </si>
  <si>
    <t>GENDA (Tokyo) (TKS: 9166)</t>
  </si>
  <si>
    <t>www.genda.jp</t>
  </si>
  <si>
    <t>Developer and provider of an online amusement platform and rental of amusement equipment intended to build a global entertainment network. The company's line of business includes amusement equipment rental, sales promotion, brand consulting, planning and design of tools and online crane game business, thereby enabling users to remotely control the crane game at home and have the prizes earned and delivered to their homes free of charge.</t>
  </si>
  <si>
    <t>GENDA GiGO Entertainment</t>
  </si>
  <si>
    <t>www.gendagigo.jp</t>
  </si>
  <si>
    <t>Operator of a restaurant and amusement facility business company. The company specializes in the rental of play equipment, indoor playground business, cafe food business, product business, product sales business, and amusement machine rental</t>
  </si>
  <si>
    <t>Gendron and Gendron</t>
  </si>
  <si>
    <t>gendroncorp.com</t>
  </si>
  <si>
    <t>Gendron and Gendron is a Lewiston, ME based private company whose line of business is Excavation contractor</t>
  </si>
  <si>
    <t>Genefic</t>
  </si>
  <si>
    <t>www.geneficrx.com</t>
  </si>
  <si>
    <t>Operator of a specialty pharmacy headquartered in Florence, Alabama. The company creates improved health outcomes through redesigned health systems and reimagined patient care delivering modern systems and specialty pharmacy solutions for better care and a better patient experience and specializes in medicines for infusion therapy, hemophilia, oncology, hepatitis, and more.</t>
  </si>
  <si>
    <t>GeneID</t>
  </si>
  <si>
    <t>www.admdiag.com</t>
  </si>
  <si>
    <t>Operator of a laboratory intended to focus on next-generation gene DNA sequencing. The company offers non-invasive carrier screen tests, tumor testing, hereditary prostate cancer tests, hereditary cancer test and other related services, helping patients to prevent diseases.</t>
  </si>
  <si>
    <t>GENEO Capital Entrepreneur</t>
  </si>
  <si>
    <t>www.geneocapitalentrepreneur.com</t>
  </si>
  <si>
    <t>Founded in 2019, GENEO Capital Entrepreneur is a private equity investment firm based in Paris, France. The firm seeks to invest in small and medium-sized companies operating in different sectors across France and Europe.</t>
  </si>
  <si>
    <t>Generac Power Systems (NYS: GNRC)</t>
  </si>
  <si>
    <t>www.generac.com</t>
  </si>
  <si>
    <t>Generac designs and manufactures power generation equipment serving residential, commercial, and industrial markets. It offers standby generators, portable generators, lighting, outdoor power equipment, and a suite of clean energy products. Sales generated in the United States account for the majority of total sales.</t>
  </si>
  <si>
    <t>General Assembly Holdings</t>
  </si>
  <si>
    <t>www.gapizza.com</t>
  </si>
  <si>
    <t>General Assembly Holdings operates a pizza restaurant where it also manufactures and distributes frozen pizza directly to consumers through the subscription offer as well as the sale of CPG directly to specialty grocery stores.</t>
  </si>
  <si>
    <t>General Datatech</t>
  </si>
  <si>
    <t>www.gdt.com</t>
  </si>
  <si>
    <t>General Datatech is the 25th largest, Cisco Gold Value Added Reseller (VAR) in the world, providing core routing and switching, unified communications, security, wireless, data center and storage solutions to clients nationwide.</t>
  </si>
  <si>
    <t>General Dynamics Information Technology</t>
  </si>
  <si>
    <t>www.gdit.com</t>
  </si>
  <si>
    <t>Provider of information technology services intended to modernize legacy systems and protect networks and assets. The company's services offer expertise in fields like cybersecurity, data and analytics, digital services, application services and other related fields, enabling clients to access their services to advance mission performance, transform operations and discover opportunities to build a better future.</t>
  </si>
  <si>
    <t>General Finance (Financial Services)</t>
  </si>
  <si>
    <t>www.generalfinance.co.nz</t>
  </si>
  <si>
    <t>General Home And Healthcare</t>
  </si>
  <si>
    <t>ghh.one</t>
  </si>
  <si>
    <t>Provider of hospital and inpatient services intended to offer healthcare and rehabilitation facilities. The company offers a network of inpatient care and rehabilitation facilities with a comprehensive range of medical and therapeutic services focused on recovery, enabling individuals to regain independence and improve their overall well-being in a supportive and professional environment.</t>
  </si>
  <si>
    <t>General Insulation Company</t>
  </si>
  <si>
    <t>www.generalinsulation.com</t>
  </si>
  <si>
    <t>Distributor of commercial, industrial and mechanical insulation products catering to mechanical contractors, insulation contractors, sheet metal contractors, utility plants, petrochemical plants and other related OEMs. The company provides metal building insulation, HVAC products, spray foam insulation, abatement, fabricated products and other related products to its clients.</t>
  </si>
  <si>
    <t>General Logistics Systems</t>
  </si>
  <si>
    <t>www.gls-group.eu</t>
  </si>
  <si>
    <t>General Logistics Systems is a provider of parcel service. The company's parcel service include parcel tracking, parcel redirection, signature release, authorization and complaints, enabling the commercial sectors to send their products to the correct buyer.</t>
  </si>
  <si>
    <t>General Mills (Food Products) (NYS: GIS)</t>
  </si>
  <si>
    <t>www.generalmills.com</t>
  </si>
  <si>
    <t>General Mills is a global packaged food company that produces snacks, cereal, convenient meals, yoghurt, dough, baking mixes and ingredients, pet food and superpremium ice cream. Its largest brands are Nature Valley, Cheerios, Old El Paso, Yoplait, Pillsbury, Betty Crocker, Blue Buffalo and Haagen-Dazs. In fiscal 2024, 81% of its revenue was derived from the United States, although the company also operates in Canada, Europe, Australia, Asia, and Latin America. Although most of General Mills' products are sold through retail stores to consumers, the company also sells products to the food service channel and the commercial baking industry.</t>
  </si>
  <si>
    <t>General Oceans</t>
  </si>
  <si>
    <t>www.generaloceans.com</t>
  </si>
  <si>
    <t>Developer of ocean technology based in London, United Kingdom.The company specializes in providing sensors, operational platforms, and vehicles crucial to safety, efficiency, and innovation in ocean operations worldwide, thereby enabling observations, navigation, sustainable management, and mission completion.</t>
  </si>
  <si>
    <t>General Oilex Company</t>
  </si>
  <si>
    <t>General Parts Group</t>
  </si>
  <si>
    <t>www.generalparts.com</t>
  </si>
  <si>
    <t>Provider of repair services intended for commercial kitchen equipment. The company's full range of services includes installation, planned maintenance programs, water filtration and discretionary service on all types of commercial kitchen equipment. enabling the users to get support the maintenance commercial appliances.</t>
  </si>
  <si>
    <t>General Plumbing Supply</t>
  </si>
  <si>
    <t>generalplumbingsupply.com</t>
  </si>
  <si>
    <t>Family-owned distributor of plumbing products and services, with showrooms in California. General Plumbing Supply Company offers bathroom and kitchen fixtures, plumbing materials, and accessories, as well as saunas and steam products. The company provides counter sales, distribution, and commercial quotes.</t>
  </si>
  <si>
    <t>General Plumbing Supply (New Jersey)</t>
  </si>
  <si>
    <t>generalplumbingsupply.net</t>
  </si>
  <si>
    <t>Flemington Supply Co. is a Flemington, NJ based private company whose line of business is Roofing siding and insulation</t>
  </si>
  <si>
    <t>General Pump Company</t>
  </si>
  <si>
    <t>genpump.com</t>
  </si>
  <si>
    <t>Operator of water well and pump services in Southern California and the Central Coast, serving commercial customers in cities, municipalities, water districts, agriculture, and industry. General Pump Company specializes in installation, repair, and maintenance of water pump facilities, and holds various certifications and licenses.</t>
  </si>
  <si>
    <t>General RV Center</t>
  </si>
  <si>
    <t>www.generalrv.com</t>
  </si>
  <si>
    <t>Operator of an RV dealership intended to help families experience the RV lifestyle. The company offers a variety of products like travel trailers, toy haulers, motorhomes, diesel motorhomes, pop-up campers, pre-owned RVs and many more, and also offers RV repair and services, storage and winterization.</t>
  </si>
  <si>
    <t>Generalfinance (MIL: GF)</t>
  </si>
  <si>
    <t>www.generalfinance.it</t>
  </si>
  <si>
    <t>Generalfinance SpA operates as a financial company. The company provides flexible services to address a company's issues related to credits, which can also involve clients and suppliers.</t>
  </si>
  <si>
    <t>Generali CEE Holding</t>
  </si>
  <si>
    <t>www.generalicee.com</t>
  </si>
  <si>
    <t>Generali CEE Holding is a provider of insurance products and services. The company offers insurance products such as life insurance, general insurance and assets management services.</t>
  </si>
  <si>
    <t>Generate Group</t>
  </si>
  <si>
    <t>www.generategroup.se</t>
  </si>
  <si>
    <t>Founded in 2023, Generate Group is a private equity firm based in Stockholm, Sweden. The firm prefers to invest in software engineering consultancies.</t>
  </si>
  <si>
    <t>Generation Development Group (ASX: GDG)</t>
  </si>
  <si>
    <t>www.gendevelopmentgroup.com.au</t>
  </si>
  <si>
    <t>Generation Development Group operates as a registered pooled development fund specializing in providing development capital to financial sector businesses. It offers investment bond products, management of life insurance and life investment products and services to the retail sector in Australia and the provision of administration services in the financial services industry. The group's revenue consists of management fees for the rendering services &amp; distribution and dividends income from investments. Other sources of revenue include interest income from term deposit investments.</t>
  </si>
  <si>
    <t>Generation Entrepreneurs Investisseurs</t>
  </si>
  <si>
    <t>www.fonds-gei.com</t>
  </si>
  <si>
    <t>Founded in 2010, Generation Entrepreneurs Investisseurs is a private equity investment firm based in Nancy, France. The firm seeks to invest in the media, information technology, telecommunications, logistics, food, material and construction sectors.</t>
  </si>
  <si>
    <t>Generation Equity Capital</t>
  </si>
  <si>
    <t>www.generationequity.com</t>
  </si>
  <si>
    <t>Founded in 2006, Generation Equity Capital is a private equity investment firm based in Boston, Massachusetts. The firm invests in both minority and control investments in businesses and its target investments include buyouts, recapitalizations, corporate divestitures, distressed businesses, growth equity, and generational transition.</t>
  </si>
  <si>
    <t>Generation Financial Services</t>
  </si>
  <si>
    <t>www.generationfs.co.uk</t>
  </si>
  <si>
    <t>Provider of financial consulting services based in Dartford, United Kingdom. The company offers a whole range of employee benefits, but specializes in advice relating to pension reform and auto-enrolment, thereby creating a bespoke and competitively priced financial solution tailored to their client's specific needs.</t>
  </si>
  <si>
    <t>Generation Growth Capital</t>
  </si>
  <si>
    <t>www.generationgrowth.com</t>
  </si>
  <si>
    <t>Founded in 2007, Generation Growth Capital is a private equity firm based in Milwaukee, Wisconsin. The firm prefers to invest through means of buyouts, subordinated debt, and growth capital. The firm prefers to invest in business-to-business, commercial products, services, business-to-consumer, healthcare, manufacturing, and distribution services based in the midwest of the United States region.</t>
  </si>
  <si>
    <t>Generation PE</t>
  </si>
  <si>
    <t>generationpe.com</t>
  </si>
  <si>
    <t>Founded in 2018, Raygan Mills is a private equity investment firm based in London, United Kingdom. The firm seeks to invest in lower middle market companies operating in the energy transition, industrial, climate, technology, e-commerce, consumer, healthcare and fintech sectors across North America, Europe and Sub-Saharan Africa.</t>
  </si>
  <si>
    <t>Generations Healthcare</t>
  </si>
  <si>
    <t>www.lifegen.net/index.html</t>
  </si>
  <si>
    <t>Provider of healthcare services. The company offers nursing care; physical, occupational, and speech therapy; stroke and orthopedic rehabilitation. It also provides assisted living, memory care, and behavioral health care services, as well as develops and implements various therapeutic recreational programs.</t>
  </si>
  <si>
    <t>Generix Group</t>
  </si>
  <si>
    <t>www.generixgroup.com</t>
  </si>
  <si>
    <t>Developer of a SaaS-based collaborative enterprise software designed for the supply chain and retail ecosystem. The company's product portfolio includes warehouse management software, transport management software, manufacturing execution system, yard management system and order management system, thereby offering a platform of digital services to optimize the performance of the supply chain.</t>
  </si>
  <si>
    <t>Genesee &amp; Wyoming</t>
  </si>
  <si>
    <t>www.gwrr.com</t>
  </si>
  <si>
    <t>Operator of a short-line railroad holding company intended to serve with rail transportation of goods across Darien, Connecticut. The company owns and leases freight railroads worldwide organized in locally managed operating regions, provides rail and transload services, contract coal loading as well as industrial railcar switching and repair, enabling clients to facilitate goods distribution.</t>
  </si>
  <si>
    <t>Genesis Capital (Australia)</t>
  </si>
  <si>
    <t>www.genesiscapital.com.au</t>
  </si>
  <si>
    <t>Founded in 2016, Genesis Capital is a private equity firm based in Sydney, Australia. The firm prefers to invest in companies operating in the healthcare and technology sectors.</t>
  </si>
  <si>
    <t>Genesis Capital (Czech)</t>
  </si>
  <si>
    <t>www.genesis.cz</t>
  </si>
  <si>
    <t>Founded in 1999, Genesis Capital is a private equity firm based in Prague, Czech Republic. The firm seeks to invest in small and medium enterprises operating in the telecommunications, information technology services, industrials, e-commerce, manufacturing, and financial services sectors. The firm seeks to invest in companies based in the Czech Republic, Slovakia, Poland, Hungary, and Austria regions.</t>
  </si>
  <si>
    <t>Genesis Energy (New Zealand) (NZE: GNE)</t>
  </si>
  <si>
    <t>www.genesisenergy.co.nz</t>
  </si>
  <si>
    <t>Genesis Energy is one of New Zealand's leading producers of electricity, accounting for more than 15% of the country's total generation. The firm enjoys a strong retail presence, with the highest retail market share, at over 25%. The company has a mix of renewable and thermal assets, with the latter accounting for about 55%-60% of the firm's overall production. The company has a 46% interest in the Kupe oil and gas field.</t>
  </si>
  <si>
    <t>Genesis Health Clubs</t>
  </si>
  <si>
    <t>www.genesishealthclubs.com</t>
  </si>
  <si>
    <t>Operator of a gym and health club intended to motivate, educate and ultimately help clients look and feel better than they ever have before through fitness programs and amenities. The company provides cardio and weight training equipment, group fitness classes, fitness personal training, yoga, tennis, aquatics, and more, thereby enabling clients to motivate and meet their fitness goals.</t>
  </si>
  <si>
    <t>Genesis Japan</t>
  </si>
  <si>
    <t>www.genesis1.jp</t>
  </si>
  <si>
    <t>Genesis Park</t>
  </si>
  <si>
    <t>www.genesis-park.com</t>
  </si>
  <si>
    <t>Founded in 1999, Genesis Park is a private equity investment firm based in Houston, Texas. The firm prefers to invest in information technology, business &amp; industrial services, value-added distribution, advanced manufacturing, software, sustainable energy, media, telecommunication, financial, and healthcare sectors. This firm is a Registered Investment Adviser (RIA).</t>
  </si>
  <si>
    <t>Genesis Rail Services</t>
  </si>
  <si>
    <t>www.genesisrailco.com</t>
  </si>
  <si>
    <t>Operator of a full-service railroad company intended to serve patented designs in railroad technology. The company offers mechanical, site restoration, repairs and maintenance, load adjustments and transfer, and railcar wheel change-out services, thereby enabling clients with precise service as per their requirements.</t>
  </si>
  <si>
    <t>Genesys</t>
  </si>
  <si>
    <t>www.genesys.com</t>
  </si>
  <si>
    <t>Developer of enterprise and customer engagement software intended for organizations to deliver proactive, predictive and hyper-personalized experiences. The company through its platform offers digital infrastructure optimization, artificial intelligence and automation, workforce management and customer experience enhancement, catering to retail, financial services, government and healthcare industries.</t>
  </si>
  <si>
    <t>Genesys Industries (PINX: FORZ)</t>
  </si>
  <si>
    <t>www.genesysindustries.com</t>
  </si>
  <si>
    <t>Forza Innovations Inc is in the health-tech wearable performance business. The company has acquired all the ownership and rights to certain late developmental-stage products, including the J4 Sport, J4 X, and J4 Fitbelt. These products are wearable back compression devices, used to relax, warm up, loosen, or relax stiff &amp; sore muscles. The therapeutic application of heat causes a change in the temperature of the soft tissues which decreases joint stiffness and relieves inflammation.</t>
  </si>
  <si>
    <t>Genetec Corp (TKS: 4492)</t>
  </si>
  <si>
    <t>www.genetec.co.jp</t>
  </si>
  <si>
    <t>Genetec Corp is engaged in provision of system development, engineering and IOT/cloud solutions. Its services include software development, hardware development, engineering solutions, Mastercam, robomaster, flexisim, IoT/M2M business, surve-I, coco dayo, and web integration.</t>
  </si>
  <si>
    <t>Genezen Laboratories</t>
  </si>
  <si>
    <t>www.genezen.com</t>
  </si>
  <si>
    <t>Provider of cell and gene therapy ContracProvider of cell and gene therapy on a contract development and manufacturing basis focused on early-phase process development, vector production and analytical testing services. The company specializes in offering support to the gene and cell therapy manufacturing market by providing early-phase process development, GMP vector production and analytical testing services.</t>
  </si>
  <si>
    <t>GenFlat (PINX: GFLT)</t>
  </si>
  <si>
    <t>www.genflat.com</t>
  </si>
  <si>
    <t>Developer of an automated collapsible marine container designed to offer safe and secure multi-modal transport. The company's container helps to reduce repositioning costs, storage space, carbon emissions, fuel consumption, and traffic and uses a double-action armature on each end to push in or lower down the end panels when collapsing or erecting, thereby enabling industries to maintain the same handling operations and removes the burden of finding systems to capacity constraints.</t>
  </si>
  <si>
    <t>Genians (KRX: 263860)</t>
  </si>
  <si>
    <t>www.genians.com</t>
  </si>
  <si>
    <t>Genians provides network surveillance solutions. The solutions are primarily related to IP Address Management (IPAM), Desktop Configuration Management, WLAN access control, automated IT security operation, IT asset management, and much more. It provides both on-premise and cloud-based deployment options, providing ease of deployment and ongoing management.</t>
  </si>
  <si>
    <t>Génie Multiservices</t>
  </si>
  <si>
    <t>www.geniemultiservices.com</t>
  </si>
  <si>
    <t>Geniee (TKS: 6562)</t>
  </si>
  <si>
    <t>www.geniee.co.jp</t>
  </si>
  <si>
    <t>Geniee engages in the internet advertisement technology business in Japan and internationally. The company provides Geniee SSP, a platform that compares various deals, such as pure ads, real-time bids from demand-side platforms and ad exchanges and ads from multiple ad networks and affiliate ads, as well as serves ads that enhance the revenue; Geniee Trading Desk, an integrated operation service for display ads; DMP, a data platform that stores and analyzes data from ads, marketing, media and users and data exchange that enables the delivery of online ads and email ads using membership data and various types of medium audience data. The company also offers its services to agencies and app developers.</t>
  </si>
  <si>
    <t>Genius Group (Singapore) (ASE: GNS)</t>
  </si>
  <si>
    <t>www.geniusgroup.net</t>
  </si>
  <si>
    <t>Genius Group is an Edtech and education company that provides entrepreneur education system business development tools and management consultancy services to entrepreneurs and entrepreneur resorts. The company's business consists of two reportable business segments: Education - entrepreneur education, management consultancy, and business development tools; and campus - resorts, retreats, and co-working cafes for entrepreneurs. It derives the majority of its revenue from the education segment.</t>
  </si>
  <si>
    <t>Genki na Kaigo</t>
  </si>
  <si>
    <t>www.genkinakaigo.co.jp</t>
  </si>
  <si>
    <t>Operator of a nursing home company based in Hokkaido, Japan. The company offers a wide range of solutions related to healthcare, improvement supplements, special treatments, nursing care, and more, providing clients with management consulting, life support services, hotel business, public baths, and more.</t>
  </si>
  <si>
    <t>Genlac Biotech</t>
  </si>
  <si>
    <t>GenNx360 Capital Partners</t>
  </si>
  <si>
    <t>www.gennx360.com</t>
  </si>
  <si>
    <t>Founded in 2006, GenNx360 Capital Partners is a private equity investment firm based in New York, New York. The firm seeks to invest in United States-based companies operating in the automation &amp; industrial technology, industrial &amp; business services, environmental services, food ingredients, equipment services, packaging products, equipment services, and repair &amp; maintenance services sectors. This firm is a Registered Investment Adviser (RIA).</t>
  </si>
  <si>
    <t>Genomma Lab Internacional (MEX: LABB)</t>
  </si>
  <si>
    <t>www.genommalab.com</t>
  </si>
  <si>
    <t>Genomma Lab Internacional is a manufacturer and seller of pharmaceutical and cosmetic products. The company has presence not only in Mexico but also exports its products to more than 30 countries. It has offices in Spain, Argentina, Peru and China. The company seeks to strengthen and expand the company's core business through acquisitions.</t>
  </si>
  <si>
    <t>Genor BioPharma (HKG: 06998)</t>
  </si>
  <si>
    <t>www.genorbio.com</t>
  </si>
  <si>
    <t>Genor Biopharma Holdings Ltd is a commercial-ready biopharmaceutical company focusing on developing and commercializing oncology and autoimmune drugs. The company is focused on therapeutic areas with substantial unmet medical needs in oncology, autoimmune, and other chronic diseases. Its key drug candidates include GB491 (lerociclib), a differentiated oral CDK4/6 inhibitor; GB221, a novel HER2 mAb drug candidate; geptanolimab (GB226), GB492, a STING agonist expected to exert synergistic effects in combination with GB226; GB242, an infliximab (Remicade) biosimilar; and GB223, a RANKL, and others.</t>
  </si>
  <si>
    <t>Gens Aurea</t>
  </si>
  <si>
    <t>www.gens-aurea.it</t>
  </si>
  <si>
    <t>Operator of a luxury store chain across Spain, Italy, Portugal and France. The company offers cash-for-gold and discount sale jewelry trading of precious metals including gold, silver, diamonds and prestigious watches in Spain and Switzerland market.</t>
  </si>
  <si>
    <t>GenServe</t>
  </si>
  <si>
    <t>www.genserveinc.com</t>
  </si>
  <si>
    <t>Provider of commercial and industrial backup power systems for maintenance, repair, and retrofit services in the United States. The company offers comprehensive service for the full backup power system from generators to switchgear and can work on any make and model of equipment and also sells and installs new backup power system equipment and provides rentals to support its customers when the need arises, thereby catering to all the commercial power backup needs of its clients from a single source.</t>
  </si>
  <si>
    <t>Gensol Engineering (BOM: 542851)</t>
  </si>
  <si>
    <t>www.gensol.in</t>
  </si>
  <si>
    <t>Gensol Engineering is a renewable energy solutions provider focused on end-to-end solar engineering, procurement, and construction projects. It is engaged in providing technical due diligence, detailed engineering, quality control, construction supervision, and other consulting services for solar projects across various countries, including India. The company has two operating segments namely engineering, advisory &amp; EPC of solar power projects, and leasing of cars. It generates the majority of its revenue from the engineering, advisory &amp; EPC of solar power projects segment.</t>
  </si>
  <si>
    <t>Genstar Capital</t>
  </si>
  <si>
    <t>www.gencap.com</t>
  </si>
  <si>
    <t>Founded in 1988, Genstar Capital is a private equity firm based in San Francisco, California. The firm seeks to invest in companies operating in financial services, healthcare, industrial, and software sectors based in the North American region. This firm is a Registered Investment Adviser (RIA).</t>
  </si>
  <si>
    <t>Gentari</t>
  </si>
  <si>
    <t>www.gentari.com</t>
  </si>
  <si>
    <t>Operator of a clean energy solutions company based in Kuala Lumpur, Malaysia. The company offers lower carbon solutions through renewable energy, hydrogen and green mobility, forming a portfolio of solutions across the electron value chain to help customers achieve net zero emissions.</t>
  </si>
  <si>
    <t>Gentili Mosconi (MIL: GM)</t>
  </si>
  <si>
    <t>www.gentilimosconi.it</t>
  </si>
  <si>
    <t>Gentili Mosconi creates and produces printed and dyed fabrics, with jacquard and yarn-dyed processes, fabrics with original prints or garment prints and other special processes for the most important national and international fashion brands.</t>
  </si>
  <si>
    <t>Genui Partners</t>
  </si>
  <si>
    <t>www.genui.de</t>
  </si>
  <si>
    <t>Founded in 2014, Genui Partners is a private equity firm and is based in Hamburg, Germany. The firm prefers to invest in the healthcare, information technology, retail, media, and fintech sectors.</t>
  </si>
  <si>
    <t>Genuine Parts (NYS: GPC)</t>
  </si>
  <si>
    <t>www.genpt.com</t>
  </si>
  <si>
    <t>Genuine Parts sells aftermarket automotive parts (about 60% of sales) and industrial products (40% of sales) in the United States and internationally. The automotive segment primarily acts as a distributor to its network of 9,800 global retail locations of which about two-thirds are independently owned and operated. we estimate Genuine serves around 6,000 retail locations in the US operating under the Napa Auto Parts brand, with about 80% of sales derived from professional customers. Its industrial segment, primarily operating under the Motion banner in the United States, serves as a leading distributor of bearings, power transmission, and other industrial products to over 200,000 maintenance, repair, and original equipment manufacturer clients.</t>
  </si>
  <si>
    <t>Genuit Group (LON: GEN)</t>
  </si>
  <si>
    <t>www.genuitgroup.com</t>
  </si>
  <si>
    <t>Genuit Group develops plastic piping and energy ventilation systems for residential, commercial, and infrastructure sectors. The company has three reporting segments: sustainable building solutions (SBS), water management solutions (WMS), and climate management solutions (CMS). The group derives its revenue from sustainable building solutions. Its geographic areas are the rest of Europe, the rest of the world, and the UK. It generates the majority of its revenue from the UK.</t>
  </si>
  <si>
    <t>GenusPlus Group (ASX: GNP)</t>
  </si>
  <si>
    <t>www.genus.com.au</t>
  </si>
  <si>
    <t>GenusPlus Group Ltd is a services provider in the design, construction, and maintenance of electricity transmission, electricity distribution, and telecommunications infrastructure. Also, the company provides integrated engineering and training services. All of its activities are carried throughout Australia, with the majority revenue coming from Western Australia.</t>
  </si>
  <si>
    <t>Geo Underwriting</t>
  </si>
  <si>
    <t>www.geounderwriting.com</t>
  </si>
  <si>
    <t>Geo Underwriting is a provider of underwriting services. The company offers insurance solutions across agriculture, commercial, construction and liability, sports leisure and entertainment, personal and specialty lines of business for both the UK and international markets enabling brokers with underwriting products that deliver solutions across non-standard and niche sectors. The company was founded in February 2018 and is headquartered in England, United Kingdom.</t>
  </si>
  <si>
    <t>Geo-Management Construction Partners</t>
  </si>
  <si>
    <t>Geolink Expansion</t>
  </si>
  <si>
    <t>www.geolink-expansion.com</t>
  </si>
  <si>
    <t>Provider of consulting services is based in Montpellier, France. The company provides job-creating projects through the establishment, innovation or resumption of economic activities.</t>
  </si>
  <si>
    <t>Geolive (TKS: 3157)</t>
  </si>
  <si>
    <t>www.geolive.co.jp</t>
  </si>
  <si>
    <t>Geolive Group Corp Formerly Jutec Holdings Corp is engaged in sales of housing, construction, and industrial materials as well as research and development related to new housing construction technology. Some of the products include Interior related goods, Energy-related goods, Mansion renovation products, and others.</t>
  </si>
  <si>
    <t>GeologicAI</t>
  </si>
  <si>
    <t>www.geologicai.com</t>
  </si>
  <si>
    <t>Developer of a cloud-based platform designed to offer hosting, visualizing and analyzing geological, production and other oil and gas data. The company's platform specializes in the generation and analysis of high-resolution geological data at the millimeter scale which is required for everyday's challenging unconventional resources, enabling exploration and production companies with valuable reservoir insights in the oil and gas and mining industries.</t>
  </si>
  <si>
    <t>Geometric Manufacturing</t>
  </si>
  <si>
    <t>www.geometricmanufacturing.co.uk</t>
  </si>
  <si>
    <t>Geomines</t>
  </si>
  <si>
    <t>www.geomines.com</t>
  </si>
  <si>
    <t>Provider of demining and consulting services. The company involves in the engineering consulting services.</t>
  </si>
  <si>
    <t>George &amp; Lynch</t>
  </si>
  <si>
    <t>www.geolyn.com</t>
  </si>
  <si>
    <t>George and Lynch is a Dover, DE based private company whose line of business is Water/sewer/utility construction</t>
  </si>
  <si>
    <t>George Davies Turf</t>
  </si>
  <si>
    <t>www.georgedaviesturf.co.uk</t>
  </si>
  <si>
    <t>Operator of a lawn turf supplier company intended to deliver fresh, quality turf throughout the United Kingdom. The company offers a wide range of fresh, quality turf varieties suitable for domestic or commercial properties, guaranteeing fast delivery and the turf to arrive in perfect condition, enabling customers to enhance their lawns with minimal hassle.</t>
  </si>
  <si>
    <t>George Petersen Insurance Agency</t>
  </si>
  <si>
    <t>gpins.com</t>
  </si>
  <si>
    <t>Provider of personal insurance, risk management, insurance agency, and business insurance. The company operates within the industries of other insurance, commercial/professional insurance, and multi-line insurance.</t>
  </si>
  <si>
    <t>George Smith Partners</t>
  </si>
  <si>
    <t>www.gspartners.com</t>
  </si>
  <si>
    <t>Provider of capital market services intended to serve to commercial real estate industry. The company specializes in arranging financing for commercial and multifamily properties, including acquisition, construction, bridge and permanent loans, mezzanine loans, highly leveraged participating loans and joint venture equity, thereby enabling clients with customizing financing for any loan request.</t>
  </si>
  <si>
    <t>Georgetown Brewing</t>
  </si>
  <si>
    <t>georgetownbeer.com</t>
  </si>
  <si>
    <t>Craft brewery producing and distributing a variety of beers, including the popular Manny's Pale Ale. The brewery offers pints in their tasting room, as well as kegs, growlers, and cans to go. They also host events and fundraisers, and have partnerships with organizations like Big Table and United Way. Located in Seattle.</t>
  </si>
  <si>
    <t>Georgia Banking Group</t>
  </si>
  <si>
    <t>www.geobanking.com</t>
  </si>
  <si>
    <t>Provider of banking, funding, lending, insurance services based in Sandy Spring, Georgia. The company offers personal and business financial services, banking products, warehouse funding, mortgaging and insurance solutions regionally and nationally.</t>
  </si>
  <si>
    <t>Georgia Metals</t>
  </si>
  <si>
    <t>www.georgiametals.com</t>
  </si>
  <si>
    <t>Manufacturer of metal construction products intended primarily used in roofing, wall panels and other metal building-related products and accessories. The company's range of products includes metal trim and cutters and panel roofing, barndominiums, steel buildings and pole barns, enabling its clients with their desired products at an efficient cost.</t>
  </si>
  <si>
    <t>Georgia Oak Partners</t>
  </si>
  <si>
    <t>www.georgiaoak.com</t>
  </si>
  <si>
    <t>Founded in 2011, Georgia Oak Partners is a private equity investment firm based out of Atlanta, Georgia. The firm makes equity investments in founder and family-owned companies operating in the business services, manufacturing, and consumer sectors.</t>
  </si>
  <si>
    <t>Georgia Water &amp; Fire Restoration</t>
  </si>
  <si>
    <t>www.georgiawaterandfire.com</t>
  </si>
  <si>
    <t>Provider of remediation and restoration services intended for commercial facilities and residential homes. The company engages in restoring properties damaged by fire, smoke, storm, and water, and offers mold remediation, providing clients with hassle-free repair of their damaged properties.</t>
  </si>
  <si>
    <t>Georgina Energy (LON: GEX)</t>
  </si>
  <si>
    <t>www.georginaenergy.com</t>
  </si>
  <si>
    <t>Georgina Energy is a helium, hydrogen and natural resources development and production company. Its projects include the Hussar projects and EP155 mount winter project.</t>
  </si>
  <si>
    <t>Geosyntec Consultants</t>
  </si>
  <si>
    <t>www.geosyntec.com</t>
  </si>
  <si>
    <t>Provider of consulting and engineering services that shape waterways, coastlines, dams and power grids. The company works with private and public sector sectors to address new ventures and complex problems involving the environment, natural resources and civil infrastructure, enabling clients to receive continuous self-improvement and ongoing reinvention to meet the evolving needs of the market.</t>
  </si>
  <si>
    <t>Géotec</t>
  </si>
  <si>
    <t>www.geotec.fr</t>
  </si>
  <si>
    <t>Provider of soil and environment engineering and testing services intended to provide reliable services with a constant care for budget considerations, irrespective of project complexity. The company's geo-technical, environmental consulting and engineering office offers advisory services to all actors in the construction chain including owners, public and private investors, developers and contractors to build a safe environment, prevent risks and preserve the natural or built surroundings of a project.</t>
  </si>
  <si>
    <t>GeoTechnologies Japan</t>
  </si>
  <si>
    <t>geot.jp</t>
  </si>
  <si>
    <t>Provider of digital mapping products and services catering to entities who need quality maps of Japan and Southeast Asian countries. The company provides map data licenses and customized content services for a variety of applications, including car navigation, applications for web and smartphones, logistics, transportation, public services and retail, based on proprietary data developed and edited using advanced map production technologies and know-how.</t>
  </si>
  <si>
    <t>GEP (USA)</t>
  </si>
  <si>
    <t>www.gep.com</t>
  </si>
  <si>
    <t>Provider of procurement services intended to offer logistics and supply chain management services. The company is engaged in providing procurement services along with other logistics and supply chain management services such as strategic sourcing, procurement consulting, category management, sourcing support, implementation and savings realization and other such services, enabling users to maintain logistics.</t>
  </si>
  <si>
    <t>Gerald Bank</t>
  </si>
  <si>
    <t>www.geraldbanks.com</t>
  </si>
  <si>
    <t>Gerard Daniel Worldwide</t>
  </si>
  <si>
    <t>www.gerarddaniel.com</t>
  </si>
  <si>
    <t>Gerard Daniel Worldwide is a manufacturer of wire mesh and wire products based in Hanover, Pennsylvania. The company manufactures and distributes construction &amp; insulation products, wire cloth components, acoustic mesh, separation products, stainless steel wire and other products and also offers wire drawing, spooling &amp; coiling, weaving, slitting &amp; shearing and other services, enabling customers to get customized products.</t>
  </si>
  <si>
    <t>Gerdes GmbH</t>
  </si>
  <si>
    <t>www.gerdes-fenster.de</t>
  </si>
  <si>
    <t>Gerenciamento de Residuos Industriais</t>
  </si>
  <si>
    <t>www.gri-solvi.com</t>
  </si>
  <si>
    <t>Operator of a waste management, treatment, and valorization company intended to provide environmentally friendly alternatives. The company offers a variety of services for responsible waste management, promoting environmental sustainability and resource recovery, enabling customers to comply with regulations and contribute to a circular economy.</t>
  </si>
  <si>
    <t>Gerflor</t>
  </si>
  <si>
    <t>www.gerflor.com</t>
  </si>
  <si>
    <t>Manufacturer of decorative and sustainable vinyl flooring intended for healthcare, retail, sports, industrial, education, aeronautics, railways sectors, and other markets. The company offers flooring, indoor surfaces, and interior fittings such as rolls, tiles, and planks, enabling clients to get the required base at affordable rates.</t>
  </si>
  <si>
    <t>Geriatric Medical and Surgical Supply</t>
  </si>
  <si>
    <t>www.geriatricmedical.com</t>
  </si>
  <si>
    <t>Provider of medical supply delivery service intended to serve the healthcare sector. The company offers a wide array of low-cost medical equipment, to go along with equipment advocacy, product education and training and timely delivery to post-acute care providers and the healthcare sector.</t>
  </si>
  <si>
    <t>German American (NAS: GABC)</t>
  </si>
  <si>
    <t>www.germanamerican.com</t>
  </si>
  <si>
    <t>German American Bancorp is a bank holding company. The Company's lines of business include retail and commercial banking business which involves attracting deposits from the general public and using those funds to originate consumer, commercial and agricultural, commercial and agricultural real estate, and residential mortgage loans. These core banking activities also include the sale of residential mortgage loans in the secondary market. Wealth management services which involve providing trust, investment advisory, brokerage and retirement planning services to customers. Insurance operations include the offering of a full range of personal and corporate property and casualty insurance products.</t>
  </si>
  <si>
    <t>Germfree Laboratories</t>
  </si>
  <si>
    <t>www.germfree.com</t>
  </si>
  <si>
    <t>Designer and manufacturer of mobile and modular clean rooms created to deliver solutions across the complete life science spectrum. The company's modular units provide quality, safety and durability decreasing the risks associated with on-site construction and accelerating time to market, providing governments, universities, research institutions and industry with equipment, clean rooms, cGMP facilities and biosafety labs.</t>
  </si>
  <si>
    <t>Gerresheimer (ETR: GXI)</t>
  </si>
  <si>
    <t>www.gerresheimer.com</t>
  </si>
  <si>
    <t>Gerresheimer provides medicine packaging, drug delivery devices, and solutions with a product range for pharma, health, well-being, and biotech. The firm operates in three segments: The plastics and devices segment consists of products for simple and safe drug delivery along with packaging for liquid and solid medicines, The primary packaging glass segment produces glass packaging products for the pharma and cosmetics industries also for food and beverage industry and The advanced technologies segment works on technical and digital solutions to improve the therapy outcome for patients. The company generates the majority of its revenue in Europe, with sales in Germany contributing the major proportion of any country.</t>
  </si>
  <si>
    <t>Gertex Solutions</t>
  </si>
  <si>
    <t>www.gertexsolutions.com</t>
  </si>
  <si>
    <t>Provider of custom packaging materials, equipment and services intended to meet all packaging, shipping and industrial supplies needs to drive the business forward. The company offers products including pallet wrappers, corrugated trays, air packaging devices, roll end containers, bin boxes, shrink films, stretch wraps, poly tapes, janitorial supplies, foam rolls and other related products and it also offers designing, fabrication, assembling, fulfillment, workflow assessment and brand awareness services, enabling pharmaceuticals, logistics and other related industries to address inefficiencies in workflow, increase productivity, automate the business operation and save time and money.</t>
  </si>
  <si>
    <t>Gerwin van Beek Transport</t>
  </si>
  <si>
    <t>Gesa Credit Union</t>
  </si>
  <si>
    <t>www.gesa.com</t>
  </si>
  <si>
    <t>Provider of credit union financial services catering to its clients in Richland, Washington. The company offers a range of services including business services, online services, lending services, home loans, deposit services, and financial planning.</t>
  </si>
  <si>
    <t>Gestal (Industrial Services)</t>
  </si>
  <si>
    <t>www.gestal.fr</t>
  </si>
  <si>
    <t>Provider of industrial maintenance and services intended for the naval, aeronautics, construction, stationery, nuclear, agro-food and petrochemicals industries. The company offers locksmith, boiler making, mechanical, piping, plumbing, rewinding and electricity work, providing clients with innovations, high performance and technical support.</t>
  </si>
  <si>
    <t>Gestalt Capital</t>
  </si>
  <si>
    <t>gestaltcap.com</t>
  </si>
  <si>
    <t>Founded in 2023, Gestalt Capital is a private equity firm based in Vancouver, Canada. The firm prefers to invest in the products and services sectors.</t>
  </si>
  <si>
    <t>Gestev</t>
  </si>
  <si>
    <t>www.gestev.com</t>
  </si>
  <si>
    <t>Developer and organizer of distinctive events that stand out in Québec and internationally. The company's event organization services include logistics, communications, sponsorship development and turnkey productions.</t>
  </si>
  <si>
    <t>Getaway Couple</t>
  </si>
  <si>
    <t>www.getawaycouple.com</t>
  </si>
  <si>
    <t>Getaway Couple is an operator of an RV travel blog website. The company offers basic information by offering courses, creating an RV travel-inspired music album, and also operates a platform for anyone interested in exploring the RV lifestyle. The company was founded on July 17, 2017 and is headquartered in Wichita Falls, Texas.</t>
  </si>
  <si>
    <t>GetBlend</t>
  </si>
  <si>
    <t>www.getblend.com</t>
  </si>
  <si>
    <t>Provider of online translation services in Israel. The company provides fast and convenient online translation of documents for different fields including legal, technical, websites, applications, software and marketing to its customers.</t>
  </si>
  <si>
    <t>GetBusy (LON: GETB)</t>
  </si>
  <si>
    <t>www.getbusyplc.com</t>
  </si>
  <si>
    <t>GetBusy is a holding company for a group of software companies providing productivity software for professional and financial services. The company operates in three software products SmartVault, Virtual Cabinet and Workiro, and a corporate and central segment. Its software suite includes a range of tools and end-to-end workflows such as digital asset and document management, tailored templates, quotes/proposal development, form-fill, authentication, e-signatures and approvals, workflow and task management, chat and complex digital certification. Geographically, the company generates a majority of its revenue from the United States of America and the rest from the United Kingdom, Australia and New Zealand.</t>
  </si>
  <si>
    <t>GetChem</t>
  </si>
  <si>
    <t>www.getchem.com</t>
  </si>
  <si>
    <t>GETEC Energie Holding</t>
  </si>
  <si>
    <t>www.getec.de</t>
  </si>
  <si>
    <t>Operator of a holding company with business across construction and operation of area networks and energy trading. The company develops and implements tailor-made energy supply models in contracting to the development and expansion of regenerative energy solutions, they also operate in technical service companies and develop digital system solutions, thereby helping clients in the procurement, delivery and marketing of energy economically and sustainably.</t>
  </si>
  <si>
    <t>GETEC Italia</t>
  </si>
  <si>
    <t>www.getec-italia.com</t>
  </si>
  <si>
    <t>Provider of energy consulting services based in Gragnano Trebbiense, Italy. The company develops, builds and operates power plants and provides energy trading and energy efficiency services, thereby helping its customers reduce their environmental impact.</t>
  </si>
  <si>
    <t>Getlink (PAR: GET)</t>
  </si>
  <si>
    <t>www.getlinkgroup.com</t>
  </si>
  <si>
    <t>Getlink is a French industrial company focused on road and passenger transportation. The company is organized into four segments: the Eurotunnel segment, the Europorte segment, the ElecLink segment, and the Getlink segment. The Eurotunnel segment contributes the majority of revenue. It includes the shuttle service for vehicles and passengers and payments made for the use of the railway network by high-speed passenger trains (Eurostar) and by train operators' rail freight services. The Europorte rail freight segment includes rail freight subsidiaries across France and the United Kingdom. The ElecLink segment operates an electricity interconnector between France and Great Britain. The company generates the majority of its revenue from the Eurotunnel segment.</t>
  </si>
  <si>
    <t>Getty Images (NYS: GETY)</t>
  </si>
  <si>
    <t>www.gettyimages.com</t>
  </si>
  <si>
    <t>Getty Images Holdings is engaged in the core mission of bringing its customers the world's creative and editorial visual content solutions to engage their audiences. the company has developed market enhancements across e-commerce, content subscriptions, user-generated content, diverse and inclusive content, and proprietary research alongside investment in its technology platform, which includes artificial intelligence and machine learning-driven search functionality and image editing and integrated APIs, to become a trusted industry leader in the visual content. Geographically the company operates in the Americas, Europe, the Middle East, Africa, and Asia-Pacific, out of which a majority of its revenue is generated from the Americas.</t>
  </si>
  <si>
    <t>Gettysburg Trading Post</t>
  </si>
  <si>
    <t>gettysburgtradingpost.com</t>
  </si>
  <si>
    <t>Getzner Werkstoffe</t>
  </si>
  <si>
    <t>www.getzner.com</t>
  </si>
  <si>
    <t>Getzner Werkstoffe is a manufacturer of vibration isolation material used in the railway, construction and industry sectors. The company specializes in innovative products such as sylomer, sylodyn and sylodamp and insatllation services. The company was founded in 1969 and is headquartered in Burs, Austria.</t>
  </si>
  <si>
    <t>Gevo (NAS: GEVO)</t>
  </si>
  <si>
    <t>www.gevo.com</t>
  </si>
  <si>
    <t>Gevo is a renewable chemicals and biofuels company engaged in the development and commercialization of alternatives to petroleum-based products based on isobutanol produced from renewable feedstocks. Its operating segments are the Gevo segment, the renewable natural gas segment and the agri-energy segment. By its segments, it is involved in research and development activities related to the future production of SAF, commercial opportunities for other renewable hydrocarbon products and isobutanol, including the development of its biocatalysts and the produces-pipeline quality methane gas captured from dairy cow manure.</t>
  </si>
  <si>
    <t>Gewiss</t>
  </si>
  <si>
    <t>www.gewiss.com</t>
  </si>
  <si>
    <t>Manufacturer of systems and components intended for low-voltage electrical installations. .The company manufactures lighting equipment for industry, street lighting, interior and exterior decoration and emergency lighting. It also offers automatic and rotatory switches, thermal magnetic and residual current circuit breakers and cable ducting in metal.</t>
  </si>
  <si>
    <t>Gexbrok Mediacion</t>
  </si>
  <si>
    <t>gexbrok.es</t>
  </si>
  <si>
    <t>Provider of insurance brokerage services for individuals and businesses. The firm offers a range of insurance products, including health, life, car, home, and professional liability insurance, as well as cybersecurity insurance and market analysis reports. With offices located throughout Spain, the company also provides accident reports and budget requests.</t>
  </si>
  <si>
    <t>Gexpro Services</t>
  </si>
  <si>
    <t>www.gexproservices.com</t>
  </si>
  <si>
    <t>Provider of outsourced supply chain services intended for aerospace and defense, renewables, industrial power, transportation and technology industries. The company's services include supplier development and qualification, value engineering and material substitution, complex kitting and stockroom inventory management, enabling clients to fulfill their engineered production material specifications, fulfillment, and quality requirements.</t>
  </si>
  <si>
    <t>GFF Brokers</t>
  </si>
  <si>
    <t>gffbrokers.com</t>
  </si>
  <si>
    <t>Provider of futures and forex trading solutions and services. The brokerage firm offers a variety of trading platforms, including automated trading and leader-follower programs, as well as educational resources such as eBooks and tutorials. GFF Brokers also provides 24-hour phone support and market analysis reports.</t>
  </si>
  <si>
    <t>GFI Engineering</t>
  </si>
  <si>
    <t>www.gfi-engineering.com</t>
  </si>
  <si>
    <t>Manufacturer of devices and tools catering to the rail vehicle, automotive and armaments industries. The company specializes in designing for mechanical and offers professional engineering services across a wide range of industries.</t>
  </si>
  <si>
    <t>GFL Environmental (NYS: GFL)</t>
  </si>
  <si>
    <t>www.gflenv.com</t>
  </si>
  <si>
    <t>GFL Environmental is an environmental services company. Its offerings include non-hazardous solid waste management, infrastructure, soil remediation, and liquid waste management services. Its solid waste management business line, which generates the majority of the revenue, consists of the collection, transportation, transfer, recycling, and disposal of non-hazardous solid waste. Its environmental services business line includes liquid waste and soil remediation. GFL's geographical segments are Canada and the United States. The company derives the majority of its revenue from the United States.</t>
  </si>
  <si>
    <t>GFM Services (KLS: 0039)</t>
  </si>
  <si>
    <t>www.gfmservices.com.my</t>
  </si>
  <si>
    <t>GFM Services is an investment holding company. Its core business is in providing facilities management services which include the provision of facilities operations, maintenance and management, engineering services, facilities consultancy and advisory, and facilities management services. The concession arrangements business involves the construction and maintenance of facilities and infrastructure.</t>
  </si>
  <si>
    <t>GFT Technologies (ETR: GFT)</t>
  </si>
  <si>
    <t>www.gft.com</t>
  </si>
  <si>
    <t>GFT Technologies is engaged in shaping the digital transformation of companies in the financial and insurance sectors and the manufacturing industry. As an IT service provider and developer of digital solutions, It offers consulting, development, and implementation skills across all aspects of pioneering technologies from cloud engineering to artificial intelligence and blockchain/DLT. The company has operating segments; The Americas, UK &amp; APAC comprises operating companies in the following countries: Brazil Costa Rica, Singapore, Hong Kong, the United Kingdom, the United States of America, Canada, Vietnam, and Mexico; Continental Europe comprises operating companies in the following countries: Belgium, Poland, Germany, Switzerland, France, Spain, and Italy; and Others.</t>
  </si>
  <si>
    <t>GGP Auto</t>
  </si>
  <si>
    <t>www.ggpauto.fr</t>
  </si>
  <si>
    <t>Operator of a car dealership intended to provide new and used cars with financing options. The company offers a wide selection of new and used cars, including electric and hybrid vehicles, along with financing options and maintenance services, enabling customers to find a suitable car and secure financing for their purchase.</t>
  </si>
  <si>
    <t>Ghana National Gas Company</t>
  </si>
  <si>
    <t>ghanagas.com.gh</t>
  </si>
  <si>
    <t>Operator of natural gas processing and transportation services in Ghana, offering cost-effective natural gas and gas-based products for domestic and export markets. The company owns and operates the necessary infrastructure for gathering, processing, transporting, and marketing natural gas resources both locally and internationally.</t>
  </si>
  <si>
    <t>GHD</t>
  </si>
  <si>
    <t>www.ghd.com</t>
  </si>
  <si>
    <t>Provider of engineering, architecture, environmental and construction services intended to create a sustainable ecosystem for humans. The company focuses on buildings, energy and resources, environment, future energy, project management, transportation, water and more, enabling clients to build resilient and sustainable communities for generations to come.</t>
  </si>
  <si>
    <t>Ghella</t>
  </si>
  <si>
    <t>www.ghella.com</t>
  </si>
  <si>
    <t>Provider of infrastructure construction services headquartered in Rome, Italy. The company specializes in the construction of subways, railways, motorways, and hydroelectric plants.</t>
  </si>
  <si>
    <t>Ghistelinck Group</t>
  </si>
  <si>
    <t>www.ghistelinck.com</t>
  </si>
  <si>
    <t>Provider of car dealership services based in Belgium, Europe. The company offers to distribute Mercedes Benz models, services and parts, financing and leasing, and promotional activities.</t>
  </si>
  <si>
    <t>Ghitha Holding (ADS: GHITHA)</t>
  </si>
  <si>
    <t>www.ghitha.com</t>
  </si>
  <si>
    <t>Ghitha Holding is engaged in trading, re-packaging, and distribution of food products. Its segments include consumer goods, catering, facility management services, manufacturing, contracting and others. The majority of the revenue is generated from the consumer goods segment which includes retail and wholesale of traded and manufactured consumer products.</t>
  </si>
  <si>
    <t>GHK Capital Partners</t>
  </si>
  <si>
    <t>www.ghk.com</t>
  </si>
  <si>
    <t>Founded in 2018, GHK Capital Partners is a private equity firm based in Greenwich, Connecticut. The firm seeks to invest in sectors such as manufacturing, automotive, business services, and distribution logistics. This firm is a Registered Investment Adviser (RIA).</t>
  </si>
  <si>
    <t>GHO Capital</t>
  </si>
  <si>
    <t>www.ghocapital.com</t>
  </si>
  <si>
    <t>Founded in 2014, GHO Capital Partners is a UK-based private equity firm and the firm applies global capabilities and perspectives to unlock high-growth healthcare opportunities targeting Pan-European and transatlantic internationalization to build market-leading businesses of strategic global value. The firm partners with management teams to generate long-term sustainable value, improving the efficiency of healthcare delivery to enable better, faster, more accessible healthcare.</t>
  </si>
  <si>
    <t>Ghost Kitchens</t>
  </si>
  <si>
    <t>www.ghostkitchensindia.com</t>
  </si>
  <si>
    <t>Operator of a dark kitchen intended to deliver food to the Indian households. The company runs a ghost restaurant, serving a world of diverse cuisines, including khichdi, a bowl of authentic dum biryani and more, thereby helping to provide food products at customer's convenience.</t>
  </si>
  <si>
    <t>GHR Healthcare</t>
  </si>
  <si>
    <t>www.ghrhealthcare.com</t>
  </si>
  <si>
    <t>Provider of healthcare staffing services intended to build strong, long-lasting relationships with both the clients and their employees. The company offers temporary and permanent healthcare staffing services in nursing, therapy, pharmacy and behavioral health, enabling its clients to attract and hire their own full-time and part-time staff through a comprehensive recruitment process.</t>
  </si>
  <si>
    <t>GI Alliance (Gastroenterologists)</t>
  </si>
  <si>
    <t>www.tddctx.com</t>
  </si>
  <si>
    <t>Provider of healthcare services intended to serve patients with digestive problems. The company's offerings include the full spectrum of care for patients with concerns involving the esophagus, stomach, small bowel, colon, rectum, gallbladder, pancreas and liver, thereby enabling patients the opportunity to participate in national clinical trials for both intestinal and liver disorders as well.</t>
  </si>
  <si>
    <t>Gi Group Holding (Human Capital Services)</t>
  </si>
  <si>
    <t>www.gigroupholding.com</t>
  </si>
  <si>
    <t>Provider of staffing and recruiting services headquartered in Milan, Italy. The company offers services such as temporary and permanent staffing, professional recruitment, middle and senior managers search and selection, business processes outsourcing, programmatic job advertising platform, and more.</t>
  </si>
  <si>
    <t>GI Partners</t>
  </si>
  <si>
    <t>www.gipartners.com</t>
  </si>
  <si>
    <t>Founded in 2001, GI Partners is a private equity firm based in San Francisco, California. The firm prefers to invest in healthcare, services, software, real estate, and data infrastructure sectors.</t>
  </si>
  <si>
    <t>Gi Ventures (Germany)</t>
  </si>
  <si>
    <t>www.gi-ag.com</t>
  </si>
  <si>
    <t>Gi Ventures AG is a private equity investment firm based in Munich, Germany. The firm prefers to invest in biotechnology, business and consumer products, computer hardware, financial services, healthcare, industrial and energy products, it services, media and entertainment, medical equipment, networking, real estate, retailing and distribution, semiconductors, software, telecommunications.</t>
  </si>
  <si>
    <t>Giacom Group</t>
  </si>
  <si>
    <t>www.giacom.com</t>
  </si>
  <si>
    <t>independent communications, IT and cloud services provider to the Channel
high growth software platform business providing IT, communications and cloud products and services on a wholesale basis to over 6,000 UK partners, from vendors including Vodafone, O2, BT/EE, Microsoft, and Virgin Media Business. Its services are targeted at resellers serving small and medium sized enterprises ("SMEs") in the 10-250 employee range.
is committed to supporting reseller partners in maximising opportunities through our innovative, comprehensive and value creating converged services portfolio. This includes Connectivity, Mobility, Voice Services, IP Communications, Cloud and Product Supply, all offered with flexible commercial terms to reduce credit risk. Everything we do has been designed to make life as simple as possible.</t>
  </si>
  <si>
    <t>Gianel Shoes</t>
  </si>
  <si>
    <t>gianelshoes.it</t>
  </si>
  <si>
    <t>Giant Group (PINX: GGLT)</t>
  </si>
  <si>
    <t>www.corporationgiant.com</t>
  </si>
  <si>
    <t>Giant Group Ltd is engaged in the double drive-thru hamburger restaurant business in the United States.</t>
  </si>
  <si>
    <t>Giant Leap Media Group</t>
  </si>
  <si>
    <t>www.giantleapla.com</t>
  </si>
  <si>
    <t>Giants Planet</t>
  </si>
  <si>
    <t>www.giantsplanet.com</t>
  </si>
  <si>
    <t>Developer of a web3 ecosystem designed to build communities through blockchain technology. The company's platform integrates blockchain nodes with satellites and seeks to help businesses discover viable opportunities to create close-knitted communities, enabling users to get a one-stop solution for all web3 endeavors and bring real-world value to global brands in the form of digital assets.</t>
  </si>
  <si>
    <t>GiantX</t>
  </si>
  <si>
    <t>www.giantx.gg</t>
  </si>
  <si>
    <t>Operator of a professional competitive gaming company intended to have a positive impact on the wider gaming and esports community. The company specializes as an e-sports organization with competitive rosters across Fortnite, Valorant and League of Legends, thereby enabling clients with a unique gaming culture.</t>
  </si>
  <si>
    <t>GIB Holdings</t>
  </si>
  <si>
    <t>www.gib.co.za</t>
  </si>
  <si>
    <t>Provider of insurance brokerage services. The company is an insurance broking group which provides insurance and risk financing needs to it's clients. It also provides credit and insurance consulting to various sectors, such as aviation, marine, mining, engineering and construction industries.</t>
  </si>
  <si>
    <t>Gibb Group</t>
  </si>
  <si>
    <t>gibbgroup.global</t>
  </si>
  <si>
    <t>GIBO</t>
  </si>
  <si>
    <t>www.globalibo.com</t>
  </si>
  <si>
    <t>Developer of AI-driven digital storytelling platform designed for content creation and consumption. The company's platform offers AI script, AI voice, and AI image that is integrated with AIGC animation creation and a full range of services from brainstorming to monetization, encompassing voice synthesis and advanced image generation capabilities, enabling creators to transform textual narratives into engaging visual and audio content through innovative AI tools.</t>
  </si>
  <si>
    <t>Gibson Deland Insurance Associates</t>
  </si>
  <si>
    <t>delandgibson.com</t>
  </si>
  <si>
    <t>Gibson Deland Insurance Associates is a Wellesley, MA based private company whose line of business is Insurance agents,brokers,and service</t>
  </si>
  <si>
    <t>Gietburg Group</t>
  </si>
  <si>
    <t>www.gietburgholding.nl</t>
  </si>
  <si>
    <t>Operator of an investment holding company headquartered in Doesburg, Netherlands. The company is a producer and supplier of high-quality castings to the automotive, truck, engine, and agriculture markets through its subsidiaries.</t>
  </si>
  <si>
    <t>Gietz Holding</t>
  </si>
  <si>
    <t>www.gietz.ch</t>
  </si>
  <si>
    <t>Gigmor</t>
  </si>
  <si>
    <t>www.gigmor.com</t>
  </si>
  <si>
    <t>Developer of a live music booking platform. The company offers a platform to connect the musicians and music bands to various career opportunities.</t>
  </si>
  <si>
    <t>Gijima Group</t>
  </si>
  <si>
    <t>www.gijima.com</t>
  </si>
  <si>
    <t>Provider of information and communications technology services. The company's application services, infrastructure configuration and implementation services helps its clients with various information technology services in South Africa.</t>
  </si>
  <si>
    <t>Gilat Satellite Networks (NAS: GILT)</t>
  </si>
  <si>
    <t>www.gilat.com</t>
  </si>
  <si>
    <t>Gilat Satellite Networks is a provider of satellite-based broadband communications. The company designs and manufactures ground-based satellite communications equipment and provides comprehensive solutions and end-to-end services. Its portfolio includes a cloud-based satellite network platform, very small aperture terminals (VSATs), amplifiers, high-speed modems, on-the-move antennas and high-power solid-state power amplifiers (SSPAs), block-up converters (BUCs) and transceivers. The company's solutions support multiple applications with a full portfolio of products to address key applications including broadband access, cellular backhaul, enterprise, in-flight connectivity, maritime, trains, defense and public safety.</t>
  </si>
  <si>
    <t>Gilbert + Tobin</t>
  </si>
  <si>
    <t>www.gtlaw.com.au</t>
  </si>
  <si>
    <t>Gilbert + Tobin is a law firm based in Sydney, Australia.</t>
  </si>
  <si>
    <t>Gilde Equity Management</t>
  </si>
  <si>
    <t>www.gembenelux.com</t>
  </si>
  <si>
    <t>Founded in 1982, Gilde Equity Management is a private equity firm based in Houten, Netherlands. The firm seeks to invest in B2B, B2C, information technology, manufacturing &amp; industrial sectors based in the Belgium, Germany &amp; Netherlands regions.</t>
  </si>
  <si>
    <t>Gills Point S Tire &amp; Auto Service</t>
  </si>
  <si>
    <t>www.gillspointstire.com</t>
  </si>
  <si>
    <t>Provider of vehicle tire repair services intended to help travelers repair their vehicles. The company offers auto services such as alternators, belts and hoses repair, and brake pad replacement, and also offers coolant flushes, alignment, alternators, oil and shell heavy-duty lubricant products, radiator services, and heavy-duty truck parts for its clients.</t>
  </si>
  <si>
    <t>Gilson Gray</t>
  </si>
  <si>
    <t>www.gilsongray.co.uk</t>
  </si>
  <si>
    <t>Gilson Gray is a full-service law firm with offices throughout Scotland. The company was founded in 1979 and is headquartered in Edinburgh, Scotland.</t>
  </si>
  <si>
    <t>Gimv (BRU: GIMB)</t>
  </si>
  <si>
    <t>www.gimv.com</t>
  </si>
  <si>
    <t>Founded in 1980, Gimv is a private equity firm based in Antwerp, Belgium. The firm invests in business-to-business, financial services, healthcare, information technology, technology, media &amp; entertainment, and telecommunications, manufacturing, and life sciences sectors based in Belgium, France, Germany, the Netherlands, and Switzerland.</t>
  </si>
  <si>
    <t>Gincor Werx</t>
  </si>
  <si>
    <t>www.gincor.com</t>
  </si>
  <si>
    <t>Manufacturer and supplier of vocational vehicles intended for welding fabrication and repair services. The company offers vehicles across dump bodies, snow and ice, heavy haul trailer, live bottom trailers, van bodies, decks, and more.</t>
  </si>
  <si>
    <t>Gindumac</t>
  </si>
  <si>
    <t>www.gindumac.com</t>
  </si>
  <si>
    <t>Operator of a machinery trading company intended to serve the machinery trading market across the globe. The company buys and sells used machines including machine tools, sheet metal, plastics processing, automation and injection molding machines from various international manufacturers in the metal, sheet metal and plastics processing industries, thereby helping its sellers and buyers by ensuring the best possible market prices.</t>
  </si>
  <si>
    <t>Ginger PR</t>
  </si>
  <si>
    <t>www.altar.agency</t>
  </si>
  <si>
    <t>Operator of a public relations and digital marketing agency catering to Scottish and United Kingdom brands. The company offers media relations, graphic and web designing services, social media management and copywriting services, thereby helping businesses achieve their marketing goals</t>
  </si>
  <si>
    <t>Ginkgho Funerals</t>
  </si>
  <si>
    <t>www.ginkgho.be</t>
  </si>
  <si>
    <t>Provider of funeral management services based in Antwerp, Belgium. The company offers funeral organization, administration and financing services along with offering a funeral home, a ceremony room, a private space for families and relatives and a room suitable for the coffee table.</t>
  </si>
  <si>
    <t>Gio2b</t>
  </si>
  <si>
    <t>Giordano Riello International Group</t>
  </si>
  <si>
    <t>www.riellointernational.com</t>
  </si>
  <si>
    <t>Global operator of air conditioning solutions and services, with a group of companies offering HVAC products for various sectors. The Giordano Riello International Group specializes in air treatment, heat exchangers, electric motors, inverters, ventilation equipment, and precision measuring instruments. With 8 production facilities on 5 continents, the group distributes its products in nearly 150 countries. The companies within the group collaborate to leverage their collective knowledge and expertise.</t>
  </si>
  <si>
    <t>Giorgio Tesi Group</t>
  </si>
  <si>
    <t>giorgiotesigroup.it</t>
  </si>
  <si>
    <t>Manufacturer and exporter of ornamental plants, based in Italy and serving 60 countries worldwide. Specializing in specialty plants, the Giorgio Tesi Group has launched a new project called Giorgio Tesi Earth - Growing Creativity, which combines art, creativity, and environmental awareness. The company values its heritage and traditions, and prioritizes quality, certification, and continuous research. They have received various certifications and awards for their sustainability efforts and participate in various events. Additionally, they have a foundation that supports projects for the elderly, children, and the sick.</t>
  </si>
  <si>
    <t>GirnarSoft</t>
  </si>
  <si>
    <t>www.girnarsoft.com</t>
  </si>
  <si>
    <t>Provider of software and web development services intended to create business value and give end-to-end solutions. The company offers an array of services including product development, manual testing and automation, mobile application development and custom software development and also operates automotive portals and marketplaces, enabling businesses in meeting their Information Technology (IT) needs and business goals.</t>
  </si>
  <si>
    <t>Girold Constructions Bois</t>
  </si>
  <si>
    <t>www.girold.com</t>
  </si>
  <si>
    <t>Provider of wooden construction services intended to build wooden buildings and houses. The company specializes in wooden construction and renovation services and offers a range of services including the construction of timber-framed houses, renovation of existing structures, and the restoration of historic buildings for public or private clients.</t>
  </si>
  <si>
    <t>Giropharm</t>
  </si>
  <si>
    <t>giropharm.fr</t>
  </si>
  <si>
    <t>Operator of a network of independent pharmacies. Pharmacies Giropharm offers consultations, screenings, vaccinations, and home delivery services, serving the pharmaceutical needs of their customers.</t>
  </si>
  <si>
    <t>Gismondi 1754 (MIL: GIS)</t>
  </si>
  <si>
    <t>www.gismondi1754.com</t>
  </si>
  <si>
    <t>Gismondi 1754 is engaged in the creation, production and marketing of jewelry. The company manufactures rings, necklaces, earrings, and pendants. Its brands are Essenza, Noi, Aura, Era, Dedalo, and Prato Fiorito.</t>
  </si>
  <si>
    <t>GitKraken</t>
  </si>
  <si>
    <t>www.gitkraken.com</t>
  </si>
  <si>
    <t>Developer of project management software designed to help software developers and teams become more productive. The company's cross-platform suite offers a visual way of managing both public and private source code repositories along with issue tracking and planning solutions that suggest project progress via a series of sprints, where team members figure out how many items they can commit to and then create a sprint backlog, enabling clients to complete their projects on time and efficiently manage bug fixing.</t>
  </si>
  <si>
    <t>Givaudan (SWX: GIVN)</t>
  </si>
  <si>
    <t>www.givaudan.com</t>
  </si>
  <si>
    <t>Spun off from Roche in 2000, Givaudan is one of the world's leading flavour and fragrance manufacturers, with a presence in more than 80 countries. It sources more than 10,000 different ingredients from 100 countries. The company serves end-consumer markets with fragrances for personal, home and laundry-care brands, including prestige perfumes. In flavours, customers are in beverages, savoury, snacks, sweet goods and dairy. Givaudan has nearly 10,000 employees and its perfumery team is the largest in the industry.</t>
  </si>
  <si>
    <t>Give Back Beauty</t>
  </si>
  <si>
    <t>www.givebackbeauty.com</t>
  </si>
  <si>
    <t>Operator of a beauty value chain intended to specialize in the distribution of beauty products. The company's chain offers non-strategic activities that include strategic beauty consulting to leading luxury groups, and brands and incubating digital innovation in beauty, thereby enabling selected foundations to get a portion of the profits of the group that are donated.</t>
  </si>
  <si>
    <t>GivEnergy</t>
  </si>
  <si>
    <t>www.givenergy.co.uk</t>
  </si>
  <si>
    <t>Manufacturer of electronic equipment intended to manage energy use and production. The company specializes in a range of inverters and battery systems such as domestic battery storage, home battery storage with solar, solar battery storage, energy monitoring, solar panel batteries, and more.</t>
  </si>
  <si>
    <t>Givery</t>
  </si>
  <si>
    <t>www.givery.co.jp</t>
  </si>
  <si>
    <t>Ghibly is a provider of internet marketing services. The company has three business pillars: HR Tech business specializing in the engineering field, digital marketing business, and lifestyle business. It was founded in 2009 and is headquartered in Tokyo, Japan.</t>
  </si>
  <si>
    <t>Giza Arabia</t>
  </si>
  <si>
    <t>www.gizaarabia.com</t>
  </si>
  <si>
    <t>Operator of a digital transformation enabler and systems integrator company intended to serve asset-intensive industries such as the telecoms, utilities, oil and gas, smart mobility and other market sectors. The company offers a wide range of services including regulatory solutions, cybersecurity, cloud enablement, video analytics, managed services and outsourcing, business continuity, and more.</t>
  </si>
  <si>
    <t>Gizeh</t>
  </si>
  <si>
    <t>www.gizeh.com</t>
  </si>
  <si>
    <t>GK Goh Holdings</t>
  </si>
  <si>
    <t>www.gkgoh.com</t>
  </si>
  <si>
    <t>Operator of an investment holding company intended to carry on business through several business divisions. The company's investment holding arm offers capital management, futures and foreign exchange broking services and investment holding services enabling its clients to avail such financial services.</t>
  </si>
  <si>
    <t>GKSD Investment Holding</t>
  </si>
  <si>
    <t>www.gksdholding.com</t>
  </si>
  <si>
    <t>Global Investment Company is an investment holding company that specializes in project consultancy and management solutions, financial services. It is also engaged in business and government advisory, global investments and construction, healthcare and medical research.</t>
  </si>
  <si>
    <t>Glacier Bancorp (NYS: GBCI)</t>
  </si>
  <si>
    <t>www.glacierbank.com</t>
  </si>
  <si>
    <t>Glacier Bancorp is a regional bank holding company providing commercial banking services to scores of communities through its wholly-owned bank subsidiary, Glacier Bank. The bank operates a multitude of banking offices in Montana, Idaho, Colorado, Utah, Washington, and Wyoming. The bank's wide range of products and services include deposit, loans, and mortgage origination services, among others. The bank primarily serves individuals, small- to medium-sized businesses, community organizations, and public entities. Glacier's strategy emphasizes both internal growth and growth through selective acquisitions. A majority of the bank's loan portfolio is in commercial real estate, while a majority of its net revenue is net interest income.</t>
  </si>
  <si>
    <t>Glacier Energy</t>
  </si>
  <si>
    <t>www.glacierenergy.com</t>
  </si>
  <si>
    <t>Provider of specialized engineering and offshore services intended to serve renewable and conventional energy markets. The company offers services such as design and manufacture of portable machine tools, on-site machining, weld overlay of surface, heat transfer, non-destructive testing and subsea wellhead equipment, thereby supporting its clients to transition towards clean energy.</t>
  </si>
  <si>
    <t>GlacierPoint</t>
  </si>
  <si>
    <t>www.glacierpointenterprises.com</t>
  </si>
  <si>
    <t>Operator of a logistics company based in New York. The company's logistics services deliver a full spectrum of ice cream and frozen products through its network of strategically located facilities and transportation centers, enabling clients to get products before delivery dates safely at lesser costs.</t>
  </si>
  <si>
    <t>Gladhaven Capital</t>
  </si>
  <si>
    <t>www.gladhavencapital.com</t>
  </si>
  <si>
    <t>Operator of an acquisition company intended to acquire and operate one small business for the long term. The company leads business for the long run while honoring and preserving the existing employee and customer relationships that made the business a success.</t>
  </si>
  <si>
    <t>Gladiators Esports</t>
  </si>
  <si>
    <t>Gladius Communications</t>
  </si>
  <si>
    <t>Provider of media and marketing services. The company offers marketing research, public relations, market analysis, direct mail, electronic mail, polling, text messaging, video production and related services for political candidates and ballot initiatives.</t>
  </si>
  <si>
    <t>Glaister Ennor</t>
  </si>
  <si>
    <t>glaister.co.nz</t>
  </si>
  <si>
    <t>Provider of legal services in Auckland, New Zealand, specializing in banking and finance, corporate and commercial law, employment law, litigation and dispute resolution, resource management, trusts, estate planning, and asset protection. The law firm prioritizes building long-term relationships with clients and offers personalized legal services. They also support community initiatives and emerging talent in the arts.</t>
  </si>
  <si>
    <t>Glaisyers Solicitors</t>
  </si>
  <si>
    <t>www.glaisyers.com</t>
  </si>
  <si>
    <t>Provider of legal services in Manchester, England. The company providers corporate, commercial and banking, conveyancing, wills &amp; probate, personal disputes, and other such legal services, offering clients commercially balanced, practical and trustworthy legal advice.</t>
  </si>
  <si>
    <t>Glamox</t>
  </si>
  <si>
    <t>www.glamox.com</t>
  </si>
  <si>
    <t>Manufacturer of professional lighting systems intended to serve the building, marine and offshore markets. The company develops, manufactures and distributes products like centric lighting, luminaires, task lights, aqua signal products, explosion-proof lighting and others, enabling clients to improve the performance and well-being of people.</t>
  </si>
  <si>
    <t>Glanbia (DUB: GL9)</t>
  </si>
  <si>
    <t>www.glanbia.com</t>
  </si>
  <si>
    <t>Meaning "pure food" in Irish, Glanbia is a global ingredient and branded performance nutrition manufacturer in 32 countries with sales in 130 countries and over 7,500 employees. Originating in Ireland in the 1960s in the dairy processing industry, predecessor companies were initially listed in 1988 before Glanbia came into being in 1999. Production facilities are concentrated in Ireland, the U.K., Germany, the United States and China. Glanbia processes over 6 billion liters of milk annually and is also a major producer of U.S. cheddar cheese. Glanbia generates more than 80% of its revenue in the United States.</t>
  </si>
  <si>
    <t>Glankos Holdings</t>
  </si>
  <si>
    <t>Glanua</t>
  </si>
  <si>
    <t>www.glanua.com</t>
  </si>
  <si>
    <t>Developer of a technology to use manure as a fuel for energy generation on farms. The company supplies heat from sources such as poultry litter, wet wood chips and spent mushroom compost ensuring fuel delivery to boilers.</t>
  </si>
  <si>
    <t>GLAS</t>
  </si>
  <si>
    <t>www.glas.agency</t>
  </si>
  <si>
    <t>Provider of institutional debt administration service intended to cover loan agency, capital markets, and bankruptcy, asset-based lending agency services. The company covers all sectors of the global financial markets and is a non-bank provider of loan agency services, it has developed its tech and provides innovative solutions for its clients underpinned by award-winning client service, enabling clients to get loans at low interest rates.</t>
  </si>
  <si>
    <t>Glaser's</t>
  </si>
  <si>
    <t>glaserscollision.com</t>
  </si>
  <si>
    <t>Operator of auto body repair shops in Kentucky, offering collision repairs and related services. Glaser's Collision Centers has four locations and specializes in repairs for all vehicle makes and models. They also offer estimates and apprenticeship programs.</t>
  </si>
  <si>
    <t>Glaspoort</t>
  </si>
  <si>
    <t>www.glaspoort.nl</t>
  </si>
  <si>
    <t>Provider of fiber rollout and digitalization services intended to install and manage the fiber optic connection. The company accelerates the fiber rollout and brings forward the long tail in smaller villages and business parks, ensuring almost nationwide fiber coverage by 2026.</t>
  </si>
  <si>
    <t>Glass City Talent</t>
  </si>
  <si>
    <t>Glaz-Tech Industries</t>
  </si>
  <si>
    <t>glaztech.com</t>
  </si>
  <si>
    <t>Glaz-Tech Industries is a Tucson, AZ based private company whose line of business is Whol construction materials</t>
  </si>
  <si>
    <t>GLECO PLATING, INC</t>
  </si>
  <si>
    <t>Glencore (LON: GLEN)</t>
  </si>
  <si>
    <t>www.glencore.com</t>
  </si>
  <si>
    <t>Glencore is one of the world's largest commodities traders, active in markets for metals and minerals, energy products, and agricultural goods. The firm's marketing business provides sourcing, logistics, transportation, storage, and financing services to commodity producers and consumers around the globe. Core exposures are in the production of thermal coal, coking coal, copper, zinc, nickel, cobalt, and ferroalloys. Unlike other major miners, Glencore plans to produce thermal coal until its mines exhaust, arguing that it is better for listed, western companies to own these assets and then rehabilitate them consistent with Western standards. It also expanded its coking coal exposure via the purchase of 77% of Teck's metallurgical coal business in July 2024.</t>
  </si>
  <si>
    <t>Glenmar Shellfish</t>
  </si>
  <si>
    <t>www.glenmarshellfish.com</t>
  </si>
  <si>
    <t>Supplier of sea foods. The company's products includes prawns, brown crab, scallop, razor clams, lobster, squid, and white fish.</t>
  </si>
  <si>
    <t>Glens Falls National Bank and Trust</t>
  </si>
  <si>
    <t>www.gfnational.com</t>
  </si>
  <si>
    <t>Glens Falls National Bank and Trust Company is a provider of wide range of financial services. The company offers online and mobile banking, consumer and commercial loans, trust and retirement services, money market and deposit accounts, asset management and insurance services. It also provides access to stocks, bonds, mutual funds, and annuities, asset management accounts and custody services, and personal, commercial, health, term life, permanent, long-term care, disability and sport insurance services. The company was founded in 1851 and is headquartered in Glens Falls, New York. Glens Falls National Bank and Trust Company aims for strategic investments through acquisitions that helps in expansion of its business opportunities across the country and worldwide.</t>
  </si>
  <si>
    <t>Glenwood Private Equity</t>
  </si>
  <si>
    <t>www.glenwoodpe.com</t>
  </si>
  <si>
    <t>Founded in 2014, Glenwood Private Equity is a private equity firm based in Seoul, South Korea. The firm focuses on buyouts and corporate carve-out situations.</t>
  </si>
  <si>
    <t>GleSYS</t>
  </si>
  <si>
    <t>www.glesys.com</t>
  </si>
  <si>
    <t>Provider of cloud and information technology (IT) infrastructure services intended to help businesses connect in a fast and secure way. The company operates data centers and acts as an internet service provider through its own European network of fiber capacity, offering services including colocation, dedicated servers, network and connection, system management and virtual private servers, providing clients with solutions that solve all their hosting needs.</t>
  </si>
  <si>
    <t>Glider Technology</t>
  </si>
  <si>
    <t>www.glidertech.com</t>
  </si>
  <si>
    <t>Developer of data management software solutions designed to help clients with data-driven software solutions and asset information management. The company develops digital information management software and ideas designed to solve complex problems as well as to guide asset owners, public sector bodies, developers, architects, engineers and contractors through the full lifecycle of a building project from conception to operation through information management and custom-built common data environment platform.</t>
  </si>
  <si>
    <t>Glinicke</t>
  </si>
  <si>
    <t>www.glinicke.de</t>
  </si>
  <si>
    <t>Operator of a car dealership firm based in Kassel, Germany. The company offers a range of mobility services such as vehicle search, electric vehicles, motorhomes, motorhomes, e-bikes, and more.</t>
  </si>
  <si>
    <t>Glion Group</t>
  </si>
  <si>
    <t>www.glion.co.jp</t>
  </si>
  <si>
    <t>Glion Group is an operator of a holding company. The company through its subsidiaries engages in the lifestyle, hospitality and retail sale and service of automobiles. It was founded in March 1996 and is headquartered in Kobe, Japan.</t>
  </si>
  <si>
    <t>Gliss</t>
  </si>
  <si>
    <t>www.gliss-shop.de</t>
  </si>
  <si>
    <t>Producer of organic coffee products headquartered in Cologne, Germany. The company offers a range of products including organic coffee, espresso, compostable wooden capsules, thermal mugs, and whole beans.</t>
  </si>
  <si>
    <t>Glitnor Services</t>
  </si>
  <si>
    <t>www.glitnor.com</t>
  </si>
  <si>
    <t>Glitnor Services is the developer of games for the iGaming industry. The company offers gambling and casino games and game studios, game operators and lead generation services. The company was founded in 2018 and is headquartered in Tas-Sliema, Malta.</t>
  </si>
  <si>
    <t>Glitter Techno</t>
  </si>
  <si>
    <t>Global Access Group</t>
  </si>
  <si>
    <t>www.globalaccess.fr</t>
  </si>
  <si>
    <t>Provider of height access service intended to serve construction companies and industries. The company specializes in difficult access services at height on motorized platforms or on ropes during new construction sites, renovation and rehabilitation work, or intervention on industrial sites, thereby offering standard and tailor-made solutions to clients.</t>
  </si>
  <si>
    <t>Global Authentication Holdings</t>
  </si>
  <si>
    <t>Provider of grading and authentication services to the collectibles industry and online shopping communities. The company offers a complete authentication and consignment selling service developed for customers interested in having their collectibles authenticated and immediately listed, sold and settled on multiple Internet marketplaces.</t>
  </si>
  <si>
    <t>Global Auto Holdings</t>
  </si>
  <si>
    <t>www.globalautoholdings.com</t>
  </si>
  <si>
    <t>Retailer of automotive in England, United Kingdom. The company specializes in selling automotive products to its clients.</t>
  </si>
  <si>
    <t>Global Capital Kockázati Tőkealap-kezelő</t>
  </si>
  <si>
    <t>Hungary</t>
  </si>
  <si>
    <t>www.globalcapital.hu</t>
  </si>
  <si>
    <t>Founded in 2018, Global Capital Kockázati Tőkealap-kezelő is a private equity investment firm based in Budapest, Hungary. The firm seeks to invest in companies operating in all economic sectors and industries across Hungary.</t>
  </si>
  <si>
    <t>Global CFO</t>
  </si>
  <si>
    <t>Provider of financial consulting services headquartered in Paris, France.</t>
  </si>
  <si>
    <t>Global Credit Union</t>
  </si>
  <si>
    <t>www.globalcu.org</t>
  </si>
  <si>
    <t>Provider of deposit and loan products intended to help members achieve their financial aspirations. The company specializes in auto and home loans and runs a financial fitness program, online banking, saving of funds, thereby enabling its clients to avail the services for convenience and hassle-free transactions.</t>
  </si>
  <si>
    <t>Global Data Consultants</t>
  </si>
  <si>
    <t>www.gdcitsolutions.com</t>
  </si>
  <si>
    <t>Provider of information technology services intended to offer clients technology solutions to increase employee productivity, maximize investments, and improve operational efficiency. The company's service includes technical staffing and recruiting, mobile app development, data warehousing and system integration and more, offering clients technology and business solutions to support them in integrating information technology services while maintaining the existing systems in use today.</t>
  </si>
  <si>
    <t>Global Energy (Engineering &amp; Construction)</t>
  </si>
  <si>
    <t>nexos.solutions</t>
  </si>
  <si>
    <t>Provider of engineering, procurement and construction services to the offshore and onshore energy sectors. The company offers fabrication, rope access, topside production, offshore oil and gas, brownfield services and offshore safety services, delivering clients efficient and more cost-effective solutions for oil and gas operators across the North Sea.</t>
  </si>
  <si>
    <t>Global Events Oganiser</t>
  </si>
  <si>
    <t>Global Gas (PINX: HGAS)</t>
  </si>
  <si>
    <t>www.globalgas.co</t>
  </si>
  <si>
    <t>Global Gas is a nascent pure-play hydrogen and carbon recovery project developer and industrial gas supplier that has commenced initial operations and is building a growing project development pipeline. It sells hydrogen, recovered CO2, and oxygen to offtake and merchant customers requiring gas for industrial and emerging hydrogen-as-an-energy-carrier use cases.</t>
  </si>
  <si>
    <t>Global Green Solutions</t>
  </si>
  <si>
    <t>Global Green Solutions was a provider of ecotechnology services. The company specialized in fuel receiving, handling, preparation systems and other services. The company was founded in 2003 and was headquartered in Vancouver, British Columbia. The company went out of business as of January 18, 2024.</t>
  </si>
  <si>
    <t>Global Gudea Entertainment</t>
  </si>
  <si>
    <t>www.ggentertainment.es</t>
  </si>
  <si>
    <t>Global Infrastructure Solutions</t>
  </si>
  <si>
    <t>www.gisi.com</t>
  </si>
  <si>
    <t>Provider of consulting and engineering services intended to connect industries and individuals across disciplines and organizations. The company offers a wide range of services that include engineering, impact, and sustainability consulting and renovation expertise, enabling companies going through ownership transition to advance their strategies and legacies effectively.</t>
  </si>
  <si>
    <t>Global K9 Protection Group</t>
  </si>
  <si>
    <t>www.globalk9protectiongroup.com</t>
  </si>
  <si>
    <t>Provider of canine security and cargo screening solutions for clients in the air cargo and commercial industry. The company offers turn-key K9 security solutions, working K9s, personnel screening, and handler training, enabling clients to avail of safe and secure services.</t>
  </si>
  <si>
    <t>Global Maritime</t>
  </si>
  <si>
    <t>www.globalmaritime.com</t>
  </si>
  <si>
    <t>Provider of technical services intended for the design, construction and completion of complex offshore development projects. The company's technical services include services for projects from an early stage throughout the operation and including decommissioning. It is also a marine, offshore and engineering consultant.</t>
  </si>
  <si>
    <t>Global Media Group Services</t>
  </si>
  <si>
    <t>global.com</t>
  </si>
  <si>
    <t>Operator of a commercial radio station and operates a music publishing business. In addition, the company provides news service to commercial radio stations, operates entertainment-based internet sites and offers record production and distribution. It was founded in 2007 and is headquartered in London, United Kingdom.</t>
  </si>
  <si>
    <t>Global Menkul Degerler (IST: GLYHO)</t>
  </si>
  <si>
    <t>www.global.com.tr</t>
  </si>
  <si>
    <t>Established in 1990, Global Yatirim Holdings is a private equity investment firm that prefers to invest in companies operating in the port infrastructure, energy and real estate sectors. The firm was incorporated in 2004 and is based in Istanbul, Turkey.</t>
  </si>
  <si>
    <t>Global New Material International Holdings (HKG: 06616)</t>
  </si>
  <si>
    <t>www.chesir.net</t>
  </si>
  <si>
    <t>Global New Material International Holdings Ltd is engaged in the production, research and development, and sales of pearlescent materials and synthetic mica. The materials are used in diverse applications and industries, including industrial coatings, plastics, textiles and leather, cosmetics, and automotive coatings. The company generates the majority of its revenue from the sale of pearlescent pigment products.</t>
  </si>
  <si>
    <t>Global Payments (NYS: GPN)</t>
  </si>
  <si>
    <t>www.globalpayments.com</t>
  </si>
  <si>
    <t>Global Payments is a leading provider of payment processing and software solutions and focuses on serving small and midsize merchants. The company operates in 30 countries and generates about one fourth of its revenue from outside North America, primarily in Europe and Asia. In 2019, Global Payments merged with Total System Services in an all-stock deal that gave Total System Services shareholders 48% of the combined company's shares. The merger added issuer processing operations.</t>
  </si>
  <si>
    <t>Global Power Generation</t>
  </si>
  <si>
    <t>www.globalpower-generation.com</t>
  </si>
  <si>
    <t>Global Power Generation is a provider of natural gas distribution platform intended to distribute gas facilities throughout the country. The company's natural gas distribution platform provides gas storage facilities, markets energy management products and household gas appliances and installs gas heating systems, enabling users to avail gas facilities and other associated benefits. It was founded in 2014 and is headquartered in Madrid, Spain.</t>
  </si>
  <si>
    <t>Global Street Art</t>
  </si>
  <si>
    <t>www.globalstreetart.com</t>
  </si>
  <si>
    <t>Operator of a mural-painting organization intended to use street art to revitalize urban areas and create a sense of community ownership of public spaces. The company organizes legal murals such as large-scale, hand-painted pieces of art for communities across London, promotes street art and artists online, and delivers commercial projects for clients, ranging from hand-painted advertising to murals for councils and developers, custom 3D builds, augmented reality and launch events along with services such as art commissions, brand partnerships, digital content, and more.</t>
  </si>
  <si>
    <t>Global Technology Solutions</t>
  </si>
  <si>
    <t>www.global-techsolutions.com</t>
  </si>
  <si>
    <t>Provider of information technology services. The company offers telecommunications services, cyber security, network systems integration, business intelligence, software testing, project management and other related services to its clients.</t>
  </si>
  <si>
    <t>Global Telco Consult</t>
  </si>
  <si>
    <t>www.globaltelcoconsult.com</t>
  </si>
  <si>
    <t>Founded in 2016, Global Telco Consult is a business messaging consultancy firm based in Munich, Germany. The firm provides advisory services in areas such as mergers and acquisitions, joint ventures, and divestitures. Global Telco Consult mainly caters to the telecommunication industry.</t>
  </si>
  <si>
    <t>Global Television Operations</t>
  </si>
  <si>
    <t>Global Tetrahedron</t>
  </si>
  <si>
    <t>www.global-tetrahedron.com</t>
  </si>
  <si>
    <t>Operator of a publishing company headquartered in Chicago, Illinois.</t>
  </si>
  <si>
    <t>Global Transport Solutions</t>
  </si>
  <si>
    <t>globaltransportsolutions.com</t>
  </si>
  <si>
    <t>Provider of logistics services intended to serve the maritime industry. The company offers supply chain solutions, documentation, legislation, on-board delivery, and warehousing facilities.</t>
  </si>
  <si>
    <t>Global United Logistic</t>
  </si>
  <si>
    <t>www.globalitaly.net</t>
  </si>
  <si>
    <t>Operator of a logistics company intended provide international freight forwarding and logistics services. The company offers a variety of transportation and logistics services, including air and sea freight, tank and container services, and consulting, enabling customers to streamline their supply chains and optimize their international shipping operations.</t>
  </si>
  <si>
    <t>Global Uranium (CNQ: GURN)</t>
  </si>
  <si>
    <t>www.globaluranium.com</t>
  </si>
  <si>
    <t>Provider of exploration and development services based in Vancouver, British Columbia.</t>
  </si>
  <si>
    <t>Global Vans</t>
  </si>
  <si>
    <t>www.globalvans.co.uk</t>
  </si>
  <si>
    <t>Provider of light commercial vehicle (LCV) leasing services committed to changing the way consumers think about purchasing vans. The company organizes light commercial vehicles on behalf of its small and medium-sized enterprise (SME) customer base and offers contract hire and finance leases, helping customers to eliminate unnecessary costs and maximize savings.</t>
  </si>
  <si>
    <t>Global Veterinary Excellence</t>
  </si>
  <si>
    <t>Global Warming Solutions (PINX: GWSO)</t>
  </si>
  <si>
    <t>www.gwsogroup.com</t>
  </si>
  <si>
    <t>Global Warming Solutions Inc develops and commercializes technologies that help mitigate global warming and its effect on planet. The company's targeted areas include clean energy, carbon control and water purification.</t>
  </si>
  <si>
    <t>Global Wings Business Aviation Technology</t>
  </si>
  <si>
    <t>www.globalwings.com</t>
  </si>
  <si>
    <t>Provider of integrated premium business aviation services. The company specializes in providing business charter flight services with over 300 domestic and international destinations, offering elite business aviation services to over 150,000 customers per year.</t>
  </si>
  <si>
    <t>Globalatino Music Partners</t>
  </si>
  <si>
    <t>www.globalatino.com</t>
  </si>
  <si>
    <t>Operator of a music entertainment company catering to latin music. The company specializes in offering various services such as recording, content creation, IP acquisition, publishing, brand connection, distribution, and more.</t>
  </si>
  <si>
    <t>GlobalConnect</t>
  </si>
  <si>
    <t>www.globalconnectgroup.com</t>
  </si>
  <si>
    <t>Provider of fiber-based data communication and data center services intended for enterprises and consumers in Northern Europe. The company offers bandwidth connectivity, colocation and cloud infrastructure and managed to host services across Sweden, Norway, Denmark, Finland and Northern Germany, enabling businesses to benefit from fast networking services.</t>
  </si>
  <si>
    <t>GlobalConnect (Greensboro)</t>
  </si>
  <si>
    <t>www.globalconnect.biz</t>
  </si>
  <si>
    <t>Operator of a breakroom services company intended to provide office services. The company offers breakroom services including Bistro To Go, micro markets, vending, pantry services, customized dining, and office coffee, along with contactless services, small office services, craft coffee &amp; taprooms, and breakroom design, enabling customers to create a satisfying and productive work environment through a variety of customizable breakroom services.</t>
  </si>
  <si>
    <t>GlobalData Holding (LON: DATA)</t>
  </si>
  <si>
    <t>www.globaldata.com</t>
  </si>
  <si>
    <t>GlobalData is a UK-based data analyzing and publishing company. The firm conducts industry analysis and research reports and also provides forecasts to help its clients make informed decisions. The company has spread across the Asia Pacific, EMEA, Latin and North America serving clients from the consumer, information communications technology, and healthcare markets. The group operates within a single segment, data, analytics, and insights.</t>
  </si>
  <si>
    <t>Globalhost (Systems and Information Management)</t>
  </si>
  <si>
    <t>www.global.ba</t>
  </si>
  <si>
    <t>Operator of a web hosting company intended to deliver web hosting and domain registration services. The company's strategically located data centers ensure reduced latency to enable faster webpage loading, better application performance, and faster data access.</t>
  </si>
  <si>
    <t>GlobalLogic</t>
  </si>
  <si>
    <t>www.globallogic.com</t>
  </si>
  <si>
    <t>Provider of full-lifecycle product development services intended for the communications, financial services, automotive, healthcare and life sciences, media and entertainment and semiconductor industries. The company integrates design, software engineering and vertical industry expertise, thereby helping clients design and develop software that powers products, platforms and digital experiences.</t>
  </si>
  <si>
    <t>Globalmetcorp</t>
  </si>
  <si>
    <t>globalmetcorp.com</t>
  </si>
  <si>
    <t>Trader of raw material products for primary steel production, operating as a subsidiary of the Greta Group. Global Metcorp offers ferrous scrap, non-ferrous scrap, paper scrap, and rubber scrap, as well as primary and secondary steel products. The company has offices in multiple countries and provides timely delivery and export services to customers worldwide. Additionally, Global Metcorp aims to offer quality products at competitive prices and has a sister company, Ardour World Limited, which specializes in non-ferrous metal scrap products.</t>
  </si>
  <si>
    <t>GlobalSpace Technologies (BOM: 540654)</t>
  </si>
  <si>
    <t>globalspace.in</t>
  </si>
  <si>
    <t>GlobalSpace Technologies Ltd is a software product company and an enterprise mobility solutions provider. The company provides technology-enabled business enhancement solutions. It serves pharma; BSFI; Education and other enterprises, Mobiles development, Website development, ERP software development, etc. The company generates revenue from the sale of products including accessories, Software, Professional fees, and others.</t>
  </si>
  <si>
    <t>Globalvia Inversiones</t>
  </si>
  <si>
    <t>www.globalvia.com</t>
  </si>
  <si>
    <t>Globalvia Inversiones is a provider of concession management services based in Madrid, Spain. The company designs, builds, maintains and operates transport projects specializing in transport infrastructure concessions management in order to help those who need to continue working to get to their jobs and return home more calmly and safely.</t>
  </si>
  <si>
    <t>Globant (NYS: GLOB)</t>
  </si>
  <si>
    <t>www.globant.com</t>
  </si>
  <si>
    <t>Globant is a next-generation IT services company that primarily assists clients with their digital transformation efforts by creating customized software for them. The company was founded in 2003 in Argentina but is currently headquartered in Luxembourg and primarily serves clients in the U.S. and Latin America. Globant's client base is relatively concentrated in the media and entertainment and financial services industries.</t>
  </si>
  <si>
    <t>Globe Groupe</t>
  </si>
  <si>
    <t>www.globe-groupe.com</t>
  </si>
  <si>
    <t>Provider of strategic marketing services intended to serve clients across France. The company offers street marketing for in-store sales support and designs, produces and performs marketing activation campaigns, non-media planning and other strategic marketing services, thereby supporting the commercial transformation of brands and boosting the sales of the clients.</t>
  </si>
  <si>
    <t>Globeducate</t>
  </si>
  <si>
    <t>www.globeducate.com</t>
  </si>
  <si>
    <t>Operator of a chain of private educational organizations intended to assist students in academic and personal development. The company offers a variety of courses, policies and programs for academic purposes, thereby encouraging students to think critically and creatively.</t>
  </si>
  <si>
    <t>Globeius</t>
  </si>
  <si>
    <t>globeius.com</t>
  </si>
  <si>
    <t>Manufacturer of industrial products and services catering to agriculture, process control, and plant maintenance. The company offers blow molding, material handling, and mold maintenance solutions. With over 40 years of experience, they also provide financing options and technical support to their clients.</t>
  </si>
  <si>
    <t>Globeleq Generation</t>
  </si>
  <si>
    <t>www.globeleq.com</t>
  </si>
  <si>
    <t>Operator of power plants intended to empower Africa's growth. The company specializes in implementing an array of power-generating technologies in different geographic locations, enabling the communities to have a positive impact and contribute to a sustainable future.</t>
  </si>
  <si>
    <t>Globeteam</t>
  </si>
  <si>
    <t>www.globeteam.com</t>
  </si>
  <si>
    <t>Provider of information technology consulting services intended to support clients in complex projects. The company's information technology consulting services are offered by consultancy skills from specialized business consultants to profound technology specialists in the fields of business consulting, development and human touch, thereby helping clients to clients optimize both their business and their information technology investments.</t>
  </si>
  <si>
    <t>Globex Investissement</t>
  </si>
  <si>
    <t>Operator of a freight forwarding company focused on settlement operations for transfer from abroad and express courier transport. The company engages in settlement transactions of transfers from abroad, express mail transport, issuance and settlement of local transfers, rapid collection and distribution operations for mail as well as storage, routing and transport operations for mail, correspondence and parcels.</t>
  </si>
  <si>
    <t>Globo.com</t>
  </si>
  <si>
    <t>www.globo.com</t>
  </si>
  <si>
    <t>Provider of a television communication platform intended to provide free-to-air television networking services. The company's television communication platform offers programs, that enable audiences to connect with the entertainment industry.</t>
  </si>
  <si>
    <t>Gloe (Media and Information Services) (TKS: 9565)</t>
  </si>
  <si>
    <t>www.gloe.jp</t>
  </si>
  <si>
    <t>Gloe Inc formerly Wellplayed Rizest Inc is an esports general trading company. It is active in a wide range of activities, including event planning and management on all platforms, including PC, mobile, and console, management of professional gamers and live commentators, facility management, and utilization in educational settings.</t>
  </si>
  <si>
    <t>GloMar Offshore</t>
  </si>
  <si>
    <t>www.gm-ships.com</t>
  </si>
  <si>
    <t>Operator of a fleet of offshore support vessels. The company offers offshore accommodation support, dive and seismic support operations, safety standby vessels to the Dutch offshore oil and gas sector.</t>
  </si>
  <si>
    <t>Gloo</t>
  </si>
  <si>
    <t>www.gloo.us</t>
  </si>
  <si>
    <t>Developer of a digital and social engagement platform designed to manage the entire personal growth and development cycle for organizations. The company's platform helps connect ministry leaders, know, match, and catalyze with other similar users for their personal and professional purposes, enabling clients to attract, connect with, and grow the people they care about.</t>
  </si>
  <si>
    <t>Glooscap First Nation</t>
  </si>
  <si>
    <t>www.glooscapfirstnation.com</t>
  </si>
  <si>
    <t>Glooscap Ventures</t>
  </si>
  <si>
    <t>glooscapventures.com</t>
  </si>
  <si>
    <t>Operator of economic development services for the Glooscap First Nation community. Glooscap Ventures manages community businesses to facilitate growth and increased community capacity, reinvesting profits back into the community.</t>
  </si>
  <si>
    <t>Glorang</t>
  </si>
  <si>
    <t>www.glorang.com</t>
  </si>
  <si>
    <t>Operator of an online live kids school platform designed to overcome the limitations of public and private education systems. The company provides veteran teachers with years of experience in each field to educate children and also provides direct education trends and news to address the ever-changing educational methods, enabling children to develop their talents and abilities.</t>
  </si>
  <si>
    <t>Gloria (LIM: GLORIAI1)</t>
  </si>
  <si>
    <t>www.gloria.com.pe</t>
  </si>
  <si>
    <t>Leche Gloria prepares, packages, manufactures, purchases, sells, imports, exports and sells all kinds of dairy products, and food products consisting of fruits, vegetables, oils and fats from animal and vegetable substances, meat processing and preserving. The company exports its products to the Caribbean, Latin America, the Middle East, and West Africa.</t>
  </si>
  <si>
    <t>Glory (TKS: 6457)</t>
  </si>
  <si>
    <t>corporate.glory-global.com</t>
  </si>
  <si>
    <t>Glory is a Japan-based company that provides money-handling machines and systems. The company's product portfolio includes open teller systems, coin recyclers, multifunction banknote changers, cash monitoring cabinets, card systems, and others. This company primarily operates through four segments. The financial market segment serves financial institutions, OEM clients and others in Japan. The retail and transportation market segment serves supermarkets, department stores, railroad companies and others. The amusement market segment sells products and provides services to amusement halls and others. The overseas market segment serves financial institutions, retail stores, casinos and other customers overseas. The company generates almost all its revenue from markets in Asia and the Americas.</t>
  </si>
  <si>
    <t>Glory Wheel</t>
  </si>
  <si>
    <t>www.gw-mfg.com</t>
  </si>
  <si>
    <t>Gloster Infokommunikacios (BUD: GLOSTER)</t>
  </si>
  <si>
    <t>www.gloster.hu</t>
  </si>
  <si>
    <t>Gloster Infokommunikacios provides information technology services. The company provides network infrastructure solutions, network security solutions, network monitoring, cyber protection solutions, and other services.</t>
  </si>
  <si>
    <t>Glostrext (KLS: 0284)</t>
  </si>
  <si>
    <t>www.glostrext.com</t>
  </si>
  <si>
    <t>Glostrext Bhd is a geotechnical instrumentation service provider, where it provides piling, structural and geotechnical-related services, covering instrumentation, testing, and monitoring services to construction projects as well as completed buildings and infrastructure. Its service offerings can be categorized into three segments; Provision of pile instrumentation and static load test services to construction projects and Provision of structural and ground instrumentation and monitoring services to construction projects as well as completed buildings and infrastructures, and Other related activities. Most revenue is derived from pile instrumentation and static load test services.</t>
  </si>
  <si>
    <t>Glowi</t>
  </si>
  <si>
    <t>www.glowi.be</t>
  </si>
  <si>
    <t>Provider of cleaning services intended to offer domestic helpers, cleaners, window cleaners, and temporary workers to make home and business shine. The company offers services related to professional cleaning, window cleaning, office cleaning, and household help with service vouchers, thereby helping customers through daily or periodic maintenance of office furniture and equipment with maintenance of sanitary facilities.</t>
  </si>
  <si>
    <t>GLS Spain</t>
  </si>
  <si>
    <t>gls-spain.es</t>
  </si>
  <si>
    <t>Provider of parcel and courier services in Spain with a website that uses cookies for personalized content, social media features, and traffic analysis. The cookies are categorized as necessary, preference and statistic, and marketing, with consent required for all except necessary cookies. The website provides a cookie declaration with specific information on the cookies used.</t>
  </si>
  <si>
    <t>GlueTec</t>
  </si>
  <si>
    <t>www.gluetec-industrieklebstoffe.de</t>
  </si>
  <si>
    <t>Manufacturer of integrated adhesive products and solutions based in Greußenheim, Germany. The company is a leading supplier of special adhesives and sealants and with its adhesive expertise supports its clients in all aspects of product selection, packaging, product design, private labeling, contract filling, contract labeling, packaging and shipping.</t>
  </si>
  <si>
    <t>GlycoMimetics (NAS: GLYC)</t>
  </si>
  <si>
    <t>www.glycomimetics.com</t>
  </si>
  <si>
    <t>GlycoMimetics is a clinical-stage biotechnology company. It is focused on the discovery and development of novel glycomimetic drugs to address unmet medical needs resulting from diseases in which carbohydrate biology plays a key role. Glycomimetics are molecules that mimic the structure of carbohydrates involved in important biological processes. Using expertise in carbohydrate chemistry and knowledge of carbohydrate biology, the company is developing a pipeline of proprietary glycomimetics that may inhibit disease-related functions of carbohydrates, such as the roles they play in inflammation, cancer and infection.</t>
  </si>
  <si>
    <t>GMC Holding</t>
  </si>
  <si>
    <t>www.gmc.no</t>
  </si>
  <si>
    <t>GMC of Riverfront</t>
  </si>
  <si>
    <t>www.gmcofriverfrontpark.com</t>
  </si>
  <si>
    <t>Operator of a car dealership company headquartered in Spokane, Washington. The company offers new, used, and pre-owned vehicles and vehicle service and maintenance services.</t>
  </si>
  <si>
    <t>GMH Gruppe</t>
  </si>
  <si>
    <t>www.gmh-gruppe.de</t>
  </si>
  <si>
    <t>Operator of a steel metal working company intended to be a force in the steel, forging and foundry industry. The company specializes in producing low-Co2 steel products with the use of scrap and offers a wide range of steel products, forged products, cast products and mechanical machining, thus enabling various industries to source green steel to match their production.</t>
  </si>
  <si>
    <t>GMI Group (Texas)</t>
  </si>
  <si>
    <t>www.gmigroup.com</t>
  </si>
  <si>
    <t>Provider of heavy precision tools and equipment intended to serve the oil, energy and aerospace industries. The company manufactures, modifies and distributes specialty flanges, fittings, rings, plates, spacers and other fabricated metal products utilized primarily in industrial piping applications, enabling clients to craft quality components.</t>
  </si>
  <si>
    <t>GMO Financial Holdings (TKS: 7177)</t>
  </si>
  <si>
    <t>www.gmofh.com</t>
  </si>
  <si>
    <t>GMO Financial Holdings is a Japan-based holding company that is principally engaged in providing financial product trading services in Japan and overseas markets. The company operates through various subsidiaries, such as GMO Click Securities and FX Prime from GMO in Japan and GMO-Z.com Forex HK, GMO-Z.com Bullion HK and GMO-Z.com Trade UK in Hong Kong and the United Kingdom. Through the above subsidiaries, the company is involved in activities including foreign exchange trading, bullion trading, CFD trading and others.</t>
  </si>
  <si>
    <t>GMT-Outdoor</t>
  </si>
  <si>
    <t>gmtoutdoor.fr</t>
  </si>
  <si>
    <t>Operator of an outdoor equipment and product retailer, catering to sports and leisure enthusiasts, photographers and videographers, hunters, and nautical enthusiasts. GMT Outdoor offers a wide range of high-quality products from top brands, including lighting and hand tools, optics, and corporate gifts and incentives.</t>
  </si>
  <si>
    <t>GMV Innovating Solutions</t>
  </si>
  <si>
    <t>www.gmv.com</t>
  </si>
  <si>
    <t>Operator of a technological business group intended to support clients' processes with advanced solutions. The company offers expertise in the fields of space, healthcare, defense and security, and more, and also delivers a range of solutions from consultancy and engineering services up to the development of software and hardware, the integration of turnkey systems, and operational backup.</t>
  </si>
  <si>
    <t>GNA(Automobile)</t>
  </si>
  <si>
    <t>www.gnacar.co.kr</t>
  </si>
  <si>
    <t>GnCenergy Company (KRX: 119850)</t>
  </si>
  <si>
    <t>www.gncenergy.co.kr</t>
  </si>
  <si>
    <t>GnCenergy Co Ltd. is a manufacturer and supplier of alternators for standby, prime and continuous generator sets. The group is divided into three business division namely Emergency power sector, Small cogeneration sector, Biogas sector. It offers Diesel, gas, gas turbine generators.</t>
  </si>
  <si>
    <t>GNG Capital Partners LLC</t>
  </si>
  <si>
    <t>GNL Quintero</t>
  </si>
  <si>
    <t>www.gnlquintero.com</t>
  </si>
  <si>
    <t>Operator of land-based terminals intended for the reception, unloading, storage and regasification of Liquefied Natural Gas (LNG). The company's terminals are focused on providing clean, efficient and safe energy, enabling them to offer natural gas storage, distribution and delivery services to markets, which include residential and industrial users, power generators and the transportation sector.</t>
  </si>
  <si>
    <t>Gnutti Cirillo Group</t>
  </si>
  <si>
    <t>www.gnutticirillo.it</t>
  </si>
  <si>
    <t>Manufacturer of metal products intended to serve the domestic and international market. The company offers customized brass and non-ferrous metal equipment using forging as well as machining, helping clients with unique product design needs.</t>
  </si>
  <si>
    <t>Go (Telecommunications Service Providers) (MAL: GO)</t>
  </si>
  <si>
    <t>www.go.com.mt</t>
  </si>
  <si>
    <t>Go is an integrated telecommunications group, offering an unparalleled range of services: fixed-line telephony, mobile telephony, broadband internet services and digital television. GO also provides business-related services, such as data networking solutions, business IP services, cloud services, IPLCs, and managed and co-location facilities. Its operating segment includes Malta telecommunications services; data center services and Cyprus telecommunications services. The company generates maximum revenue from the Malta telecommunications services segment.</t>
  </si>
  <si>
    <t>Go Auto (Automotive Group)</t>
  </si>
  <si>
    <t>www.goauto.ca</t>
  </si>
  <si>
    <t>Operator of an automotive dealership group intended to offer new and used vehicles. The company offers used and new vehicles, financing and automotive services, enabling customers to get a variety of automotive services.</t>
  </si>
  <si>
    <t>GO by Citizens</t>
  </si>
  <si>
    <t>www.gobycitizens.com</t>
  </si>
  <si>
    <t>Operator of a hybrid digital kitchen and food hall platform based in Beverly Hills, California. The company owns several ghost kitchens, virtual culinary brands and lifestyle food halls capitalizing on evolving customer preferences, enabling them to conveniently order across multiple restaurant brands.</t>
  </si>
  <si>
    <t>Go Capital</t>
  </si>
  <si>
    <t>www.gocapllc.com</t>
  </si>
  <si>
    <t>Founded in 2015, Go Capital is a private equity investment firm based in New York, New York. The firm seeks to invest in the information technology, Professional, Commercial &amp; Industrial, and services sectors.</t>
  </si>
  <si>
    <t>Go Eco Renewables</t>
  </si>
  <si>
    <t>www.greenbuildingrenewables.co.uk</t>
  </si>
  <si>
    <t>Provider of renewable energy systems installation services intended to deliver efficient and sustainable alternatives to traditional energy provision. The company offers services for installation and maintenance of air source heat pumps, solar panels, ground-source heat pumps, gas and oil boilers and others along with plumbing and heating services.</t>
  </si>
  <si>
    <t>Go Element Co (KRX: 311320)</t>
  </si>
  <si>
    <t>www.goelement.co.kr</t>
  </si>
  <si>
    <t>Go Element Co Ltd is engaged in the development and production of new concept advanced sensors used in manufacturing facilities in the electronics industry.</t>
  </si>
  <si>
    <t>Go Global Retail</t>
  </si>
  <si>
    <t>goglobalretail.com</t>
  </si>
  <si>
    <t>Founded in 2016, Go Global Retail is a private equity firm based in Los Angeles, California. The firm prefers to invest in fashion and retail sectors.</t>
  </si>
  <si>
    <t>Go Live Data</t>
  </si>
  <si>
    <t>go-data.com</t>
  </si>
  <si>
    <t>Supplier of B2B data services for outbound marketing campaigns, Go Live Data offers comprehensive data on over 1.6 million UK Ltd and Plc companies, including accurate company names, phone numbers, addresses, and social information. The company's updated and cleaned data supports direct mail, telemarketing, email marketing, and social marketing. Go Live Data also provides technology tools like Go Track and Go Halo to track website visitors and touchpoints. The company leverages industry experience and bespoke technology tools to deliver optimal results for clients' businesses.</t>
  </si>
  <si>
    <t>GO Mortgage</t>
  </si>
  <si>
    <t>www.gomortgage.com</t>
  </si>
  <si>
    <t>Provider of direct residential mortgage and loan services headquartered in Brookfield, Wisconsin. The company specializes in home mortgage and construction loan servicing.</t>
  </si>
  <si>
    <t>Go On Yhtiöt</t>
  </si>
  <si>
    <t>www.go-on.fi</t>
  </si>
  <si>
    <t>Provider of personnel services committed to finding plenty of open jobs and career opportunities. The company offers human capital services and offers easy browsing for appropriate jobs through their resumes, helping individuals find relevant job opportunities based on their skills easily.</t>
  </si>
  <si>
    <t>Go Store It</t>
  </si>
  <si>
    <t>www.gostoreit.com</t>
  </si>
  <si>
    <t>Go Store It is a provider of convenient storage locations to neighbors with both exceptional storage solutions and services based in Charlotte, North Carolina. It offers a wide range of sizes including traditional non-climate control, climate-controlled and parking.</t>
  </si>
  <si>
    <t>Go Transit Media Group</t>
  </si>
  <si>
    <t>gotransit.com.au</t>
  </si>
  <si>
    <t>Operator of transit advertising services in Australia. GoTransit Media Group offers advertising opportunities on buses, light rail trams, and taxis, as well as private vehicle advertising through their partnership with Ads On Wheels. The company has assets across 6 capital cities and more than 400 regional communities in Australia, reaching over 14 million people. They have a team of 70+ full-time staff and an in-house creative and production facility.</t>
  </si>
  <si>
    <t>Go! Formations</t>
  </si>
  <si>
    <t>www.goformations.com</t>
  </si>
  <si>
    <t>Provider of training courses in logistics, transportation, construction, and workplace safety in the Grand-Est region of France. The company offers training programs that cater to various professions and employee levels along with financing options for their courses, helping employees brush up on their skills and become more valuable to their employers.</t>
  </si>
  <si>
    <t>Go&amp;Live</t>
  </si>
  <si>
    <t>www.goandlive.com</t>
  </si>
  <si>
    <t>Go-Forth</t>
  </si>
  <si>
    <t>www.go-forth.com</t>
  </si>
  <si>
    <t>Operator of pest control and lawn care services in North and South Carolina, as well as Virginia. The entity offers residential and commercial services with customizable plans and coverage options. Established in 1959, the entity is BBB accredited with an A+ rating and is led by the owner and CEO.</t>
  </si>
  <si>
    <t>Goat Patch Brewing</t>
  </si>
  <si>
    <t>www.goatpatchbrewing.com</t>
  </si>
  <si>
    <t>Goated FX</t>
  </si>
  <si>
    <t>www.goatedfx.com</t>
  </si>
  <si>
    <t>Gobarto (WAR: GOB)</t>
  </si>
  <si>
    <t>www.gobarto.pl</t>
  </si>
  <si>
    <t>Gobarto is engaged in slaughtering, cutting, breeding, producing, processing and trading red meat, pork, beef, and game. It is also involved in producing rapeseed, rye, wheat, and corn; livestock breeding and other products.</t>
  </si>
  <si>
    <t>GOCO Hospitality</t>
  </si>
  <si>
    <t>www.gocohospitality.com</t>
  </si>
  <si>
    <t>Operator of a wellness hospitality development and management company headquartered in Bangkok, Thailand. The company offers market research, feasibility studies, concept and brand development, design and technical services, and pre-opening services and training.</t>
  </si>
  <si>
    <t>Godawari Power &amp; Ispat (BOM: 532734)</t>
  </si>
  <si>
    <t>www.godawaripowerispat.com</t>
  </si>
  <si>
    <t>Godawari Power &amp; Ispat Ltd is an India-based fully integrated steel company with presence across the steel value chain extending from iron ore mining to iron ore pellets and value-added steel products. The company is having a single primary business segment Iron and Steel which includes captive power, as the captive power generated by the company is used for the production process of iron and steel. The group primarily operates in India. The products offered by the group are Pellets, Sponge iron, Iron and steel billets, Wire rods, Hard black wires, Ferro-alloys and others.</t>
  </si>
  <si>
    <t>Göde Holding Verwaltungs</t>
  </si>
  <si>
    <t>www.goede.com</t>
  </si>
  <si>
    <t>Operator of a trading agency based in Waldaschaff, Germany. The company offers its services in the fields of collectibles and coins, nutritional supplements, new business development, venture investments, and internal services.</t>
  </si>
  <si>
    <t>Godrej &amp; Boyce</t>
  </si>
  <si>
    <t>www.godrej.com</t>
  </si>
  <si>
    <t>Operator of a global conglomerate company. The company through its subsidiaries engages in four major business groups consumer products, home appliances, industrial products and construction division.</t>
  </si>
  <si>
    <t>Godrej Industries (BOM: 500164)</t>
  </si>
  <si>
    <t>www.godrejindustries.com</t>
  </si>
  <si>
    <t>Godrej Industries is an India-based conglomerate with activities in agriculture, chemicals, real estate, and consumer goods. The firm has eight segments. The estate and property development segment develops, leases, and sells residential and commercial properties. The animal feed segment sells animal feed compounds for cattle, poultry, shrimp, and fish. The vegetable oils segment produces refined vegetable oils. The chemicals segment sells compounds used to make soaps, detergents, and other consumer products. The dairy segment sells milk and milk-based products. The crop protection segment provides pesticides and growth compounds. The two smallest segments account for finance and investments as well as uncategorized revenue. Most of the company's revenue comes from India.</t>
  </si>
  <si>
    <t>Godspeed Capital</t>
  </si>
  <si>
    <t>www.godspeedcm.com</t>
  </si>
  <si>
    <t>Founded in 2020, Godspeed Capital is a private equity firm based in Washington, District of Columbia. The firm seeks to invest in cybersecurity, cloud computing space, intelligence surveillance &amp; reconnaissance, intelligence analysis, healthcare information technology, software engineering, artificial intelligence, hypersonics, defense technology, engineering, technical &amp; professional services, mission support &amp; logistics sectors across North America.</t>
  </si>
  <si>
    <t>Goen Capital</t>
  </si>
  <si>
    <t>www.goen-capital.jp</t>
  </si>
  <si>
    <t>Provider of MandA intermediation and consulting services based in Tokyo, Japan. The company provides services centered on MandA intermediation, connecting business owners who want to transfer their businesses with business owners who want to acquire their businesses.</t>
  </si>
  <si>
    <t>GoerTek (SHE: 002241)</t>
  </si>
  <si>
    <t>www.goertek.com</t>
  </si>
  <si>
    <t>Goertek is engaged in precision components like acoustics, sensors, optoelectronics, 3D package modules, augmented reality, smart wear, and intelligent audio.</t>
  </si>
  <si>
    <t>Goetze Lobato Engenharia</t>
  </si>
  <si>
    <t>www.gel-eng.com.br</t>
  </si>
  <si>
    <t>Operator of an engineering firm offering services in sanitation, infrastructure, artwork, energy, construction, mining and more. The company operates globally and holds multiple certifications.</t>
  </si>
  <si>
    <t>Goff's Enterprises</t>
  </si>
  <si>
    <t>www.goffsenterprises.com</t>
  </si>
  <si>
    <t>Manufacturer of custom industrial partitions, safety equipment and high-performance doors intended to increase productivity while creating a safer work environment for a wide range of industrial markets. The company offers products such as curtain walls, welding screens, high-speed vinyl, bug screen doors, dock seals shelters and strip doors.</t>
  </si>
  <si>
    <t>Gogo Business Aviation (NAS: GOGO)</t>
  </si>
  <si>
    <t>www.gogoair.com</t>
  </si>
  <si>
    <t>Gogo is a broadband connectivity service for the business aviation market. It provides a customizable suite of smart cabin systems for integrated connectivity, inflight entertainment and voice solutions. Its business segment includes business aviation. It generates two types of revenue: service revenue consists of monthly subscription and usage fees paid by aircraft owners and operators for telecommunication, data and in-flight entertainment services and equipment revenue consists of proceeds from the sale of ATG and narrowband satellite connectivity equipment and is recognized when control of the equipment is transferred to OEMs and dealers, which generally occurs when the equipment is shipped.</t>
  </si>
  <si>
    <t>GoHealth (NAS: GOCO)</t>
  </si>
  <si>
    <t>www.gohealth.com</t>
  </si>
  <si>
    <t>GoHealth is a health insurance marketplace in America. Its technology platform leverages modern machine-learning algorithms and helps individuals find the best health insurance plan for their specific needs. The company operates in a single operating segment.</t>
  </si>
  <si>
    <t>Göinge Bil</t>
  </si>
  <si>
    <t>goingebil.se</t>
  </si>
  <si>
    <t>Operator of a car dealership and service provider, serving the Swedish market. Göinge Bil AB offers new and used cars from popular brands like Volvo, Renault, and Dacia, as well as financing, insurance, maintenance, and repair services. The company has been in operation since 1952 and has multiple locations throughout Sweden.</t>
  </si>
  <si>
    <t>Gokaldas Exports (BOM: 532630)</t>
  </si>
  <si>
    <t>www.gokaldasexports.com</t>
  </si>
  <si>
    <t>Manufacturer of garments in India and internationally. The company's principal business activities include the design, manufacture and sale of a wide range of garments for men, women and children and caters to the needs of several international fashion brands and retailers. The company mainly operates in two geographical areas - India and the rest of the world. Its principal source of revenue for the company is the export of garments and related products.</t>
  </si>
  <si>
    <t>GoKwik</t>
  </si>
  <si>
    <t>www.gokwik.co</t>
  </si>
  <si>
    <t>Developer of a software platform intended to solve shopping experience problems on e-commerce websites on the internet. The company's service covers the entire user side process, from the point of placing orders till the orders get delivered, using technologies including artificial intelligence and machine learning, enabling clients to provide customers with a smooth shopping experience on their portals.</t>
  </si>
  <si>
    <t>Golcap Resources (CNQ: GCP)</t>
  </si>
  <si>
    <t>www.golcapresources.com</t>
  </si>
  <si>
    <t>Golcap Resources is engaged in the exploration and development of the mineral property. The company's Tulameen project is located in the Similkameen Mining Division in southern British Columbia.</t>
  </si>
  <si>
    <t>Gold Digger Resources (CNQ: GDIG)</t>
  </si>
  <si>
    <t>www.gdigresources.com</t>
  </si>
  <si>
    <t>Gold Digger Resources is a mineral resource exploration and exploitation company with a concentration in battery and precious metals. The company's material property is the Regnault Project, consisting of contiguous mineral claims covering an area of Ha located north-northeast of Chibougamau in the Province of Quebec.</t>
  </si>
  <si>
    <t>Gold Fields (JSE: GFI)</t>
  </si>
  <si>
    <t>www.goldfields.com</t>
  </si>
  <si>
    <t>The Company is engaged in gold mining and related activities, including exploration, extraction, processing and smelting.</t>
  </si>
  <si>
    <t>Gold Medal Pools</t>
  </si>
  <si>
    <t>www.goldmedalpools.com</t>
  </si>
  <si>
    <t>Provider of construction and renovation services intended to serve commercial, residential, multifamily and municipal sectors. The company offers a broad range of services including design, site development, construction, excavation, electrical, plumbing and maintenance, thereby providing customers with a one-stop-shop for all commercial and residential outdoor project needs.</t>
  </si>
  <si>
    <t>Gold Ridge Asset Management</t>
  </si>
  <si>
    <t>www.goldridgeasset.com</t>
  </si>
  <si>
    <t>Founded in 2005, Gold Ridge Asset Management is a private equity firm based in Mount Pleasant, South Carolina. The firm is focused on investing in early-stage companies on the East Coast of the United States.</t>
  </si>
  <si>
    <t>Gold79 Mines (TSX: AUU)</t>
  </si>
  <si>
    <t>www.gold79mines.com</t>
  </si>
  <si>
    <t>Gold79 Mines is an exploration-stage junior mining company. It is engaged in the identification, acquisition, evaluation and exploration of mineral properties in North America. The company's projects are the Gold Chain project, the Jefferson Canyon gold project and the Tip Top Gold-Silver project, among others.</t>
  </si>
  <si>
    <t>Goldbeck</t>
  </si>
  <si>
    <t>www.goldbeck.de</t>
  </si>
  <si>
    <t>Provider of construction and engineering services intended to build future-oriented commercial properties in Europe. The company's services include services, real estate services, property services, facility services, parking services, refurbishment services and public-private partnerships.</t>
  </si>
  <si>
    <t>Goldberg Engineering</t>
  </si>
  <si>
    <t>www.goldbergeng.com</t>
  </si>
  <si>
    <t>Operator of a structural engineering firm intended to offer civil and architectural consultancy and design services. The company offers a wide range of services including structural condition surveys, building structures design, temporary works design, modern methods of construction, building information modelling, and more.</t>
  </si>
  <si>
    <t>Golden Foods Snacks</t>
  </si>
  <si>
    <t>www.elmasnuts.ro</t>
  </si>
  <si>
    <t>Producer and distributor of dried fruits based in Bucharest, Romania. The company offers nuts, peanuts, seeds, dried fruits, and corn puffs. and more.</t>
  </si>
  <si>
    <t>Golden Gate Capital</t>
  </si>
  <si>
    <t>www.goldengatecap.com</t>
  </si>
  <si>
    <t>Founded in 2000, Golden Gate Capital is a private equity investment firm based in San Francisco, California. The firm seeks to make investments in the consumer, financial services, industrials, software, information systems, and tech-enabled services sectors. This firm is a Registered Investment Adviser (RIA).</t>
  </si>
  <si>
    <t>Golden Grail Beverages (PINX: GOGY)</t>
  </si>
  <si>
    <t>goldengrailtech.com</t>
  </si>
  <si>
    <t>Golden Grail Technology Corp owns a proprietary database consisting of contact information for past customers. It intends to utilize this database to provide data management and data sales to complementing businesses that can use the data to cross-sell their products.</t>
  </si>
  <si>
    <t>Golden Matrix Group (NAS: GMGI)</t>
  </si>
  <si>
    <t>www.goldenmatrix.com</t>
  </si>
  <si>
    <t>Golden Matrix Group is an established gaming technology company that develops and owns online gaming IP and builds configurable and scalable white-label social gaming platforms for its international customers, located in the Asia Pacific region. The company operates in two reportable segments; B2B and B2C. The B2C segment earns the majority of revenue. The company operates in the UK, Asia Pacific and Latin America. It offers configurable and scalable iGaming platforms and operates some of the industry's iconic brands, including MexPlay, R Kings Competitions and GM-AG.</t>
  </si>
  <si>
    <t>Golden Media Group</t>
  </si>
  <si>
    <t>Golden Partners Capital</t>
  </si>
  <si>
    <t>www.gpcapital.com.cn</t>
  </si>
  <si>
    <t>Founded in 2009, Golden Partners Capital is a venture capital investment firm headquartered in Shanghai, China.</t>
  </si>
  <si>
    <t>Golden Sea</t>
  </si>
  <si>
    <t>www.gsarc.com</t>
  </si>
  <si>
    <t>Golden Share Resources (TSX: GSH)</t>
  </si>
  <si>
    <t>www.goldenshare.ca</t>
  </si>
  <si>
    <t>Golden Share Resources is engaged in exploring and evaluating mineral resources in Canada. Some of its projects include Ogoki, Kagiami, Band-Ore and Petawanga, properties.</t>
  </si>
  <si>
    <t>Golden Square Capital</t>
  </si>
  <si>
    <t>www.goldensquarecapital.com</t>
  </si>
  <si>
    <t>Golden Technology (Ohio)</t>
  </si>
  <si>
    <t>www.goldenitinc.com</t>
  </si>
  <si>
    <t>Operator of a staffing and recruiting firm intended to offer IT jobs for IT professionals. The company offers contract, contract-to-hire, and permanent basis jobs in the areas of application development, quality assurance, database development, data modeling, administration, and more.</t>
  </si>
  <si>
    <t>Golden Triangle Ventures (PINX: GTVH)</t>
  </si>
  <si>
    <t>www.goldentriangleinc.com</t>
  </si>
  <si>
    <t>Golden TriangleVentures is a provider of consulting services based in Las Vegas, Nevada. The company provides professional corporate representation services to companies in the entertainment, health and technology sectors.</t>
  </si>
  <si>
    <t>Golden Vault Hotels</t>
  </si>
  <si>
    <t>Operator of a hotel located in Sydney, Australia.</t>
  </si>
  <si>
    <t>GoldHaven Resources (CNQ: GOH)</t>
  </si>
  <si>
    <t>www.goldhavenresources.com</t>
  </si>
  <si>
    <t>GoldHaven Resources is a Canadian junior exploration company engaged in the identification, acquisition and exploration of mineral resources in Canada and Chile. The Company has two reportable geographical segments. Canada is the company's principal operating business and includes its Adam West Project, Smoke Mountain Project and Pat's Pond and O'Neill Projects, the Canadian corporate office and the company's management while Chile includes the Rio Loa, Coya and Apolo Projects.</t>
  </si>
  <si>
    <t>Golding Contractors</t>
  </si>
  <si>
    <t>www.golding.com.au</t>
  </si>
  <si>
    <t>Provider of mining and infrastructure construction services for the resources, utilities, property and transport sectors. The company engages in the construction of highways, roads, bridges, culverts and civil works, rail loops and quarry dams, docks, and loading and unloading facilities.</t>
  </si>
  <si>
    <t>Goldner</t>
  </si>
  <si>
    <t>www.goldner-fashion.com</t>
  </si>
  <si>
    <t>Operator of a retail apparel and fashion brand firm intended to offer the entire spectrum of women's outerwear. The company features a curated selection of dresses, pants, tops, and accessories, all made with premium materials and attention to detail in addition to its regular collection, the company also offers a variety of exclusive pieces and collaborations with renowned designers.</t>
  </si>
  <si>
    <t>Goldner Hawn</t>
  </si>
  <si>
    <t>www.goldnerhawn.com</t>
  </si>
  <si>
    <t>Founded in 1989, Goldner Hawn is a private equity firm based in Minneapolis, Minnesota. The firm prefers to invest in business products and services, consumer products and services, specialty manufacturing, and value-added distribution sector firms based in the United States. This firm is a Registered Investment Adviser (RIA).</t>
  </si>
  <si>
    <t>Goldner Marine Group</t>
  </si>
  <si>
    <t>www.goldnermarinegroup.com</t>
  </si>
  <si>
    <t>Provider of dock construction services headquartered in Grove, Oklahoma. The company offers new dock construction, boat, and personal watercraft lifts, as well as a comprehensive range of dock services and accessories for both residential and commercial applications.</t>
  </si>
  <si>
    <t>GoldState Music</t>
  </si>
  <si>
    <t>www.goldstate.com</t>
  </si>
  <si>
    <t>Operator of a private investment firm with a primary focus on the music sector. The company's funds invest in music intellectual property assets, including full catalogs, influential copyrights, master recordings, and publishing rights as well as enterprises in need of growth and expansion capital.</t>
  </si>
  <si>
    <t>Goldwater Korea</t>
  </si>
  <si>
    <t>www.goldwaterkorea.com</t>
  </si>
  <si>
    <t>Provider of development and investment services based in Seoul, South Korea. The company specializes in creating new value in various fields such as development and investment, education, leisure, and lifestyle.</t>
  </si>
  <si>
    <t>Golf Genius Software</t>
  </si>
  <si>
    <t>www.golfgenius.com</t>
  </si>
  <si>
    <t>Developer of cloud-based tournament management software intended for organizing and managing golf events, leagues and trips. The company's software is designed to streamline the administration process and provide live scoring and digital leaderboards on television displays, websites and mobile applications, enabling clients with power, control and flexibility for all the essential functions necessary to run a league.</t>
  </si>
  <si>
    <t>Golf Space Collective</t>
  </si>
  <si>
    <t>www.golfspacecollective.com</t>
  </si>
  <si>
    <t>Operator of a marketing agency intended to focus on the golf space, making them pioneers or even space explorers in their field. The company offers creative activation, event strategy and production, content creation, social media management, brand identity and development, digital content, search engine optimization, eCommerce marketing and marketing tech stack audits, enabling to help brands and businesses reach their target audience and achieve their marketing goals. T</t>
  </si>
  <si>
    <t>GolfStar</t>
  </si>
  <si>
    <t>www.golfstar.se</t>
  </si>
  <si>
    <t>Operator of a golf company intended to provide golf services for member activities, competitions and training. The company's services offer games in a total of 19 courses and 11 golf clubs with 14 Swedish golf facilities, enabling the golfers to choose the best courses, times and prices.</t>
  </si>
  <si>
    <t>Golfverket</t>
  </si>
  <si>
    <t>www.golfverket.se</t>
  </si>
  <si>
    <t>Operator of an indoor golf simulator facility intended to offer a welcoming environment for golfers to practice their swing and enjoy a round on virtual courses. The company offers a state-of-the-art indoor golf simulator experience, featuring realistic course simulations, personalized coaching, and a friendly café atmosphere, enabling golfers to hone their skills regardless of the season, socialize with fellow enthusiasts, and elevate their enjoyment of the game.</t>
  </si>
  <si>
    <t>Golfzon County</t>
  </si>
  <si>
    <t>www.golfzoncounty.com</t>
  </si>
  <si>
    <t>Operator of a chain of golf courses based in Daejeon, South Korea. The company provides golf course management, maintenance and acquisition services and operates golf clubs through an operating system that combines many golf courses together and innovative golf course design technology, enabling golfers to receive a distinctive customer experience.</t>
  </si>
  <si>
    <t>Goliath Games</t>
  </si>
  <si>
    <t>www.goliathgames.nl</t>
  </si>
  <si>
    <t>Manufacturer and distributor of toys and games headquartered in Hattem, Netherlands. The company offers a range of products including action games, board games, party games and creative and electronic games.</t>
  </si>
  <si>
    <t>Goloso Carnes</t>
  </si>
  <si>
    <t>www.goloso.com.co</t>
  </si>
  <si>
    <t>Distributor and producer of meats and deli products based in Tulua, Columbia. The company specializes in the production, breeding, rearing, slaughter, distribution, and commercial exploitation of poultry, pigs, and cattle, both within and outside the national territory.</t>
  </si>
  <si>
    <t>Gonet &amp; Cie</t>
  </si>
  <si>
    <t>www.gonet.ch</t>
  </si>
  <si>
    <t>Provider of banking services that intend to provide required service to customers. The company supports and advises its clients on all the components of their assets, at each cycle and stage of their development.</t>
  </si>
  <si>
    <t>Gonzalez Byass USA</t>
  </si>
  <si>
    <t>gonzalezbyassusa.com</t>
  </si>
  <si>
    <t>Gooch &amp; Housego (LON: GHH)</t>
  </si>
  <si>
    <t>www.gandh.com</t>
  </si>
  <si>
    <t>Gooch &amp; Housego provides photonics technology and solutions to industrial, aerospace and defense, life sciences, and scientific research applications. The company's product portfolio consists of acousto-optics, crystal optics, Electro-optics, instrumentation, fiber optics, and precision optics. Its segments consist of Aerospace &amp; Defence; Life Sciences; Industrial, which derives the key revenue; and Corporate. The majority of the revenue is derived from the sale of components and subsystems. Its operations are spread across the United Kingdom, USA, Continental Europe, and the Asia Pacific regions.</t>
  </si>
  <si>
    <t>Good Beer Company (Restaurants and Bars)</t>
  </si>
  <si>
    <t>www.goodbeercompany.com.au</t>
  </si>
  <si>
    <t>Operator of a boutique pub intended to offer hospitality and create an enjoyable experience so customers can relax and focus on making unique memories. The company serves beer along with offering a few awards along the way so customers have good times with a laugh or two.</t>
  </si>
  <si>
    <t>Good Energy Group (LON: GOOD)</t>
  </si>
  <si>
    <t>www.goodenergy.co.uk</t>
  </si>
  <si>
    <t>Good Energy Group is a developer and supplier of electricity in the United Kingdom. The company is engaged in the purchase and sale of electricity from renewable sources, the sale of gas, services relating to micro-renewable generation, solar and heat pump installation services and the sale of EV market data services. Its segments are electricity supply, FiT administration, gas supply, energy as a service (including Zap-map, Good Energy Works, and Wessex ECOEnergy), and Holding companies. The company generates a vast majority of its revenues from electricity supply companies.</t>
  </si>
  <si>
    <t>Good Investment Partners</t>
  </si>
  <si>
    <t>goodinvestmentpartners.com</t>
  </si>
  <si>
    <t>Denver-based private equity firm specializing in real estate investment and development. GIP invests in high-performing assets and companies across the Western United States, with a focus on risk-adjusted returns. The firm's capital structuring and emphasis on intrinsic value mitigate risk. GIP prioritizes transparency and authenticity in dealings with partners and communities.</t>
  </si>
  <si>
    <t>Good Life Company (TKS: 2970)</t>
  </si>
  <si>
    <t>www.goodlife-c.jp</t>
  </si>
  <si>
    <t>Good Life Co Inc is a Japan-based company offering management services for condominium management and real estate management. The company operates in four business divisions including trading business, design business, leasing business and management business. It also specializes in designing rental condominiums.</t>
  </si>
  <si>
    <t>Good Source Solutions</t>
  </si>
  <si>
    <t>www.goodsource.com</t>
  </si>
  <si>
    <t>Provider and supplier of food distribution and wholesale services intended to serve the correctional facilities, educational institutions, restaurants, healthcare and non-profit sectors. The company sells and distributes food, creates exclusive food lines and warehouses products from recognized national brands through its vast logistics network, providing clients with cost-effective, quality food with quality service.</t>
  </si>
  <si>
    <t>Good Travel</t>
  </si>
  <si>
    <t>www.good-travel.co.uk</t>
  </si>
  <si>
    <t>Goodai Global</t>
  </si>
  <si>
    <t>www.goodai-global.com</t>
  </si>
  <si>
    <t>Operator of a distributor company intended for Korean beauty products. The company offers products such as beauty and personal care and skin care, enabling customers to get beautiful skin.</t>
  </si>
  <si>
    <t>Goode Partners</t>
  </si>
  <si>
    <t>www.goodepartners.com</t>
  </si>
  <si>
    <t>Founded in 2005, Goode Partners is a private equity investment firm based in New York, New York. The firm prefers to invest in consumer-oriented companies. This firm is a Registered Investment Adviser (RIA).</t>
  </si>
  <si>
    <t>Goodearth</t>
  </si>
  <si>
    <t>www.goodearthproducts.com</t>
  </si>
  <si>
    <t>Goodearth Distribution is a Fort Lee, NJ based private company whose line of business is Whol service establishment equipment</t>
  </si>
  <si>
    <t>Goodfellow Cambridge</t>
  </si>
  <si>
    <t>www.goodfellow.com</t>
  </si>
  <si>
    <t>Supplier of materials intended to serve the research and industrial markets. The company offers a comprehensive range of metals, alloys, ceramics, polymers, compounds and composites.</t>
  </si>
  <si>
    <t>Goodfish Group</t>
  </si>
  <si>
    <t>www.goodfishgroup.com</t>
  </si>
  <si>
    <t>Operator of a of tool-making company in Cannock, Staffordshire. The company engages in the manufacturing of injection-molding and tool-making parts for a range of sectors, including automotive, medical, aerospace, defense and leisure sports.</t>
  </si>
  <si>
    <t>GoodLife Foods (Breda)</t>
  </si>
  <si>
    <t>www.glfoods.com</t>
  </si>
  <si>
    <t>Producer of frozen meat and bread products intended for customers across Europe. The company offers a wide range of frozen snack products including spring rolls, meat-free snacks, meat snacks and croquettes as well as cheese and vegetable bites for both frying and oven preparation sold via retail distribution channels, thereby enabling individuals with tasty ready-to-eat food.</t>
  </si>
  <si>
    <t>GoodStorage</t>
  </si>
  <si>
    <t>www.goodstorage.com.br</t>
  </si>
  <si>
    <t>Provider of urban storage services intended to serve businesses and individuals. The company focuses on the conversion and ground-up development, ownership and operation of branded self-storage facilities, also developing and operating units that provide flexible space, thereby enabling clients to take advantage of cost savings, space optimization and increased efficiency in the storage chain, distribution and delivery.</t>
  </si>
  <si>
    <t>Goodturn Tire &amp; Auto</t>
  </si>
  <si>
    <t>www.goodturnauto.com</t>
  </si>
  <si>
    <t>Operator of an automotive repair shop serving across Florida. The company operates a full diagnostic and auto repair facility that offers wheel alignment, lube, oil and filter changes, brakes, engine diagnostics, belts and hoses and other related services for both foreign and domestic vehicles at an affordable price.</t>
  </si>
  <si>
    <t>Goodwyn Mills Cawood</t>
  </si>
  <si>
    <t>www.gmcnetwork.com</t>
  </si>
  <si>
    <t>Goodwyn, Mills and Cawood is a provider of architecture and engineering services. The company serves as architecturer, interior designer, planner, landscape architecture, disaster recovery and many more services. The company was founded in 1947 and is headquartered in Montgomery, Alabama.</t>
  </si>
  <si>
    <t>Goonvean Fibres</t>
  </si>
  <si>
    <t>www.goonveanfibres.com</t>
  </si>
  <si>
    <t>Manufacturer of technical fiber and milled flock products based in England, United Kingdom. The company offers a range of fiber like nylon, polyester, fruit stone, polyethene, and silk, also offers synthetic fiber and powders, eco fiber and powders, commission cutting and grinding, and more.</t>
  </si>
  <si>
    <t>Goose Digital</t>
  </si>
  <si>
    <t>www.goosedigital.com</t>
  </si>
  <si>
    <t>Operator of a marketing automation agency intended to help B2B marketing teams move their marketing programs forward. The company offers various services such as marketing strategy, digital marketing, and marketing operations, thereby helping organizations drive revenue growth and return on marketing investment.</t>
  </si>
  <si>
    <t>GOQUAL</t>
  </si>
  <si>
    <t>www.goqual.com</t>
  </si>
  <si>
    <t>Developer of internet of things services products intended to simplify routines and create a more comfortable future. The company develops, manufactures, and operates its own IoT products and platforms, taking control of the entire user experience and offering smart home devices and appliances, customer support and consultation, and security for connected devices, enabling users to make daily life easier and more enriching through IoT technology.</t>
  </si>
  <si>
    <t>Gordon Marketing</t>
  </si>
  <si>
    <t>www.gordonmarketing.com</t>
  </si>
  <si>
    <t>Gordon Marketing is a provider of brokerage services. The company offers various insurance products, including senior, health, life insurance, annuity, Medicare supplement, and long-term care products.</t>
  </si>
  <si>
    <t>Gordon River Partners</t>
  </si>
  <si>
    <t>gordonriverpartners.com</t>
  </si>
  <si>
    <t>Private investment platform that offers capital and expertise to privately-owned businesses. Gordon River Partners also invests with family offices and private equity firms. Their services include succession support, flexible ownership structures, and monetization solutions. The company fosters alliances with businesses and entrepreneurs that share similar values. Located in Akron, Ohio.</t>
  </si>
  <si>
    <t>Gordon Technologies</t>
  </si>
  <si>
    <t>www.gordontechnologiesllc.com</t>
  </si>
  <si>
    <t>Provider of Measurement-While-Drilling (MWD) technology products. The company's Measurement-While-Drilling (MWD) technology enables clients in the oil and gas sector to specifically address Measurement-While-Drilling (MWD) failures due to high shock and vibration as well as high-temperature environments.</t>
  </si>
  <si>
    <t>Gorton's</t>
  </si>
  <si>
    <t>www.gortons.com</t>
  </si>
  <si>
    <t>Manufacturer of frozen seafood products for households. The company's range of products includes breaded and battered fish sticks, fillets, gluten-free grilled fish, shrimp scampi and innovative product lines such as skillet crisp and simply bake.</t>
  </si>
  <si>
    <t>Gossler, Gobert &amp; Wolters Assekuranz-Makler</t>
  </si>
  <si>
    <t>www.ggw.de</t>
  </si>
  <si>
    <t>Operator of an industrial insurance brokerage firm based in Hamburg, Germany. The company offers insurance, risk, liability, supply and receivable management, thereby providing sustainable insurance protection to its customers.</t>
  </si>
  <si>
    <t>GOSSO</t>
  </si>
  <si>
    <t>www.gosso.co.jp</t>
  </si>
  <si>
    <t>Got Your Back</t>
  </si>
  <si>
    <t>www.gotyourback.se</t>
  </si>
  <si>
    <t>Founded in 2018, Got Your Back is a fund administrator firm based in Stockholm, Sweden. The firm provides fund services, depository services, corporate services, and trustee services.</t>
  </si>
  <si>
    <t>Gothaer Versicherungsbank</t>
  </si>
  <si>
    <t>www.gothaer.de</t>
  </si>
  <si>
    <t>Provider of financial services based in Germany. The company primarily operates in the field of financial insurance and offers clients house insurance, healthcare covers, vehicle insurance, and pension planning.;</t>
  </si>
  <si>
    <t>Gotham Resource</t>
  </si>
  <si>
    <t>Operator of a capital pool company based in Vancouver, Canada. The company identifies, evaluates, and acquires assets, properties, or businesses which could constitute a qualifying transaction.</t>
  </si>
  <si>
    <t>Gotomyerp</t>
  </si>
  <si>
    <t>gotomyerp.com</t>
  </si>
  <si>
    <t>Operator of cloud hosting services for Sage and Quickbooks software, catering to businesses in California. The entity's fully managed, dedicated servers come with IT support, and offer continuity plans, disaster recovery, identity access management, and multi-factor authentication.</t>
  </si>
  <si>
    <t>Gottfried Schultz</t>
  </si>
  <si>
    <t>www.gottfried-schultz.de</t>
  </si>
  <si>
    <t>Operator of an automotive trading group headquartered in Dusseldorf, Germany. The company offers a wide range of services including roadside assistance, 
Volkswagen economy service, maintenance and inspection, Nora professional parts service, car rental, online shops, and more.</t>
  </si>
  <si>
    <t>Gouofuku</t>
  </si>
  <si>
    <t>www.gogyofuku.co.jp</t>
  </si>
  <si>
    <t>Gourmet Gateway (BOM: 506134)</t>
  </si>
  <si>
    <t>www.gourmetgateway.co.in</t>
  </si>
  <si>
    <t>Intellivate Capital Ventures Ltd provides advisory, consultancy, investment, and share trading services. All the operations of the firm function through India. The company provides integrated solutions to clients, including managing crucial aspects like Merchant Banking, which includes corporate finance, working capital finance, project finance, and financial restructuring to corporate. It is mainly engaged in providing financial advisory and consultancy services and treasury operations by providing funding solutions to clients, both in the form of Debt and Equity and investment activities.</t>
  </si>
  <si>
    <t>Governikus</t>
  </si>
  <si>
    <t>www.governikus.de</t>
  </si>
  <si>
    <t>Operator of an information technology company headquartered in Bremen, Germany. The Company offers digital administration, legal transactions, data transport, and authentication services.</t>
  </si>
  <si>
    <t>Governor Ridge</t>
  </si>
  <si>
    <t>titansenquest.com</t>
  </si>
  <si>
    <t>Governor Ridge is a Decatur, TX based private company whose line of business is Home health care services</t>
  </si>
  <si>
    <t>GoZero Group</t>
  </si>
  <si>
    <t>gozerogroup.com.au</t>
  </si>
  <si>
    <t>Operator of zero-emission fleet intended to reduce pollution. The company offers electric vehicles used for daily transport services and logistics that helps to reduce environmental pollution enabling businesses and governments to achieve their zero emission targets.</t>
  </si>
  <si>
    <t>Gozoki</t>
  </si>
  <si>
    <t>www.gozoki-restauration.com</t>
  </si>
  <si>
    <t>Producer and supplier of fresh and frozen sweet and savory products. The company's sweet and savory products are made from raw materials that are rigorously selected and of French origin and produces regional specialties such as salt fish fritters, prawns, marinades, salt cod brandade, bouillabaisse and other products for large &amp; medium-sized supermarkets, wholesalers, discount and distributor brands.</t>
  </si>
  <si>
    <t>Gozoop</t>
  </si>
  <si>
    <t>www.gozoop.com</t>
  </si>
  <si>
    <t>Owner and operator of an Internet marketing agency intended to offer professional consultation and management services across multiple areas of online marketing. The company's services includes social media marketing, online PR, search engine marketing and optimization, media buying and web designing and development, enabling clients to monitor their social media engagements.</t>
  </si>
  <si>
    <t>Gp Limite Andamur</t>
  </si>
  <si>
    <t>www.andamur.com</t>
  </si>
  <si>
    <t>GP Partners</t>
  </si>
  <si>
    <t>GP3 Partners</t>
  </si>
  <si>
    <t>www.gp3partners.com</t>
  </si>
  <si>
    <t>Founded in 2020, GP3 Partners is a public relations and communications services firm based in Alexandria, Virginia. The firm provides advisory services in the areas of communications, digital marketing, grassroots activation, media, policy, relationship management, research, and strategy.</t>
  </si>
  <si>
    <t>GPA 26</t>
  </si>
  <si>
    <t>gpa26.com</t>
  </si>
  <si>
    <t>Operator of a used auto part warehouse in France, with a stock of over 115,000 pieces. The company offers a wide range of parts, including interior, mechanical, and body parts, all tested and verified with a 2-year warranty. They collect and decontaminate over 20,000 end-of-life vehicles yearly, and provide services to both individual and professional customers. The company also provides free delivery within France and secure payment options.</t>
  </si>
  <si>
    <t>GPA US Holding</t>
  </si>
  <si>
    <t>www.gpaglobal.net</t>
  </si>
  <si>
    <t>Manufacturer of custom packaging, displays and fixtures intended for consumer electronics, beverage, jewelry, health and beauty sectors. The company operates as a one-stop-shop for packaging and display products and offers design, engineering, sampling, testing, production management, and distribution services for concept design, material selection, and development and manufacturing, thereby enabling customers with packaging and display needs at reduced cost along with sustainability motives.</t>
  </si>
  <si>
    <t>GPC Asia Pacific</t>
  </si>
  <si>
    <t>www.gpcasiapac.com</t>
  </si>
  <si>
    <t>GPC Asia Pacific is a supplier of automotive parts and accessories. The company operates through two divisions the automotive parts division, which comprises general trade and retail businesses and the automotive specialist group, which comprises product development units that wholesale to other resellers. The company was founded in 1922 and is headquartered in Rowville, Australia.</t>
  </si>
  <si>
    <t>GPF Partners (Spain)</t>
  </si>
  <si>
    <t>www.gpf-partners.com</t>
  </si>
  <si>
    <t>Founded in 2015, GPF Partners is a private equity investment firm based in Madrid, Spain. The firm seeks to invest in Spanish small and medium enterprises.</t>
  </si>
  <si>
    <t>GPG Granit</t>
  </si>
  <si>
    <t>www.gpggranit.com</t>
  </si>
  <si>
    <t>Designer and manufacturer of funeral monuments intended to serve the French market. The company offers classic, modern, refined, Christian, Jewish, and other funerary monuments, thereby providing customers with personalized and unique funeral monuments.</t>
  </si>
  <si>
    <t>GPS Trackit</t>
  </si>
  <si>
    <t>www.gpstrackit.com</t>
  </si>
  <si>
    <t>GPS Trackit is a developer and provider of cloud-based fleet and asset management software to vehicles worldwide. The company offers a powerful and highly customizable suite of web-based fleet management software to small businesses, large enterprises and government fleet operators, enabling them to improve operations, reduce costs and boost productivity.</t>
  </si>
  <si>
    <t>GQ</t>
  </si>
  <si>
    <t>www.gq.com</t>
  </si>
  <si>
    <t>GQR Global Markets</t>
  </si>
  <si>
    <t>www.gqr.com</t>
  </si>
  <si>
    <t>GQR Global Markets is a London, United Kingdom-based talent acquisition and advisory firm. The firm provides executive search, project recruitment, recruitment optimization, competitor bench-marking, event planning and event management, content distribution, and recruitment process outsourcing services. GQR caters to the banking and finance, energy, engineering, information technology, and life sciences sectors.</t>
  </si>
  <si>
    <t>GR0 (Marketing &amp; Advertising Technology)</t>
  </si>
  <si>
    <t>www.gr0.com</t>
  </si>
  <si>
    <t>Operator of a digital marketing agency designed to empower clients to build well-built online brands. The company's platform provides a technology that updates websites and optimize for keywords that match the requirement of the customers looking for specific product and services, along with provides a tool that assists to ensure that google is able to access and crawl the website pages properly, enabling digital marketers to achieve enhanced search engine rankings.</t>
  </si>
  <si>
    <t>Grabalfa</t>
  </si>
  <si>
    <t>www.grabalfa.es</t>
  </si>
  <si>
    <t>Provider of pre-printing services intended to streamline the packaging graphics chain for maximum efficiency. The company offers industry knowledge, technology, and a focus on sustainability, enabling packaging companies to create quality, brand-consistent products while saving time and cost.</t>
  </si>
  <si>
    <t>grace (regeneration business)</t>
  </si>
  <si>
    <t>www.gr1.jp</t>
  </si>
  <si>
    <t>Operator of a product regeneration and multi-business management company based in Yokohama, Japan. The company specializes in various business services such as regeneration and reusable cars, cafe restaurants, DX promotes, musical instruments, and business consulting.</t>
  </si>
  <si>
    <t>Grace Hebert Curtis Architects</t>
  </si>
  <si>
    <t>ghc-arch.com</t>
  </si>
  <si>
    <t>Provider of architectural and design services intended for functional and personal projects. The company serves clients in designing and developing properties across distinct asset classes and industries, including education, commercial office, industrial and healthcare, thereby helping clients translate their ideas and needs into functional spaces.</t>
  </si>
  <si>
    <t>Grace Hill</t>
  </si>
  <si>
    <t>www.gracehill.com</t>
  </si>
  <si>
    <t>Developer of training and administrative software focused on the real estate sector. The company's software helps clients managing multifamily residential properties develop and retain talent through an integrated talent performance management platform encompassing policies, training and assessment, thereby reducing operating risk and elevating property performance.</t>
  </si>
  <si>
    <t>Grace Management Group</t>
  </si>
  <si>
    <t>www.gracemg.com</t>
  </si>
  <si>
    <t>Grace Manufacturing</t>
  </si>
  <si>
    <t>www.gracemfg.com</t>
  </si>
  <si>
    <t>Grace Manufacturing is a manufacturer of metal and plastic parts. The company provides laser cutting, injection molding, photo chemical etching, forming and other services. The company was founded in 1966 and is headquartered in Russellville, Arkansas.</t>
  </si>
  <si>
    <t>Grace Media Partners</t>
  </si>
  <si>
    <t>GrackleDocs</t>
  </si>
  <si>
    <t>grackledocs.com</t>
  </si>
  <si>
    <t>Provider of digital accessibility solutions for PDFs, websites, and other online materials. GrackleDocs' software and services help customers comply with international accessibility standards.</t>
  </si>
  <si>
    <t>Graco (NYS: GGG)</t>
  </si>
  <si>
    <t>www.graco.com</t>
  </si>
  <si>
    <t>Graco manufactures equipment used for managing fluids, coatings, and adhesives, specializing in difficult-to-handle materials. Graco's business is organized into three segments: industrial, process, and contractor. The Minnesota-based firm serves a wide range of end markets, including industrial, automotive, and construction, and its broad array of products includes pumps, valves, meters, sprayers, and equipment used to apply coatings, sealants, and adhesives. The firm generated roughly $2.2 billion in sales in 2023.</t>
  </si>
  <si>
    <t>Grade (Human Resources Services)</t>
  </si>
  <si>
    <t>www.grade.com</t>
  </si>
  <si>
    <t>Developer of a learning and talent management software intended for managers and the human resources team (HR). The company's platform provides a comprehensive product portfolio within human capital management (HCM) software covering the entire employee journey including applicant tracking system (ATS), talent management, learning and pulse surveys, enabling clients to effectively assess employee performance and contribute to their skill developments.</t>
  </si>
  <si>
    <t>Gradiente SGR</t>
  </si>
  <si>
    <t>www.gradientesgr.it</t>
  </si>
  <si>
    <t>Founded in 2009, Gradiente SGR is a private equity firm based in Padova, Italy. The firm seeks to invest in companies operating in any industry except real estate services and financial sectors.</t>
  </si>
  <si>
    <t>GradTouch</t>
  </si>
  <si>
    <t>www.gradtouch.com</t>
  </si>
  <si>
    <t>GradTouch is the operator of a recruitment platform intended to connect graduates and employers to solve core problems in the graduate recruitment market. The company's platform provides resources for SMEs wanting to attract, assess, and ultimately hire graduates as well as the convenience of having everything managed in one place, thereby enabling employers of all sizes to attract graduate talent from the university.</t>
  </si>
  <si>
    <t>Gradwell</t>
  </si>
  <si>
    <t>www.gradwell.com</t>
  </si>
  <si>
    <t>Provider of business VoIP telephony and internet services. The company's services include single and multi user VoIP phone systems, enterprise VoIP trunks, fax email, fax-to-email, voice-to-text, voicemail to text forwarding and international numbers services.</t>
  </si>
  <si>
    <t>Graef-Usa</t>
  </si>
  <si>
    <t>www.graef-usa.com</t>
  </si>
  <si>
    <t>Provider of design and engineering consulting services across multiple disciplines. GRAEF offers facility, structural, mechanical, electrical, and plumbing engineering, water resources, environmental services, transportation engineering, and more. The entity is recognized as a top design firm by ENR and BD+C.</t>
  </si>
  <si>
    <t>Grafana Labs</t>
  </si>
  <si>
    <t>www.grafana.com</t>
  </si>
  <si>
    <t>Developer of a performance monitoring platform designed to support organizations' visualization and observability goals. The company's platform combines the turnkey and scalable nature of software as a service offering with all of the advantages of open-source software to unify data from disparate sources, enabling firms to take control of their unified monitoring and avoid vendor lock-in and the spiraling costs of closed resolutions.</t>
  </si>
  <si>
    <t>Graffer</t>
  </si>
  <si>
    <t>graffer.jp</t>
  </si>
  <si>
    <t>Developer of a compliance platform designed to simplify the process of submitting commercial documents to the government in Japan. The company's platform offers a corporate and regulation directory and procedural guides by digitizing government paperwork, enabling Japanese business owners to file regulatory documents and receive guidance on complex issues through a single platform.</t>
  </si>
  <si>
    <t>Grafton Group (LON: GFTU)</t>
  </si>
  <si>
    <t>www.graftonplc.com</t>
  </si>
  <si>
    <t>Grafton Group is a distributor of building materials that operates in three segments; The distribution segment is into the distribution of building and plumbing materials to professional tradespeople engaged in residential repair, maintenance and improvement projects and also in residential and other new build construction, The retailing segment operates DIY and home improvement business from a network of stores that supply mainly retail customers with wide products for DIY and for the home and garden, and the manufacturing segment is into the manufacture of dry mortar in Great Britain. The company also operates in residential and other new build construction. Geographically, the company generates over half of its revenue from the United Kingdom.</t>
  </si>
  <si>
    <t>Graha Prima Mentari (IDX: GRPM)</t>
  </si>
  <si>
    <t>www.grahaprimamentari.co.id</t>
  </si>
  <si>
    <t>PT Graha Prima Mentari Tbk is an official distributor of Coca-Cola (CCOD - Coca-Cola Official Distributor), which has a distribution area of 7 cities in the main cities of Indonesia. As the sole distributor in this industry, the Company has a competitive advantage, among others, in one city where there is already a Coca-Cola distributor, no other distributors are allowed.</t>
  </si>
  <si>
    <t>Graham Field</t>
  </si>
  <si>
    <t>www.grahamfield.com</t>
  </si>
  <si>
    <t>Manufacturer of medical products for hospitals, extended care facilities, clinics and for people being cared for at home. The company offers diagnostic equipment, first aid supplies, procedure chairs, stools, stretchers, thermometers, surgical equipment, wheelchairs, patient lifts and other related products, enabling clients to avail of the required products for giving improved medical care to patients.</t>
  </si>
  <si>
    <t>Graham Partners</t>
  </si>
  <si>
    <t>www.grahampartners.net</t>
  </si>
  <si>
    <t>Founded in 1988, Graham Partners is a private equity investment firm based in Newtown Square, Pennsylvania. The firm is focused on acquiring and investing in growth-oriented companies involved in industrial technology, software, medical devices &amp; life sciences, consumer &amp; food manufacturing, and advanced manufacturing businesses principally in the United States and Canada. This firm is a Registered Investment Adviser (RIA).</t>
  </si>
  <si>
    <t>Graham Software Development</t>
  </si>
  <si>
    <t>www.grahamsoftware.com</t>
  </si>
  <si>
    <t>Founded in 2007, Graham Software Development is a private equity firm based in Wayne, Pennsylvania. The firm seeks to invest in technology companies focusing on ed-tech, data aggregation, analysis businesses, sports technology, and autonomous vehicle technology sectors.</t>
  </si>
  <si>
    <t>Grain Craft</t>
  </si>
  <si>
    <t>www.graincraft.com</t>
  </si>
  <si>
    <t>Producer and manufacturer of bulk and bagged flours intended for the baking, food service and pizza industries. The company operates one of the largest independent flour millers which offers flour in bulk quantity using certified seed and selected varieties that have superior milling and baking characteristics including some proprietary blends.</t>
  </si>
  <si>
    <t>Grain Management</t>
  </si>
  <si>
    <t>www.graingp.com</t>
  </si>
  <si>
    <t>Founded in 2007, Grain Management is a private equity firm based in Washington, District of Columbia. The firm seeks to invest in global broadband technology and telecommunications infrastructure. This firm is a Registered Investment Adviser (RIA).</t>
  </si>
  <si>
    <t>GrainCorp (ASX: GNC)</t>
  </si>
  <si>
    <t>GrainCorp is an agribusiness with an integrated business model operating across three divisions. The company operates the largest grain storage and logistics network in eastern Australia. GrainCorp provides grain marketing services to all major grain-producing regions in Australia, as well as to Canadian and U.K. growers. The company has also diversified into edible oil refining and supply, and bulk liquid storage.</t>
  </si>
  <si>
    <t>Graitec Group</t>
  </si>
  <si>
    <t>www.graitec-group.com</t>
  </si>
  <si>
    <t>Developer of computer-aided design (CAD) and engineering software for structural building construction. The company's building information modeling technology (BIM) has embedded design and control procedures, enabling collaboration between construction design, engineering, and building professionals for effective communication.</t>
  </si>
  <si>
    <t>Gran Tierra Energy (ASE: GTE)</t>
  </si>
  <si>
    <t>www.grantierra.com</t>
  </si>
  <si>
    <t>Gran Tierra Energy is an independent energy company. It is engaged in the acquisition, exploration, development, and production of oil and gas properties. The firm produces light crude oil, supplemented with medium crude and natural gas. Gran Tierra holds interests in producing and prospective properties in Colombia and prospective properties in Ecuador. The company derives its revenue from Colombia.</t>
  </si>
  <si>
    <t>Gran Varese</t>
  </si>
  <si>
    <t>Grand Capital</t>
  </si>
  <si>
    <t>www.grandcapital.net</t>
  </si>
  <si>
    <t>Developer of an online trading platform intended to provide financial services. The company's platform offers international brokerage services for trading and investment in currency and derivatives, enabling clients to meet the trading requirements.</t>
  </si>
  <si>
    <t>Grand Frais</t>
  </si>
  <si>
    <t>www.grandfrais.com</t>
  </si>
  <si>
    <t>Operator of a fruits and vegetables retail chain. The company offers fruits, vegetables, cheese and meat via its retail stores.</t>
  </si>
  <si>
    <t>Grand Junction Semiconductor</t>
  </si>
  <si>
    <t>Grand Metropolitan Hotels</t>
  </si>
  <si>
    <t>www.grandmethotels.com</t>
  </si>
  <si>
    <t>Operator of hotel real estate properties intended to transcend ordinary boundaries. The company's business model includes franchising, leasing, brand development and affiliation, thereby providing a sense of belonging for guests.</t>
  </si>
  <si>
    <t>GRAND OUEST ETIQUETTES</t>
  </si>
  <si>
    <t>goetiquettes.com</t>
  </si>
  <si>
    <t>Manufacturer of custom adhesive labels in Brittany. Grand Ouest Étiquettes provides professional printing services for businesses in the Agroalimentaire, Industrie, Logistique, and Cosmétique industries. The French family-owned company is based in Brittany and is recognized for their high-quality packaging labels. They prioritize their clients and partners.</t>
  </si>
  <si>
    <t>Grand River Hospital Corporation</t>
  </si>
  <si>
    <t>grhosp.on.ca</t>
  </si>
  <si>
    <t>Grand River Hospital Corporation is a Kitchener, ON based private company whose line of business is General hospital</t>
  </si>
  <si>
    <t>Grand Sud Ouest Capital</t>
  </si>
  <si>
    <t>www.gsocapital.com</t>
  </si>
  <si>
    <t>Founded in 1988, Grand Sud Ouest Capital is a private equity firm based in Bordeaux, France. The firm prefers to invest across the Greater South-West region. The firm is a subsidiary arm of Crédit Agricole.</t>
  </si>
  <si>
    <t>Grand Technix</t>
  </si>
  <si>
    <t>www.grandtechnix.co.uk</t>
  </si>
  <si>
    <t>Provider of LED screens and digital signage services intended to provide LED screens for purchase and rental, catering to a diverse array of needs, from commercial installations to event-based requirements. The company offers products like event screens, stadium screens, exhibition screens, mobile screens, live broadcasts, digital signage, and more.</t>
  </si>
  <si>
    <t>Grand Valley Holdings</t>
  </si>
  <si>
    <t>www.gvhllc.com</t>
  </si>
  <si>
    <t>Founded in 2018, Grand Valley Holdings is a private equity firm based in Cincinnati, Ohio. The firm seeks to make investments in manufacturing, business services, distribution, logistics, consumer products and services, natural resources, consumer retail, and information technology sectors across the midwest United States.</t>
  </si>
  <si>
    <t>Grand Venture Technology (SES: JLB)</t>
  </si>
  <si>
    <t>www.gvt.com.sg</t>
  </si>
  <si>
    <t>Grand Venture Technology Ltd is a manufacturing solution and service provider for the semiconductor, analytical life sciences, electronics and other industries with operations in Singapore, Penang (Malaysia) and Suzhou. The company's business segments are Life sciences, electronics and others and Semiconductor. The semiconductor segment generates more revenue for the firm. The Semiconductor segment involves in the manufacturing of electrical components and devices such as transistors and diodes for equipment providers for semiconductor manufacturing and electronics assembly solutions.</t>
  </si>
  <si>
    <t>Grande Clip</t>
  </si>
  <si>
    <t>Grandeco</t>
  </si>
  <si>
    <t>www.grandecogroup.com</t>
  </si>
  <si>
    <t>Manufacturer of vinyl wallpapers intended to provide decorative ideas for the personal styling of rooms based in Tielt, Belgium. The company's decorative wall-papers have a wide range of categories that suites every taste and personality, enabling people to get their rooms decorated with wallpapers that are of good quality and belong to the contemporary collection of arts.</t>
  </si>
  <si>
    <t>Grandes (TKS: 3261)</t>
  </si>
  <si>
    <t>www.grandes.jp</t>
  </si>
  <si>
    <t>Grandes Inc is engages in the construction and sale of real estate properties primarily in Japan. It is involved in the planning, development and provision of wooded detached houses named FORLUX in Oita and Beppu in Japan.</t>
  </si>
  <si>
    <t>Grandir UK</t>
  </si>
  <si>
    <t>www.grandiruk.com</t>
  </si>
  <si>
    <t>Operator of a nursery company based in Basingstoke, United Kingdom. The company offers childcare, daycare, and early years education for children.</t>
  </si>
  <si>
    <t>Grandis France</t>
  </si>
  <si>
    <t>www.lesateliersgrandis.fr</t>
  </si>
  <si>
    <t>Manufacturer of clothing based in Saint Pair Sur Mer, France. The company engages in producing luxury garment and operates various workshops of tailoring cloth.</t>
  </si>
  <si>
    <t>Grandpa Joe's</t>
  </si>
  <si>
    <t>www.grandpajoescandyshop.com</t>
  </si>
  <si>
    <t>Owner and operator of retail candy stores headquartered in Pittsburgh, Pennsylvania. The company's product offering includes candy bars, bulk candies. glass-bottled sodas and also gift items.</t>
  </si>
  <si>
    <t>Grange Travel</t>
  </si>
  <si>
    <t>www.get-solutions.co.uk</t>
  </si>
  <si>
    <t>Granges (STO: GRNG)</t>
  </si>
  <si>
    <t>www.granges.com</t>
  </si>
  <si>
    <t>Granges is a Sweden-based supplier of rolled aluminum products for original equipment manufacturers. It produces heat exchanger applications, specialty packaging, and new rolled product niches. It develops, produces, and markets materials that enhance efficiency in the customers' manufacturing process and the performance of the final products. The firm's geographical end-customer markets are Asia Pacific, Europe and North and South America. Granges has two operating segments: Granges Eurasia and Granges Americas. It derives maximum revenue from Granges Eurasia.</t>
  </si>
  <si>
    <t>Grängesberg Exploration Holding (NGM: GRANGX)</t>
  </si>
  <si>
    <t>www.grangesbergexploration.se</t>
  </si>
  <si>
    <t>Operator of a mineral development company that focuses on the Bergslagen region.</t>
  </si>
  <si>
    <t>Granicus</t>
  </si>
  <si>
    <t>www.granicus.com</t>
  </si>
  <si>
    <t>Provider of cloud-based government transparency, legislative management and digital marketing software intended to increase citizen engagement. The company's software automates daily legislative workflows of various government agencies and integrates information into a single network in order to increase efficiency and transparency, enabling government bodies to manage meetings and agendas better with improved communication with other departments and the citizens at large.</t>
  </si>
  <si>
    <t>Granit (Macedonia) (XMAE: GRNT)</t>
  </si>
  <si>
    <t>www.granit.com.mk</t>
  </si>
  <si>
    <t>Granit AD is engaged in the construction of buildings and infrastructure outside Macedonian borders. The company has been active in Libya, Kuwait, Iraq, Russia, Ukraine, Germany, Albania, Bulgaria, Croatia, Bosnia and Herzegovina, Serbia, among others.</t>
  </si>
  <si>
    <t>Gránit Bank</t>
  </si>
  <si>
    <t>www.granitbank.hu</t>
  </si>
  <si>
    <t>Operator of a commercial bank intended to become a strategic partner of small and medium-sized enterprises. The company's services include retail, enterprise and corporate banking, providing corporate and retail customers with customized solutions in a cost-efficient operating model and making these services widely available through its partner network, providing innovative and integrated financial services that go beyond traditional banking services.</t>
  </si>
  <si>
    <t>Granite City Electric Supply</t>
  </si>
  <si>
    <t>www.granitecityelectric.com</t>
  </si>
  <si>
    <t>Distributor of electrical supplies intended to serve electrical contractors, residential, commercial, and industrial customers. The company specializes in supplying conduits and raceways, generators, lighting and controls, HVAC mini splits, cords, wires and cables, and various other electrical tools.</t>
  </si>
  <si>
    <t>Granite Construction (NYS: GVA)</t>
  </si>
  <si>
    <t>www.graniteconstruction.com</t>
  </si>
  <si>
    <t>Granite Construction engages in the construction and development of various infrastructure projects on behalf of public and private clients in the United States. It focuses on heavy civil infrastructure projects, including roads, highways, transit facilities, airports, bridges and other infrastructure projects. In addition, the company performs site preparation and infrastructure services for residential development, energy development and other facilities. The majority of revenue is derived from the company's construction operating segment, with the remainder derived from its materials segment.</t>
  </si>
  <si>
    <t>Granite Creek Capital Partners</t>
  </si>
  <si>
    <t>www.granitecreek.com</t>
  </si>
  <si>
    <t>Founded in 2005, Granite Creek Capital Partners is a private equity firm based in Chicago, Illinois. The firm prefers to invest in manufacturing, business services, healthcare, and agribusiness sectors. This firm is a Registered Investment Adviser (RIA).</t>
  </si>
  <si>
    <t>Granite Digital</t>
  </si>
  <si>
    <t>www.granite.ie</t>
  </si>
  <si>
    <t>Operator of a digital innovation and strategy agency based in Cork, Ireland. The company offers a wide range of services such as experience strategy, creative design, email marketing, social media, technology consulting, employer branding and more.</t>
  </si>
  <si>
    <t>Granite Partners (Saint Cloud)</t>
  </si>
  <si>
    <t>granite.com</t>
  </si>
  <si>
    <t>Founded in 2002, Granite Partners is a private equity firm based in Saint Cloud, Minnesota. The firm prefers to invest in Minnesota-based companies. This firm is a Registered Investment Adviser (RIA).</t>
  </si>
  <si>
    <t>Granite Point Partners</t>
  </si>
  <si>
    <t>granitepointpartners.com</t>
  </si>
  <si>
    <t>Founded in 2004, Granite Point Partners is a private equity investment firm based in Santa Barbara, California. The firm focuses on middle-market equity investments with a long-term holding.</t>
  </si>
  <si>
    <t>Granitor Electro</t>
  </si>
  <si>
    <t>Provider of electrical installation services based in Oslo, Norway. The company engages in the installation, design, engineering, production, commissioning, service, and sale of materials in areas of high and low voltage, instrumentation and control engineering, automation, electronics, IT, telecommunications systems and refrigeration equipment, and related activities.</t>
  </si>
  <si>
    <t>Granja Faria</t>
  </si>
  <si>
    <t>www.granjafaria.com.br</t>
  </si>
  <si>
    <t>Granja Faria is an operator of a poultry farming company. The company specializes in egg Incubation, organomineral fertilizer and table, free-range, special and quail eggs. The company was founded in 2006 and is headquartered in Lauro Muller, Brazil.</t>
  </si>
  <si>
    <t>Granlund</t>
  </si>
  <si>
    <t>www.granlund.fi</t>
  </si>
  <si>
    <t>Provider of comprehensive building services intended to enhance functionality, energy efficiency, and occupant well-being in real estate projects. The company offers expertise in mechanical, electrical, and plumbing (MEP) design, property management software, and sustainability consulting, enabling real estate developers and owners to construct and manage healthier buildings.</t>
  </si>
  <si>
    <t>Granlund Tampere</t>
  </si>
  <si>
    <t>Granolio (ZAG: GRNL)</t>
  </si>
  <si>
    <t>www.granolio.hr</t>
  </si>
  <si>
    <t>Granolio operates in the Croatian milling and food industry. It is engaged in the production of wheat flour, milk, pork, beef meat, dairy products, animal feed, and other food products. The product portfolio of the company includes whole-grain wheat flour, rye flour, flour for pastries, soft cheeses, butter and semi-hard cheeses.</t>
  </si>
  <si>
    <t>GranQuartz</t>
  </si>
  <si>
    <t>www.granquartz.com</t>
  </si>
  <si>
    <t>Manufacturer of stone fabrication tools, equipment and supplies intended for residential, commercial and industrial end markets. The company offers diamond tools and equipment used in the fabrication and maintenance of hard surfaces, enabling clients to meet their equipment and tool needs.</t>
  </si>
  <si>
    <t>Grant Avenue Capital</t>
  </si>
  <si>
    <t>www.grantave.com</t>
  </si>
  <si>
    <t>Founded in 2019, Grant Avenue Capital is a private equity investment firm headquartered in New York, New York. The firm seeks to invest in the healthcare industry including services, devices, pharmaceuticals, pharma services, and the healthcare information technology sectors. This firm is a Registered Investment Adviser (RIA).</t>
  </si>
  <si>
    <t>Grant Thornton</t>
  </si>
  <si>
    <t>www.grantthornton.com</t>
  </si>
  <si>
    <t>Provider of audit, tax and advisory services. The company offers advisory services for corporate divestitures, acquisitions and financings, assurance, management consulting, tax advisory services, auto-restructuring services, crisis management, due diligence, and performance improvement services and other related services to its clients.</t>
  </si>
  <si>
    <t>Granterre</t>
  </si>
  <si>
    <t>www.granterre.it</t>
  </si>
  <si>
    <t>Producer of food products intended to provide dairy and meat products with various recipes. The company offers products such as cured meat, cheese, milk products, and ready-meal, enabling customers to get fresh dairy food.</t>
  </si>
  <si>
    <t>Graphic Village</t>
  </si>
  <si>
    <t>www.graphicvillage.com</t>
  </si>
  <si>
    <t>Provider of multichannel marketing services committed to helping clients amplify their brand message in a competitive market. The company offers marketing strategy, brand development, content and graphics designing, printing and packaging and digital and native advertising services, thereby enabling clients to attract new customers, drive growth and achieve a meaningful return on investment (ROI).</t>
  </si>
  <si>
    <t>Graphite Capital Management</t>
  </si>
  <si>
    <t>www.graphitecapital.com</t>
  </si>
  <si>
    <t>Founded in 1981, Graphite Capital Management is a private equity firm based in London, United Kingdom. The firm seeks to invest in consumer, industrial, business services, financial services, healthcare and life sciences, education, technology media and telecommunications, leisure, and property sectors.</t>
  </si>
  <si>
    <t>Graphium Health</t>
  </si>
  <si>
    <t>www.graphiumhealth.com</t>
  </si>
  <si>
    <t>Developer of a mobile-based healthcare software designed to improve how provider groups, hospitals and surgery centers manage their anesthesia practices. The company's software offers anesthesia billing, QCDR compliance and clinical and operational reporting along with facilitating the automatic transfer of data to the billing department, thereby helping healthcare providers to focus on the patients and avail of automated services.</t>
  </si>
  <si>
    <t>Graphius Group</t>
  </si>
  <si>
    <t>www.graphiusgroup.com</t>
  </si>
  <si>
    <t>Provider of printing services intended for centralization, industrialization, consolidation, and vertical integration to further develop a graphics company in a globalizing economy. The company specializes in high-end products, including books, comics, corporate print, labels, magazines, and folding boxes, thereby helping customers with foil printing, blind printing, and special bindings with sustainable manufacturing.</t>
  </si>
  <si>
    <t>Grassby Associates</t>
  </si>
  <si>
    <t>www.grassby.uk</t>
  </si>
  <si>
    <t>Grasshopper Bank</t>
  </si>
  <si>
    <t>www.grasshopper.bank</t>
  </si>
  <si>
    <t>Operator of a commercial bank intended to focus on servicing the needs of the innovation economy. The company's banking services include savings deposits, mortgages, loans and internet banking, providing clients with secure operating accounts, flexible lending and powerful digital tools to support their business at every stage.</t>
  </si>
  <si>
    <t>Grasshopper Heating &amp; Cooling</t>
  </si>
  <si>
    <t>gograsshopper.com</t>
  </si>
  <si>
    <t>Provider of HVAC services serving Clifton Park, NY. Grasshopper Heating &amp; Cooling offers installation, maintenance, and repairs for air conditioning, heating, water filtration, and indoor air quality for residential properties.</t>
  </si>
  <si>
    <t>Grasshopper Lawns</t>
  </si>
  <si>
    <t>www.grasshopperlawns.com</t>
  </si>
  <si>
    <t>Provider of lawn care treatment services intended to serve residential customers. The company offers treatment, fertilization, aeration of lawn, mosquito and pest control, tree, shrub maintenance and weed removal services.</t>
  </si>
  <si>
    <t>Gratifii (ASX: GTI)</t>
  </si>
  <si>
    <t>www.gratifii.com</t>
  </si>
  <si>
    <t>Gratifii helps businesses create customer loyalty and engagement. Its software as a service (SaaS) platform powers enterprise loyalty and reward programs. The company focuses on retail, hospitality, telecom, banking, insurance and financial services. Its platform Mosaic is an extensible enterprise cloud platform that allows businesses to customize, operate and manage their loyalty programs. The company's geographical segment includes Australia, South Africa and Singapore. It derives a majority of its revenue from Australia.</t>
  </si>
  <si>
    <t>Gravag Energy</t>
  </si>
  <si>
    <t>www.gravag.ch</t>
  </si>
  <si>
    <t>Supplier of natural gases intended to provide energy services. The company trades energy, installs heating systems, operates and maintains energy distribution networks, enabling clients to renewable energy services as per their needs.</t>
  </si>
  <si>
    <t>Gravity Global</t>
  </si>
  <si>
    <t>www.gravityglobal.com</t>
  </si>
  <si>
    <t>Provider of digital marketing intended for financial services, aerospace, industrials, pharma, and automotive industries. The company offers services including global branding, creative brand identity, qualitative and quantitative brand research, internal brand engagement, and employer brand strategy, thereby providing its clients with their marketing and strategy as part of a broader digital transformation trend.</t>
  </si>
  <si>
    <t>Gray &amp; Creech Office Systems</t>
  </si>
  <si>
    <t>gccopiers.com</t>
  </si>
  <si>
    <t>Provider of office and IT services, including copiers, printers, managed print services, IT solutions, commercial displays, and security solutions. The company serves the Greensboro and Raleigh, North Carolina areas and has been providing office solutions since 1922. They also offer interactive whiteboards for classrooms and provide tips on improving government office technology and legal document management.</t>
  </si>
  <si>
    <t>Gray Dawes Group</t>
  </si>
  <si>
    <t>www.gdg.travel</t>
  </si>
  <si>
    <t>Operator of a corporate travel management company intended to create innovative technology to improve your travel plans or re-arrange connecting flights. The company offers a range of services including flight bookings, passport and visa services, travel program management, risk analysis and insights, global flight monitoring, account management and more.</t>
  </si>
  <si>
    <t>Graybar Electric Company</t>
  </si>
  <si>
    <t>www.graybar.com</t>
  </si>
  <si>
    <t>Distributor of electrical components, equipment and materials catering to construction, institutional and government markets. The company's products include electrical supplies, communications and data products along with logistics services, enabling companies to get products and services to support new construction, infrastructure updates, building renovation and facility maintenance as per requirement.</t>
  </si>
  <si>
    <t>Graycliff Partners</t>
  </si>
  <si>
    <t>graycliffpartners.com</t>
  </si>
  <si>
    <t>Founded in 1991, Graycliff Partners is a private equity investment firm based in New York, New York. The firm seeks to invest in lower-middle market companies operating in the niche manufacturing, business services, and value-added distribution sectors. This firm is a Registered Investment Adviser (RIA).</t>
  </si>
  <si>
    <t>Graymont</t>
  </si>
  <si>
    <t>www.graymont.com</t>
  </si>
  <si>
    <t>Manufacturer of lime and limestone products intended to support vital industrial processes and agricultural needs. The company's product portfolio includes calcium and dolomitic limes, specialty hydrates, pulverized stones, aggregates and other related products for drilling mud additives, soil acidity neutralization and exhaust-gas scrubber application, enabling mining, steel and other related industries to have quality essential products while addressing complex environmental issues and challenges.</t>
  </si>
  <si>
    <t>Grays Peak Capital</t>
  </si>
  <si>
    <t>www.grayspeakcapital.com</t>
  </si>
  <si>
    <t>Founded in 2015, Grays Peak Capital is a private equity firm based in New York, New York. The firm prefers to invest in both private and public transactions across the capital structure of transformative consumer and technology companies. The firm focuses on early-stage venture investing in fintech, marketplaces, social, infrastructure, and enterprise software. The firm also makes opportunistic investments in small to mid-sized multi-family, industrial, and self-storage assets located in the United States.</t>
  </si>
  <si>
    <t>Grazalema Ventures</t>
  </si>
  <si>
    <t>Founded in 2023, Grazalema Ventures is a private equity firm based in Saint Albans, United Kingdom. The firm seeks to invest in companies operating in the manufacturing and engineering sector.</t>
  </si>
  <si>
    <t>Great British Car Journey</t>
  </si>
  <si>
    <t>www.greatbritishcarjourney.com</t>
  </si>
  <si>
    <t>Provider of car dealership services based in England, United Kingdom. The company offers a museum that features classic British cars from over a century and introduces customers to old car designs.</t>
  </si>
  <si>
    <t>Great Day Improvements</t>
  </si>
  <si>
    <t>www.greatdayimprovements.com</t>
  </si>
  <si>
    <t>Manufacturer of home improvement products intended for residential and commercial construction markets. The company's products include screen rooms, season rooms, solariums, sunroom blinds and shades, conservatories, room additions, replacement windows, entry and patio doors, and other products, thereby fulfilling customers' renovation needs.</t>
  </si>
  <si>
    <t>Great Hill Partners</t>
  </si>
  <si>
    <t>www.greathillpartners.com</t>
  </si>
  <si>
    <t>Founded in 1998, Great Hill Partners is a private equity investment firm based in Boston, Massachusetts. The firm seeks to invest in companies operating in the software, healthcare, financial technology, digital infrastructure and digital commerce sectors. This firm is a Registered Investment Adviser (RIA).</t>
  </si>
  <si>
    <t>Great Lakes Fasteners</t>
  </si>
  <si>
    <t>www.glfus.com</t>
  </si>
  <si>
    <t>Distributor of fasteners and industrial components. The company offers a complete portfolio of standard, metric, military spec and build-to-order special fasteners for the original equipment manufacturers, automotive, furniture, material handling, process equipment, fabricated metal, rail or transit systems, heavy truck, oil exploration, industrial manufacturing and marine industries.</t>
  </si>
  <si>
    <t>Great Lakes Grounds Management</t>
  </si>
  <si>
    <t>www.greatlakesgroundsmanagement.com</t>
  </si>
  <si>
    <t>Operator of a landscaping firm based in Amherst, Ohio. The company specializes in offering a wide range of services such as shrub removal, landscape installation, mulch installation, fall leaf cleanup, grounds management, seeding trimming and pruning, and many more.</t>
  </si>
  <si>
    <t>Great Lakes Publishing</t>
  </si>
  <si>
    <t>Great Northern Insulation</t>
  </si>
  <si>
    <t>www.gni.ca</t>
  </si>
  <si>
    <t>Provider of spray foam and blown-in attic insulation and acoustic and fireproofing fibers for new and retrofit projects intended to increase energy efficiency, comfort and structural durability. The company's services include insulation, air sealing, fireproofing, panel and cladding, building diagnostics, thermography and other related services offered to homeowners and industry professionals in the residential, commercial, industrial and agricultural sectors.</t>
  </si>
  <si>
    <t>Great Plains Kubota</t>
  </si>
  <si>
    <t>www.greatplainskubota.com</t>
  </si>
  <si>
    <t>Distributor of industrial machinery and operator of an equipment rental company intended for both homeowners and contractors. The company offers a large selection of Kubota tractors, Kubota mowers, Kubota utility vehicles, Kubota construction equipment, Kubota's line of hay tools, and more.</t>
  </si>
  <si>
    <t>Great Point Partners</t>
  </si>
  <si>
    <t>www.gppfunds.com</t>
  </si>
  <si>
    <t>Founded in 2003, Great Point Partners is a private equity firm based in Greenwich, Connecticut. The firm prefers to invest in the biopharmaceutical supply chain, healthcare IT-enabled services, healthcare services, and medical device contract manufacturing sectors in the United States, Canada, and Western Europe. This firm is a Registered Investment Adviser (RIA).</t>
  </si>
  <si>
    <t>Great Quest Fertilizer (TSX: GQ)</t>
  </si>
  <si>
    <t>www.greatquest.com</t>
  </si>
  <si>
    <t>Great Quest Fertilizer is a resource development company. Principally, it is engaged in the exploration and development of exploration and evaluation properties located in Mali, West Africa. The company's project consists of Tilemsi phosphate located in eastern Mali and the Sanoukou gold project.</t>
  </si>
  <si>
    <t>Great Range Capital</t>
  </si>
  <si>
    <t>www.greatrangecapital.com</t>
  </si>
  <si>
    <t>Founded in 2010, Great Range Capital is a private equity firm based in Mission Woods, Kansas. The firm seeks. The firm seeks to invest in business &amp; industrial services, healthcare services, retail &amp; consumer, and niche manufacturing sectors across the Midwest. This firm is a Registered Investment Adviser (RIA).</t>
  </si>
  <si>
    <t>Great River Capital</t>
  </si>
  <si>
    <t>www.greatrivercp.com</t>
  </si>
  <si>
    <t>Founded in 2020, Great River Capital is a private equity firm based in Boston, Massachusetts. The firm prefers to invest in mid-sized industrial technology and services sectors.</t>
  </si>
  <si>
    <t>Greater Omaha Packing</t>
  </si>
  <si>
    <t>www.greateromaha.com</t>
  </si>
  <si>
    <t>Supplier of beef intended to operate in the United States. The company's product line includes Angus beef, Hereford beef, Hereford cattle, natural Angus, and halal beef, offering finest beef products to clients.</t>
  </si>
  <si>
    <t>Greater Sum Ventures</t>
  </si>
  <si>
    <t>www.greatersumventures.com</t>
  </si>
  <si>
    <t>Founded in 2015, Greater Sum Ventures is a private equity firm based in Knoxville, Tennessee. The firm invests in software and tech-enabled services companies. The firm also invests in real estate properties. The firm is a Registered Investment Adviser (RIA).</t>
  </si>
  <si>
    <t>Greater Together</t>
  </si>
  <si>
    <t>greatertogether.info</t>
  </si>
  <si>
    <t>Provider of credit facility services intended to serve its clients in various sectors. The company offers flexible credit options with different interests to its clients.</t>
  </si>
  <si>
    <t>Greatland</t>
  </si>
  <si>
    <t>www.greatland.com</t>
  </si>
  <si>
    <t>Developer of tax filing software catering to businesses. The company offers products for the tax, accounting and financial services industries, including government-approved tax forms in both printed and electronic media, electronic tax return filing software and services, documents for financial institutions and laser check writing software, thereby making it easy for clients to file returns.</t>
  </si>
  <si>
    <t>Greaves Electric Mobility</t>
  </si>
  <si>
    <t>ampere.greaveselectricmobility.com</t>
  </si>
  <si>
    <t>Manufacturer of battery operated electric vehicles. The company's electric vehicles are used for personal mobility, industrial applications and materials movement which are efficient, affordable and suited to Indian road, power and grid conditions.</t>
  </si>
  <si>
    <t>Grede Holdings</t>
  </si>
  <si>
    <t>www.grede.com</t>
  </si>
  <si>
    <t>Manufacturer of ductile, gray and specialty iron castings intended for automotive, industrial and commercial trucking markets. The company offers cast, machined and assembled metal components for lost foam and high silicon molybdenum applications as well as provides assembly, engineering and supply chain management services, ensuring its clients get safety-critical parts to protect the integrity of their vehicles and the lives of their customers.</t>
  </si>
  <si>
    <t>Gree Lifestyle</t>
  </si>
  <si>
    <t>www.gree-lifestyle.co.jp</t>
  </si>
  <si>
    <t>Operator of a digital marketing agency intended to make the world a better place through the Internet. The company provides a wide range of services SaaS business, influencer marketing, SNS account management service, production business, influencer casting, PR marketing, and more, thereby enabling businesses to improve the efficiency of social media marketing operations.</t>
  </si>
  <si>
    <t>Greein</t>
  </si>
  <si>
    <t>www.greein.jp</t>
  </si>
  <si>
    <t>Provider of agriculture information and communication solutions headquartered in Japan. The company's services include a fully independently operated IoT sensing device that can also be used for outdoor cultivation, scientifically based cultivation assistance using the agricultural AI brain, advanced analysis service that combines sensor data and growth history and more.</t>
  </si>
  <si>
    <t>Green &amp; Durable Group</t>
  </si>
  <si>
    <t>www.greenanddurablegroup.com</t>
  </si>
  <si>
    <t>Provider of sustainable energy solutions intended for private individuals and companies. The company offers solar panels, batteries for energy storage, and charging stations for electric vehicles.</t>
  </si>
  <si>
    <t>Green Bay Packaging</t>
  </si>
  <si>
    <t>www.gbp.com</t>
  </si>
  <si>
    <t>Manufacturer of paperboard packaging intended to provide an alternative to expensive wooden boxes. The company is a designer and manufacturer of corrugated shipping containers, folding cartons and coated label stock products and offers merchandising solutions, custom corrugated shipping containers, corrugated materials, packaging and containerboard mills.</t>
  </si>
  <si>
    <t>Green Bay Packers</t>
  </si>
  <si>
    <t>www.packers.com</t>
  </si>
  <si>
    <t>Operator of a national football league team based in Green Bay, Wisconsin.</t>
  </si>
  <si>
    <t>Green Club</t>
  </si>
  <si>
    <t>www.green.club</t>
  </si>
  <si>
    <t>Producer of freshly prepared salads intended to adopt healthy eating habits. The company offers products like salads, bowls, bread, dips, desserts, and beverages and delivers them in ecological packaging with bicycles and e-bikes, enabling customers to eat nutritious food alternatives without compromising on the desired taste.</t>
  </si>
  <si>
    <t>Green Cross Company (FKA: 7533)</t>
  </si>
  <si>
    <t>www.green-cross.co.jp</t>
  </si>
  <si>
    <t>Green Cross is a Japan-based company that engages in the manufacture, sale and rental of safety items. Its products include road safety materials, disaster prevention necessities, safety equipment, protection gear and signboards and tags.</t>
  </si>
  <si>
    <t>Green Data Center Real Estate</t>
  </si>
  <si>
    <t>Green Energy Services.</t>
  </si>
  <si>
    <t>www.greenenergyservices.ca</t>
  </si>
  <si>
    <t>Green Fulfilment</t>
  </si>
  <si>
    <t>greenfulfilment.co.uk</t>
  </si>
  <si>
    <t>Operator of order fulfilment services in the UK, offering environmentally friendly solutions. The entity's services include fulfilment, warehousing and storage, pick and pack, returns management, kitting and assembly, goods in, shipping, customer service, and B2B fulfilment.</t>
  </si>
  <si>
    <t>Green Hasson Janks</t>
  </si>
  <si>
    <t>www.ghjadvisors.com</t>
  </si>
  <si>
    <t>Founded in 1953, Green Hasson Janks is an accounting and auditing firm based in Los Angeles, California. The firm focuses on helping entrepreneurial organizations by providing audit, accounting, tax, and consulting services. In addition to this, the firm also offers specialty services such as royalty and contract audit, movie and television participation audit, litigation support and forensic accounting. Green Hasson Janks caters to various industries such as real estate, manufacturing, and distribution, food and beverage, retail, entertainment, and media and technology. Green Hasson Janks is also an independent member of HLB International, a worldwide organization of professional accounting firms and business advisors represented in over 100 countries.</t>
  </si>
  <si>
    <t>Green Landscaping Group (STO: GREEN)</t>
  </si>
  <si>
    <t>www.greenlandscaping.com</t>
  </si>
  <si>
    <t>Green Landscaping Group is engaged in maintenance and planning of outdoor environments such as green areas, parks, courtyards, tree care and sports facilities. The service areas it is involved in are landscaping and construction and ground maintenance. During winter, it also offers snow and ice removal. The group is gathered under six geographic segments, region South, region Mid, region Stockholm, region North, region Norway and region Finland and others.</t>
  </si>
  <si>
    <t>Green Leaf Innovations (PINX: GRLF)</t>
  </si>
  <si>
    <t>www.greenleafinnovation.com</t>
  </si>
  <si>
    <t>Green Leaf Innovations Inc is a development stage company targeting acquisition opportunities with recurring revenue streams to maximize shareholder value.</t>
  </si>
  <si>
    <t>Green Monster (TKS: 157A)</t>
  </si>
  <si>
    <t>www.greenmonster.co.jp</t>
  </si>
  <si>
    <t>Green Monster Inc operates an app that allows one to learn about FX and stock investment experientially, from resolving the 20 million million yen shortage problem in retirement to supporting FIRE. It is widely used as a financial literacy learning tool not only for investment learning for adults to build assets but also for young people with a strong interest in the future.</t>
  </si>
  <si>
    <t>Green Mountain Credit Union</t>
  </si>
  <si>
    <t>www.greenmountaincu.com</t>
  </si>
  <si>
    <t>Green Plains (NAS: GPRE)</t>
  </si>
  <si>
    <t>www.gpreinc.com</t>
  </si>
  <si>
    <t>Green Plains manufactures and sells ethanol and ethanol byproducts in three segments based on function. The ethanol production segment, which generates the majority of revenue, includes the production of ethanol, distillers grains, ultra-high protein and renewable corn oil. The agribusiness and energy services segment includes grain handling and storage, commodity marketing and merchant trading for company-produced and third-party ethanol, distillers grains, ultra-high protein, renewable corn oil, natural gas and other commodities. The partnership segment provides fuel storage and transportation services.</t>
  </si>
  <si>
    <t>Green Planet Energy</t>
  </si>
  <si>
    <t>green-planet-energy.de</t>
  </si>
  <si>
    <t>Operator of renewable energy company intended to supply energy from purely renewable sources, without coal and nuclear power. The company offers sustainable energy solutions such as gas mix for cooking and heating, electrical heat supply, green electricity, electromobility, and gas.</t>
  </si>
  <si>
    <t>Green Planet Group (PINX: GNPG)</t>
  </si>
  <si>
    <t>www.greenplanetgroup.com</t>
  </si>
  <si>
    <t>Green Planet Group through its subsidiaries, is engaged in the following businesses: production of lubricants and additives for gasoline and diesel-fueled engines; development of a hydrogen generator that reduces hydrocarbon emissions while improving fuel efficiency; development of a new "fast track" growing system capable of growing vast amounts of fresh organic food at the point of consumption reducing transportation costs while reducing water use by 90+% and increasing productivity by 300%; and developing green technologies for use in the mining of rare and precious metals and elements.</t>
  </si>
  <si>
    <t>GREEN REBATES</t>
  </si>
  <si>
    <t>greenrebates.com</t>
  </si>
  <si>
    <t>Green Resource (Distributors/Wholesale) (KRX: 402490)</t>
  </si>
  <si>
    <t>www.greenresource.kr</t>
  </si>
  <si>
    <t>Green Resource Co Ltd is a company whose main business is manufacturing and coating materials for protective coatings that improve corrosion resistance and plasma resistance applied to parts for semiconductor and display processing equipment. The company is the supplier in Korea regarding rare earth products, rare metals, nano powders, ceramic powder, and other materials used in high-tech industry.</t>
  </si>
  <si>
    <t>Green River Group (VIETNAM)</t>
  </si>
  <si>
    <t>www.greenriverwood.com</t>
  </si>
  <si>
    <t>Green Rock Energy Partners</t>
  </si>
  <si>
    <t>www.greenrockep.com</t>
  </si>
  <si>
    <t>Founded in 2019, Green Rock Energy Partners is a private equity investment firm based in New York, New York. The firm seeks to invest in infrastructure and renewable energy sectors.</t>
  </si>
  <si>
    <t>Green Solutions Software</t>
  </si>
  <si>
    <t>www.green-solutions.com</t>
  </si>
  <si>
    <t>Operator of a software company intended to serve clients dealing with horticulture. The company's software allows clients to collate all relevant channels from webshops, dropshipping, websites, newsletters, CRM, SEO, SEA, social media to signages and digital customer loyalty and apps, enabling them to reach their targeted audience and grow cost-efficiently and sustainably.</t>
  </si>
  <si>
    <t>Green Star Produce</t>
  </si>
  <si>
    <t>Green Street Advisors</t>
  </si>
  <si>
    <t>www.greenstreet.com</t>
  </si>
  <si>
    <t>Provider of research, data and analytics services for the commercial real estate industry. The company offers preeminent and actionable commercial news, advisory, market information, conclusion-driven insights, and predictive analytics through a SaaS platform, helping private and public real estate investors make better investment and portfolio management decisions, mitigate risk and raise capital more effectively.</t>
  </si>
  <si>
    <t>Green Structures</t>
  </si>
  <si>
    <t>www.green-structures.com</t>
  </si>
  <si>
    <t>Provider of sustainable construction services intended to create a strong network of independent, regionally rooted companies with strong local brands deep integration, and a broad network in their respective markets. The company offers services like wooden buildings for the commercial and public segments, and individual wooden houses, and more.</t>
  </si>
  <si>
    <t>Green Sustainable Packaging</t>
  </si>
  <si>
    <t>www.gsppva.com</t>
  </si>
  <si>
    <t>Provider of packaging services intended to serve global clients. The company offers water-soluble pva, multi-chamber, unidose, and contract packaging technologies with designs spearheading eco-friendly unidose packaging with single and multiple-compartment pouches delivering any combination of liquids, gels, and powders.</t>
  </si>
  <si>
    <t>Green Wood Parks</t>
  </si>
  <si>
    <t>www.greenwoodparks.net</t>
  </si>
  <si>
    <t>Operator of holiday caravan parks headquartered in Itchenor, England. The company is a small and friendly holiday caravan park offering static holiday caravans for sale, caravans for hire, touring, and camping.</t>
  </si>
  <si>
    <t>Greenbelt Capital Management</t>
  </si>
  <si>
    <t>www.greenbeltcapital.com</t>
  </si>
  <si>
    <t>Founded in 2021, Greenbelt Capital Management is a private equity firm based in Austin, Texas. The firm prefers to invest in the energy sector. This firm is a Registered Investment Adviser (RIA).</t>
  </si>
  <si>
    <t>Greenberg &amp; Rapp</t>
  </si>
  <si>
    <t>www.greenbergandrapp.com</t>
  </si>
  <si>
    <t>Greenberg and Rapp Financial Group is a Morristown, NJ based private company whose line of business is Business services</t>
  </si>
  <si>
    <t>GreenbergFarrow</t>
  </si>
  <si>
    <t>www.greenbergfarrow.com</t>
  </si>
  <si>
    <t>GreenbergFarrow is a destination made for clients with projects large and small requiring any range of services.</t>
  </si>
  <si>
    <t>Greenbox (Business/Productivity Software)</t>
  </si>
  <si>
    <t>gogreenbox.co.nz</t>
  </si>
  <si>
    <t>Developer of IT asset management platform intended to help businesses securely manage their IT assets throughout their lifecycle. The company's platform provides a range of features, including asset tracking, data destruction, and recycling, enabling businesses to reduce their environmental impact and save money.</t>
  </si>
  <si>
    <t>Greenbriar Equity Group</t>
  </si>
  <si>
    <t>www.greenbriarequity.com</t>
  </si>
  <si>
    <t>Founded in 1999, Greenbriar Equity Group is a private equity firm based in Greenwich, Connecticut. The firm seeks to invest in companies operating in the services, logistics, specialty distribution, transportation, vehicle aftermarket support, aerospace &amp; defense, industrial, rail, and vehicle sectors. This firm is a Registered Investment Adviser (RIA).</t>
  </si>
  <si>
    <t>Greencard (Application Software)</t>
  </si>
  <si>
    <t>www.greencard.inc</t>
  </si>
  <si>
    <t>Developer of AI-powered green card application platform designed to help immigrants build a profile and maximize their chances of approval for a Green Card. The company's platform crafts personalized narratives, automates proofreading, provides suggestions based on professional background and accomplishments, streamlines initial setup, tracks the profile progress, and more</t>
  </si>
  <si>
    <t>GreenCollar</t>
  </si>
  <si>
    <t>www.greencollar.com.au</t>
  </si>
  <si>
    <t>Provider of natural resource management and environmental markets consultancy services in Australia. The company works with landowners, government organizations and financial organizations to find ways to implement projects and extract value from markets like carbon finance, ecosystem services, biodiversity and watershed management in order to generate revenues from economic and environmentally sound activities.</t>
  </si>
  <si>
    <t>Greencore Homes</t>
  </si>
  <si>
    <t>www.greencorehomes.co.uk</t>
  </si>
  <si>
    <t>Developer of energy-efficient homes focused on locking up more carbon than is emitted both during construction and over the lifetime of the home. The company offers architectural, off-site manufacturing, on-site construction, handover and monitoring services as well as provides performance materials including hemp-lime and wood fiber insulation, timber frame panels and low-cement concretes, thereby helping people in reducing fuel bills.</t>
  </si>
  <si>
    <t>Greendelta Corporate Investments</t>
  </si>
  <si>
    <t>www.greendelta.nl</t>
  </si>
  <si>
    <t>Founded in 2013, Greendelta Corporate Investments is a private equity investment firm based in Sittard, Netherlands. The firm prefers to invest in growth-stage companies through buyouts. The firm seeks to invest in healthcare, information technology, materials, resources, manufacturing, and SaaS sectors in Europe.</t>
  </si>
  <si>
    <t>Greene Group Industries</t>
  </si>
  <si>
    <t>www.greenegroup.com</t>
  </si>
  <si>
    <t>Manufacturer of precision machined parts and components for electronic, communication, defense, aerospace, medical, and industrial applications. The company engages in computer numerical control (CNC) machining, metal stamping and forming, metal injection molding (MIM), wire electrical discharge machining (EDM), and prototyping services, thereby enabling clients with precise parts and components as per their operational requirements.</t>
  </si>
  <si>
    <t>Greengage Solutions</t>
  </si>
  <si>
    <t>GreenGo</t>
  </si>
  <si>
    <t>www.green-go.net</t>
  </si>
  <si>
    <t>Provider of technical services intended for renewable energy facilities. The company specializes in the development, engineering, financing, construction and operation of green hydrogen production facilities, dispatchable renewable power plants and battery energy storage systems, providing sustainable and quick employment of technologies.</t>
  </si>
  <si>
    <t>Greengray Group</t>
  </si>
  <si>
    <t>www.greengraygroup.pt</t>
  </si>
  <si>
    <t>Greenine</t>
  </si>
  <si>
    <t>www.greenine.co.jp</t>
  </si>
  <si>
    <t>Greenix</t>
  </si>
  <si>
    <t>www.greenixpc.com</t>
  </si>
  <si>
    <t>Provider of pest control services intended to manage pests while simultaneously increasing sustainability. The company's services include residential pest control, mosquito reduction and rodent control, enabling users to gain access to environmentally friendly services to residential and commercial properties for getting rid of pests.</t>
  </si>
  <si>
    <t>Greenko Group</t>
  </si>
  <si>
    <t>www.greenkogroup.com</t>
  </si>
  <si>
    <t>Operator of wind farms and small hydro projects intended to create a well-diversified power portfolio, having no fuel dependency and maintaining grid parity. The company is involved in developing, owning, and operating clean energy projects in India. It generates and sells electricity through wind, hydropower, natural gas, and biomass sources. The energy generated from these plants is sold to state utilities, captive consumers and direct sales to private customers. Geographically, the activities are carried out through the region of India and it derives revenue from the sale of electricity. The company seeks to make investments in those companies whose businesses will complement its existing operations.</t>
  </si>
  <si>
    <t>Greenland Technologies Holding (NAS: GTEC)</t>
  </si>
  <si>
    <t>www.gtec-tech.com</t>
  </si>
  <si>
    <t>Greenland Technologies Holding Corp is a developer of innovative and quality solutions in the material handling industry. It is a transmission and drivetrain systems provider for material handling equipment such as forklift trucks for industrial and logistic applications. The company sold more than 108000 sets of transmission systems to over 100 forklift manufacturers in China. With the emphasis on quality and innovation, over the years, Greenland gained the trust and loyalty from its customers.</t>
  </si>
  <si>
    <t>Greenleaf Capital Partners</t>
  </si>
  <si>
    <t>www.greenleafcp.com</t>
  </si>
  <si>
    <t>Founded in 2012, Greenleaf Capital Partners is a private equity and merchant banking firm based in Saint Louis, Missouri. The firm primarily targets investments in the testing, inspection, and certification industries on the lower middle-market companies</t>
  </si>
  <si>
    <t>Greenlight Holding</t>
  </si>
  <si>
    <t>Greenlite Ventures (PINX: GRNL)</t>
  </si>
  <si>
    <t>www.greenliteventures.wordpress.com</t>
  </si>
  <si>
    <t>Greenlite Ventures Inc is a shell company.</t>
  </si>
  <si>
    <t>GreenMerc (NGM: GMERC B)</t>
  </si>
  <si>
    <t>www.greenmerc.com</t>
  </si>
  <si>
    <t>Developer of financial payment software designed for alternative payment methods and trading of digital assets. The company's software offers crypto exchange platform and digital assets transactions, enabling clients to have maximum cost efficiency and scalability.</t>
  </si>
  <si>
    <t>GreenMobility (CSE: GREENM)</t>
  </si>
  <si>
    <t>www.greenmobility.com</t>
  </si>
  <si>
    <t>GreenMobility offers modern urbanites easy, flexible and sustainable transport in the form of electric, shared city cars. Users have access to these cars via the GreenMobility app. Trips are paid per minute, through minute packages, or on daily basis. GreenMobility operates a total of 1600 EVs in Copenhagen, Aarhus, Malmo, Gothenburg, Antwerp, Gent and Helsinki. More than 200,000 people have signed up with GreenMobility. The company sees a rapidly growing market for car sharing in large cities that demand green transport for their citizens and to reduce the number of private cars. Geographically it derives key revenue from domestic sales in Denmark.</t>
  </si>
  <si>
    <t>Greenovis</t>
  </si>
  <si>
    <t>greenovis.de</t>
  </si>
  <si>
    <t>Provider of gardening and landscaping services intended to serve the public and private sectors. The company specializes in creating outdoor facilities including commercial or public green, living environments, social facilities, green roofs and private gardens, enabling clients to get outdoor architecture as per their specifications at competitive prices.</t>
  </si>
  <si>
    <t>Greenpath Enterprises, Inc</t>
  </si>
  <si>
    <t>Greenpeak Partners</t>
  </si>
  <si>
    <t>www.greenpeak-partners.com</t>
  </si>
  <si>
    <t>Founded in 2020, Greenpeak Partners is a private equity firm based in Munich, Germany. The firm seeks to invest in business services, healthcare, and real asset services sectors across the DACH region.</t>
  </si>
  <si>
    <t>Greenphire</t>
  </si>
  <si>
    <t>www.greenphire.com</t>
  </si>
  <si>
    <t>Developer of financial lifecycle management software designed to automate clinical trials. The company software optimizes clinical trial performance by streamlining payment and logistical workflows from sponsors and contract research organizations (CROs) to sites and patients, enabling clients to drive business insights and trials.</t>
  </si>
  <si>
    <t>Greenridge Growth Partners</t>
  </si>
  <si>
    <t>www.greenridgegrowth.com</t>
  </si>
  <si>
    <t>Founded in 2001, Greenridge Growth Partners is a private equity firm based in Austin, Texas. The firm pursues a sector-focused approach within the lower-middle market, with an emphasis on enterprise software and technology-enabled services businesses. This firm is a Registered Investment Adviser (RIA).</t>
  </si>
  <si>
    <t>GreenRock</t>
  </si>
  <si>
    <t>www.grrck.com</t>
  </si>
  <si>
    <t>Operator of a renewable energy company based in the Cayman Islands, United Kingdom. The company specializes in solar photovoltaic, wind power, energy management, green hydrogen, and other renewable energy sectors.</t>
  </si>
  <si>
    <t>Greensite</t>
  </si>
  <si>
    <t>www.gogreensite.com</t>
  </si>
  <si>
    <t>Greensleeves Care</t>
  </si>
  <si>
    <t>greensleeves.org.uk</t>
  </si>
  <si>
    <t>Operator of not-for-profit care homes in England. Greensleeves Care's mission is to provide high-quality residential, dementia, and nursing care to older people. The organization reinvests any surplus into improving services for residents and offers resources and support for families during the winter season. Greensleeves Care employs a dementia specialist to provide additional support and advice. The care homes are externally assessed for quality and resident experience.</t>
  </si>
  <si>
    <t>GreenSquareAccord</t>
  </si>
  <si>
    <t>www.greensquareaccord.co.uk</t>
  </si>
  <si>
    <t>Provider of housing and social care organizations based in West Bromwich, United Kingdom. The company offers affordable homes and a range of services which includes social care.</t>
  </si>
  <si>
    <t>GreenTech Heat</t>
  </si>
  <si>
    <t>greentechheat.com</t>
  </si>
  <si>
    <t>Developer and distributor of bed bug heating equipment and accessories for multiple industries. The company offers financing options and a rewards program, and their equipment is effective in killing a variety of insects. They also provide technical support and service providers, and price match comparable equipment from competitors.</t>
  </si>
  <si>
    <t>Greenthesis</t>
  </si>
  <si>
    <t>www.greenthesis.greenthesisgroup.com</t>
  </si>
  <si>
    <t>Greenthesis is engaged in reclamation, environmental remediation, and treatment, recovery, and disposal of special, dangerous and non-hazardous waste. The company activity is carried out in the following business units namely, environmental bans and rehabilitation, disposal and recovery of industrial waste and design, construction and management of systems for the disposal and recovery of industrial waste and energy production.</t>
  </si>
  <si>
    <t>Greenthesis Group</t>
  </si>
  <si>
    <t>www.greenthesisgroup.com</t>
  </si>
  <si>
    <t>Greentone</t>
  </si>
  <si>
    <t>greentone.ca</t>
  </si>
  <si>
    <t>Producer of dried cannabis crop intended to be used as hemp for various medicinal purposes and recreational drugs. The company's crop is cultivated in an automated hybrid greenhouse in a controlled environment to ensure optimal quality, helps to maintain the balance in the ecosystems by closely monitoring factors such as temperature, air quality, carbon dioxide production, water quality, and fertilization, enabling consumers to reduce waste and gas emissions.</t>
  </si>
  <si>
    <t>Greenvale Utilities</t>
  </si>
  <si>
    <t>Greenwood Gearhart</t>
  </si>
  <si>
    <t>greenwoodgearhart.com</t>
  </si>
  <si>
    <t>Greenwood Gearhart is an investment advisor based in Fayetteville, Arkansas. Established in 1982, the firm provides financial planning services and portfolio management for individuals and small businesses. The assets are managed by the executive management team.</t>
  </si>
  <si>
    <t>Greenwood Moreland</t>
  </si>
  <si>
    <t>www.greenwoodmoreland.co.uk</t>
  </si>
  <si>
    <t>Operator of an insurance brokerage firm catering to individuals, businesses and charity organizations. The company offers a wide range of car, home and travel insurance, enabling access to better coverage at competitive pricing.</t>
  </si>
  <si>
    <t>GreenX Metals (ASX: GRX)</t>
  </si>
  <si>
    <t>www.greenxmetals.com</t>
  </si>
  <si>
    <t>GreenX Metals is engaged in the exploration and development of resource projects. It focuses on the exploration and development of sustainable critical mineral resources.</t>
  </si>
  <si>
    <t>Greenyard (BRU: GREEN)</t>
  </si>
  <si>
    <t>www.greenyard.group</t>
  </si>
  <si>
    <t>Greenyard is a Belgium-based company that operates as a processor of field-fresh fruits and vegetables. It produces and supplies food products with a long shelf-life. The company's business is split into two segments, fresh and long fresh. The fresh segment is mainly active in the supply of fresh products, fruit, and vegetables, flowers and plants, and logistics of fresh produce. There are two divisions in the long fresh segment, frozen, and prepared activities. Produce is frozen immediately after harvesting and preparation. At prepared, it includes freshly preserved fruit, vegetables, mushrooms, and other ambient food products. The company's majority share of revenue is generated from Fresh products.</t>
  </si>
  <si>
    <t>GreenYellow</t>
  </si>
  <si>
    <t>www.greenyellow.com</t>
  </si>
  <si>
    <t>Provider of energy supply services intended for public utilities and energy providers. The company is engaged in the development of decentralized photovoltaic projects and operates energy efficiency contracts as well as offers energy efficiency and monitoring services, enabling clients to reduce their energy costs and provide clean energy cheaper than conventional energy.</t>
  </si>
  <si>
    <t>Gregg Young Automotive Group</t>
  </si>
  <si>
    <t>www.greggyoungautogroup.com</t>
  </si>
  <si>
    <t>Provider of automotive services headquartered in Omaha, Nebraska. The company offers services for oil changes, tire rotations, brake pads and transmission problems along with services for new vehicles and used vehicles.</t>
  </si>
  <si>
    <t>Gregory FCA</t>
  </si>
  <si>
    <t>www.gregoryfca.com</t>
  </si>
  <si>
    <t>Operator of a public relations firm that has specializations in financial services, cybersecurity, health care, medical technology, consumer technology and real estate verticals. The company's services are offered to a range of privately owned and publicly traded companies and include integrated public relations and communications services, thereby building brands, growing revenue, increasing shareholder value and creating visibility.</t>
  </si>
  <si>
    <t>Greif (NYS: GEF)</t>
  </si>
  <si>
    <t>www.greif.com</t>
  </si>
  <si>
    <t>Greif is a producer of industrial packaging products and services with manufacturing facilities located in many countries. It offers a comprehensive line of rigid industrial packaging products, such as steel, fiber, and plastic drums, rigid intermediate bulk containers, closure systems for industrial packaging products, transit protection products, water bottles and remanufactured and reconditioned industrial containers, and services, such as container life cycle management, blending, filling, logistics, warehousing, and other packaging services. The company operates in three reportable business segments including Global Industrial Packaging, Paper Packaging and Services, and Land Management. It operates in North and Latin America, Europe, the Middle East, Africa and Asia Pacific regions.</t>
  </si>
  <si>
    <t>Gren (Energy Services)</t>
  </si>
  <si>
    <t>www.gren.com</t>
  </si>
  <si>
    <t>Producer of heat and electricity intended to create a cleaner world. The company's heat and electricity are produced from renewable fuels using modern production equipment and provides district heating and cooling services and also produces and supplies local fuels, enabling customers to increase their energy efficiency.</t>
  </si>
  <si>
    <t>Gren Energy</t>
  </si>
  <si>
    <t>Grenadier Holdings</t>
  </si>
  <si>
    <t>www.grenadier-holdings.com</t>
  </si>
  <si>
    <t>Provider of customer communications, identification and graphics services intended to serve a host of clients ranging from hotel and hospitality, insurance and finance and post and transport sectors. The company offers business forms, security print products, operational print products, overprinted envelopes, card mailers, number and barcode products, pressure seals and labels and as well as pressure seal equipment, thereby helping clients transform the way they connect with their customers and enabling responsive and meaningful interactions between them and their customers.</t>
  </si>
  <si>
    <t>Grenardi</t>
  </si>
  <si>
    <t>www.grenardi.lv</t>
  </si>
  <si>
    <t>Grendene (BVMF: GRND3)</t>
  </si>
  <si>
    <t>www.grendene.com.br</t>
  </si>
  <si>
    <t>Grendene is engaged in the development, production, distribution, and sale of plastic footwear for all the socio-economic classes, in the women's, men's, and children's market segments. It also has its own stores, franchises, and web commerce channels, operating under the brands Melissa, Grendha, Zaxy, Rider, Cartago, Grendene Kids, and Ipanema. It also owns the brands Pega Forte and Nuar. Geographically the company operates in Brazil, North America, Asia and Oceania, Europe, Central, and South America, and the Middle East and Africa, out of which a majority of its revenue comes from Brazil.</t>
  </si>
  <si>
    <t>Grenergy Renovables (MAD: GRE)</t>
  </si>
  <si>
    <t>grenergy.eu/en</t>
  </si>
  <si>
    <t>Grenergy Renovables is a Spanish Independent Power Producer (IPP) that designs develops and executes renewable energy plants on a large scale. Its services are divided into different activities including the promotion, commercialization and construction of renewable energy installations, the production and commercialization of electric energy as well as any complementary activities and the management and operation of renewable energy installations. It operates in segments that include: development and construction which also generates key revenue for the company; energy; commercialization and services. Geographically, the company generates revenue from Chile, Mexico, Peru, Argentina, Colombia, Spain and other regions.</t>
  </si>
  <si>
    <t>Grey Mountain Partners</t>
  </si>
  <si>
    <t>www.greymountain.com</t>
  </si>
  <si>
    <t>Established in 2003, Grey Mountain Partners is a private equity firm based in Boulder, Colorado. The firm prefers to invest in value-added distribution, light manufacturing, healthcare services, consumer services, business, and industrial services sectors.</t>
  </si>
  <si>
    <t>Grey Wolf Animal Health (TSX: WOLF)</t>
  </si>
  <si>
    <t>www.greywolfah.com</t>
  </si>
  <si>
    <t>Grey Wolf Animal Health operates as an animal health company. It focuses on improving the lives and well-being of vets and pets in Canada. It has two reportable operating segments: the animal health business unit selling, marketing, and distributing pharmaceutical, nutraceutical, and consumable products to veterinary clinics across Canada. and the pharmacy business unit compounds pharmaceuticals, for equine use but also the bio-identical hormone replacement therapy market, all based on prescriptions received from veterinarians, physicians, and patients.</t>
  </si>
  <si>
    <t>Greybull Capital</t>
  </si>
  <si>
    <t>www.greybull.co.uk</t>
  </si>
  <si>
    <t>Founded in 2008, Greybull Capital is a private equity firm based in London, United Kingdom.</t>
  </si>
  <si>
    <t>Greybull Stewardship</t>
  </si>
  <si>
    <t>www.greybullstewardship.com</t>
  </si>
  <si>
    <t>Founded in 2010, Greybull Stewardship is a private equity firm based in Jackson, Wyoming. The firm prefers to invest in business services, franchising, education, and SaaS sectors. This firm is a Registered Investment Adviser (RIA).</t>
  </si>
  <si>
    <t>GreyLion</t>
  </si>
  <si>
    <t>www.greylion.com</t>
  </si>
  <si>
    <t>Founded in 2012, GreyLion Capital is a private equity firm based in New York, New York. The firm focuses on investing in high-growth businesses in the lower middle market. It seek to partner with existing owners and management teams across two sectors: services and specialized industrial and manufacturing. The firm seek to deliver capital in tailored and flexible structures. It invests $25-$125 million of capital per investment, primarily within the United States. It currently manage private equity funds with aggregate commitments of $1.9 billion. This firm is a Registered Investment Adviser (RIA).</t>
  </si>
  <si>
    <t>Greyridge Exploration</t>
  </si>
  <si>
    <t>www.greyridgex.com</t>
  </si>
  <si>
    <t>Operator of a mining exploration company based in Toronto, Canada.</t>
  </si>
  <si>
    <t>Greystone Energy Systems</t>
  </si>
  <si>
    <t>greystoneenergy.com</t>
  </si>
  <si>
    <t>manufacturer of heating, ventilation and air conditioning sensors as well as transducers intended for building automation management systems. The company offers duct airflow, room carbon and carbon dioxide transmitters, cleanroom monitors, condensation prevention, room humidity and outside humidity transmitters products across the North American market.</t>
  </si>
  <si>
    <t>GreySuits Advisors</t>
  </si>
  <si>
    <t>www.greysuits.ca</t>
  </si>
  <si>
    <t>Grid Dynamics (NAS: GDYN)</t>
  </si>
  <si>
    <t>www.griddynamics.com</t>
  </si>
  <si>
    <t>Grid Dynamics provides enterprise-level digital transformation in the areas of search, analytics and release automation to Fortune 1000 companies. The company delivers tailored solutions in several industry verticals like tech, media and telecom, retail, finance and consumer packaged goods (CPG)/manufacturing. The company derives maximum revenue from retail. Geographically company earns revenue from North America, Europe and other regions.</t>
  </si>
  <si>
    <t>Gridiron Capital</t>
  </si>
  <si>
    <t>www.gridironcapital.com</t>
  </si>
  <si>
    <t>Founded in 2005, Gridiron Capital is a private equity firm based in New Canaan, Connecticut. The firm seeks to invest in B2B, B2C, financial services, healthcare, information technology, e-commerce, education technology, industrials &amp; SaaS sectors based in the United States and Canada regions. This firm is a Registered Investment Adviser (RIA).</t>
  </si>
  <si>
    <t>GridStor</t>
  </si>
  <si>
    <t>www.gridstor.com</t>
  </si>
  <si>
    <t>Gridstor is the developer, owner and operator of battery energy storage systems intended to accelerate the transition to a carbon-free, resilient grid by deploying flexible grid-connected batteries at scale. The company specializes in battery storage projects to place electricity from renewable resources, like wind and solar, thereby intending to build a resilient grid that can be utilized during threats posed by climate change and severe weather, without the pollution and climate impacts. It was founded in 2022 and is headquartered in Portland, Oregon.</t>
  </si>
  <si>
    <t>Gridwealth</t>
  </si>
  <si>
    <t>www.gridwealth.com</t>
  </si>
  <si>
    <t>Operator of distributed energy resource (DER) company based in Sudbury, Massachusetts. The company offers c&amp;i rooftop solar &amp; ground systems, battery energy storage systems, community-shared solar, operations &amp; maintenance and energy consulting.</t>
  </si>
  <si>
    <t>Grieg</t>
  </si>
  <si>
    <t>grieggreen.com</t>
  </si>
  <si>
    <t>Griffin Greenhouse Supplies</t>
  </si>
  <si>
    <t>www.griffins.com</t>
  </si>
  <si>
    <t>Distributor of hard and live goods and retail supplies intended to serve commercial nurseries and perennial growers. The company offers a wide range of products including containers, soil mixes, propagation and general supplies, controlled-release fertilizers, overwintering films, winter protection materials, and more.</t>
  </si>
  <si>
    <t>Griffon Corporation (NYS: GFF)</t>
  </si>
  <si>
    <t>www.griffon.com</t>
  </si>
  <si>
    <t>Griffon Corp manufactures and markets residential, commercial and industrial garage doors to professional installing dealers and home centre retail chains. It also provides non-powered landscaping products for homeowners and professionals. Its operating segments include consumer and professional products and home and building products. The company generates a majority of its revenue from the home and building products segment.</t>
  </si>
  <si>
    <t>Grifo Holding</t>
  </si>
  <si>
    <t>www.grifoholding.it</t>
  </si>
  <si>
    <t>Grigeo Group (LIT: GRG1L)</t>
  </si>
  <si>
    <t>www.grigeo.com</t>
  </si>
  <si>
    <t>Grigeo Group is a Lithuania-based company engaged in the paper and wood industry. It produces toilet paper, paper towels, paper napkins, corrugated cardboard and products from corrugated cardboard. The company has three reportable segments, tissue paper and paper products, wood hardboards and raw materials for corrugated cardboard and related products. The geographical segments are Lithuania, Poland, Latvia, Estonia, Ukraine, Finland, Denmark, Sweden, The Netherlands and other countries.</t>
  </si>
  <si>
    <t>GRIID Infrastructure</t>
  </si>
  <si>
    <t>www.griid.com</t>
  </si>
  <si>
    <t>GRIID Infrastructure is a vertically integrated Bitcoin mining company. It owns and operates a growing portfolio of energy infrastructure and high-density data centers across North America. The company has built a cryptocurrency mining operation, which operates specialized computers (also known as miners) that generate cryptocurrency. Currently, the only cryptocurrency mined by GRIID is Bitcoin.</t>
  </si>
  <si>
    <t>Grimaldi Group</t>
  </si>
  <si>
    <t>www.grimaldi.napoli.it</t>
  </si>
  <si>
    <t>Provider of marine shipping services headquartered in Naples, Italy. The company is a multinational logistics group specializing in the operation of roll-on, and roll-off vessels, car carriers and ships.</t>
  </si>
  <si>
    <t>Grimmway Farms</t>
  </si>
  <si>
    <t>www.grimmway.com</t>
  </si>
  <si>
    <t>Operator of agricultural farms based in Bakersfield, California. The company produces food products including carrots, leafy greens and lettuces, root vegetables, herbs and brassicas.</t>
  </si>
  <si>
    <t>Grindstone Partners</t>
  </si>
  <si>
    <t>www.grindstonepartners.com</t>
  </si>
  <si>
    <t>Founded in 2009, Grindstone Partners is a private equity firm based in Alexandria, Virginia. The firm prefers to invest in companies operating in infrastructure services, government services, niche manufacturing, healthcare and business services.</t>
  </si>
  <si>
    <t>Griner Engenharia</t>
  </si>
  <si>
    <t>www.griner.co.com</t>
  </si>
  <si>
    <t>Operator of a construction company headquartered in Luanda, Angola. The company's services range from the construction and rehabilitation of residential, office, and industrial buildings, to the construction of road infrastructures and energy and water infrastructures.</t>
  </si>
  <si>
    <t>Grist Magazine</t>
  </si>
  <si>
    <t>www.grist.org</t>
  </si>
  <si>
    <t>Grist Magazine is an operator of a nonprofit media organization intended to educate about climate change. The company publishes environmental news and commentary and offers reporting, interviews, opinion pieces, daily news, book reviews, food and agricultural coverage, and green advice whereby showing its viewers and customers that a just and sustainable future is within reach. The company was founded in 1999 and is headquartered in Seattle, Washington.</t>
  </si>
  <si>
    <t>GRM Information Management Systems</t>
  </si>
  <si>
    <t>www.grmdocumentmanagement.com</t>
  </si>
  <si>
    <t>Provider of cloud-based ECM system intended to optimize file and document management lifecycles. The company offers information management solutions that provide document storage, digital records management, offsite records management, certified shredding, records retention, data protection services and disaster recovery services as well as integrated document management and workflow automation software, thereby making it easy for administrators to optimize business processes right from the start.</t>
  </si>
  <si>
    <t>GRO Capital</t>
  </si>
  <si>
    <t>www.grocapital.dk</t>
  </si>
  <si>
    <t>Founded in 2014, GRO Capital is a private equity firm based in Copenhagen, Denmark. The firm prefers to invest in mid-sized business-to-business software companies operating in telematics, Medtech, internet of things, business intelligence and analytics, network &amp; communication equipment, customer relationship management &amp; sales, planning software, engine &amp; drivers, human resource software, enterprise resource planning, fintech, vertical software, software-enabled tech, e-health, industrial tech, and security sectors across Northern Europe.</t>
  </si>
  <si>
    <t>GroAqua</t>
  </si>
  <si>
    <t>www.groaqua.io</t>
  </si>
  <si>
    <t>Grobbel's</t>
  </si>
  <si>
    <t>www.grobbel.com</t>
  </si>
  <si>
    <t>Manufacturer and distributor of premium whole muscle processed beef products, including corned beef, roast beef, and pastrami. Grobbel's is a fourth-generation family business founded in 1883, serving retail meat cases, deli counters, and food service establishments across the United States.</t>
  </si>
  <si>
    <t>Grocery Outlet (NAS: GO)</t>
  </si>
  <si>
    <t>www.groceryoutlet.com</t>
  </si>
  <si>
    <t>Grocery Outlet Holding is a grocery store operator in the United States. Its flexible buying model allows it to offer quality, name-brand opportunistic products at prices generally 40% to 70% below those of conventional retailers. The stores are run by entrepreneurial independent operators who create a neighbourhood feel through personalized customer service and a localized product offering.</t>
  </si>
  <si>
    <t>Groe Global</t>
  </si>
  <si>
    <t>www.groeglobal.com</t>
  </si>
  <si>
    <t>Groendyke Transport</t>
  </si>
  <si>
    <t>www.groendyke.com</t>
  </si>
  <si>
    <t>Groenhelden</t>
  </si>
  <si>
    <t>Groep Maatschappelijke Kinderopvang</t>
  </si>
  <si>
    <t>www.gmk.nl</t>
  </si>
  <si>
    <t>Groepen</t>
  </si>
  <si>
    <t>www.groepen.nl</t>
  </si>
  <si>
    <t>Operator of a travel agency catering to groups to find holiday houses in Europe. The company offers unique group accommodations, including luxury vacation homes, nature retreats, and properties with private pools, themed accommodations and customizable search, ensuring a reliable booking experience.</t>
  </si>
  <si>
    <t>Grohs Schrager Hampson Aviation Insurance</t>
  </si>
  <si>
    <t>www.planeinsurance2.com</t>
  </si>
  <si>
    <t>Provider of aviation risk management insurance services intended to offer clients source aviation risk management solutions with the lowest long-term cost of risk. The company specializes in private aviation insurance, corporate aviation insurance, commercial aviation insurance, unmanned aircraft, and drone insurance, enabling businesses with unique insurance plans to create flexible aviation risk management solutions.</t>
  </si>
  <si>
    <t>Grondwerken Tureluren</t>
  </si>
  <si>
    <t>www.grondwerken-tureluren.be</t>
  </si>
  <si>
    <t>Groome Industrial Service Group</t>
  </si>
  <si>
    <t>www.groomeindustrial.com</t>
  </si>
  <si>
    <t>Provider of industrial cleaning and maintenance services intended for power generation, refinery, manufacturing, construction, marine and aviation industries. The company offers maintenance, preparations and coating, cleaning and support, refinery maintenance and door mechanical system services, enabling clients to reduce harmful emissions, improve plant performance and extend the life of valuable industrial equipment.</t>
  </si>
  <si>
    <t>Grosvenor Health and Social Care</t>
  </si>
  <si>
    <t>www.grosvenorhsc.co.uk</t>
  </si>
  <si>
    <t>Provider of health and social care services intended for young adults and the elderly. The company offers personal health support, domiciliary care, home care, and quick discharge services across the United Kingdom.</t>
  </si>
  <si>
    <t>Grote Company</t>
  </si>
  <si>
    <t>www.grotecompany.com</t>
  </si>
  <si>
    <t>Manufacturer of food slicing and assembly equipment. The company's sandwich-assembly-line machinery features bread feeding, cutting, sandwich-slicing, wrap assembly and conveyor belt capabilities, offering clients custom-fit width, speed and sandwich configuration abilities for tailored production. The company also offers pizza-topping-line equipment including pizza sauce applicators, topping applicators, pizza slicers, and tabletop sausage depositors for the commercial food and hotel industries.</t>
  </si>
  <si>
    <t>Ground Penetrating Radar Systems</t>
  </si>
  <si>
    <t>www.gp-radar.com</t>
  </si>
  <si>
    <t>Provider of private subsurface contractor services intended to serve power, telecom, oil and gas, water and sewer, and engineering surveying industries. The company specializes in the detection of underground utilities, video pipe inspection, and the scanning of concrete structures, enabling clients to safely complete their projects.</t>
  </si>
  <si>
    <t>Ground/Water Treatment &amp; Technology</t>
  </si>
  <si>
    <t>www.gwttllc.com</t>
  </si>
  <si>
    <t>Provider of groundwater treatment systems for environmental consulting, chemical, pharmaceutical, utility and oil and gas sectors. The company offers services catering to system design, civil, electrical and mechanical site work, equipment fabrication and customization, dewatering as well as licensed operation, enabling clients to receive maintenance for groundwater remediation as per their requirements.</t>
  </si>
  <si>
    <t>Groundhog (TAI: 6906)</t>
  </si>
  <si>
    <t>www.ghtinc.com</t>
  </si>
  <si>
    <t>Groundhog Inc is involved in developing, designing, implementing, and installing information software services on the intelligence platform. Its primary product line includes software technical services. It generates the majority of its revenue from India.</t>
  </si>
  <si>
    <t>Groundwork Renewables</t>
  </si>
  <si>
    <t>www.grndwork.com</t>
  </si>
  <si>
    <t>Provider of utility-scale solar meteorological products and services intended to serve project developers, construction services ("EPC") providers, and project owners. The company specializes in ground reference, irradiance, and meteorological (MET) data for every stage of the utility-scale solar plant life cycle and is committed to accelerating the success of utility-scale solar by providing actionable data to its partners and clients.</t>
  </si>
  <si>
    <t>Groundworks</t>
  </si>
  <si>
    <t>www.groundworks.com</t>
  </si>
  <si>
    <t>Provider of foundation repair and water management services intended to serve homeowners. The company offers residential foundation and water management solutions, including foundation repair, basement waterproofing, crawl space repair and encapsulation, plumbing, gutter installation and concrete lifting services, thereby allowing affordable and effective solutions to clients.</t>
  </si>
  <si>
    <t>Group 1 Automotive (Automotive)</t>
  </si>
  <si>
    <t>www.group1auto.co.uk</t>
  </si>
  <si>
    <t>Operator of an automotive retailer firm based in Maidstone, United Kingdom. The company operates multiple dealerships that offer new and used vehicles manufactured by various brands as well offers manufacturer-approved servicing, repairs and maintenance from service centres, thereby enabling customers to make their purchasing and ownership journey an enjoyable one.</t>
  </si>
  <si>
    <t>Group 1 Automotive (NYS: GPI)</t>
  </si>
  <si>
    <t>www.group1auto.com</t>
  </si>
  <si>
    <t>As of July, Group 1 owns and operates 42 collision centers and 206 automotive dealerships in the US and the UK, offering 35 brands of automobiles altogether. About 150 of the stores are in the us with locations mostly in metropolitan areas in 17 states in the Northeast, Southeast, Midwest, and California. Texas alone contributed 38% of new-vehicle unit volume in 2023 and the UK about 19%. Texas, Oklahoma, and Massachusetts combined were 53%. Revenue in 2023 totaled $17.9 billion. The Inchcape UK deal should close in the third quarter of 2024 and add nearly $3 billion of annual revenue. That deal will bring the UK store count to over 110. The company was founded in 1995 and is based in Houston.</t>
  </si>
  <si>
    <t>Group Achiel De Witte</t>
  </si>
  <si>
    <t>groupadw.be</t>
  </si>
  <si>
    <t>Operator of an international wholesale business for vegetables, fruit, and exotics. The company provides import, export, wholesale, food service, packing, transport, and logistical services. With over 20 branches, each specializing in different product groups or regions, Group ADW | Groep A. De Witte has an annual turnover of 265 million euros and 520 employees. The company has two quality brands, Cibel and Cebon, and adheres to quality and safety certifications and policies.</t>
  </si>
  <si>
    <t>Group AP Loisirs</t>
  </si>
  <si>
    <t>www.groupe-ap-loisirs.fr</t>
  </si>
  <si>
    <t>Provider of mobile homes and wooden terraces intended for outdoor accommodation professionals. The company offers renovation, purchase and sale of second-hand mobile homes, installation of mobile home terraces, bare terraces and contemporary or PRM terraces as well as manufactures wooden decks and accessories, thereby providing clients with mobile homes and wooden accessories as per their needs.</t>
  </si>
  <si>
    <t>Group Bayport</t>
  </si>
  <si>
    <t>www.groupbayport.com</t>
  </si>
  <si>
    <t>Operator of a signage design company intended to provide an online source for designing and printing high-quality signage. The company specializes in the mass production of signage, banners, flex, and canvas and professional design services for marketing and advertising.</t>
  </si>
  <si>
    <t>Group Healthcare</t>
  </si>
  <si>
    <t>Operator of a healthcare company headquartered in Australia.</t>
  </si>
  <si>
    <t>Group Issipa</t>
  </si>
  <si>
    <t>www.issipa.fr</t>
  </si>
  <si>
    <t>Group Jansen</t>
  </si>
  <si>
    <t>www.groupjansen.com</t>
  </si>
  <si>
    <t>Operator of a renovation and construction company intended to specialize in interior finishing and technical installations. The company offers a wide range of services including prefab finishing pieces in plasterboard, ceiling and wall solutions, control panels, joinery, decoration, cleanrooms and labs, and more</t>
  </si>
  <si>
    <t>Group Lecluse Automobiles</t>
  </si>
  <si>
    <t>www.groupelecluseautomobiles.fr</t>
  </si>
  <si>
    <t>Group Odilon Santos</t>
  </si>
  <si>
    <t>www.odilonsantos.com</t>
  </si>
  <si>
    <t>Group of Butchers</t>
  </si>
  <si>
    <t>www.groupofbutchers.com</t>
  </si>
  <si>
    <t>Producer of meat products intended for retail chains across the Netherlands, Belgium and Germany. The company offers fillets, cold cuts, grilled and smoked meats, rotisserie products, meatballs and meat snacks, providing clients with fresh and treated products.</t>
  </si>
  <si>
    <t>Group Pashuysen</t>
  </si>
  <si>
    <t>www.pashuysen.be</t>
  </si>
  <si>
    <t>Group Vandecasteele</t>
  </si>
  <si>
    <t>www.vandecasteele.eu</t>
  </si>
  <si>
    <t>Manufacturer of new and used car products based in Wevelgem, Belgium. The company offers automobile parts for pre-owned as well as brand-new cars and also offers after-sale services.</t>
  </si>
  <si>
    <t>group.one</t>
  </si>
  <si>
    <t>www.group.one</t>
  </si>
  <si>
    <t>Provider of web hosting and domain name registration services intended to allow businesses and people to present their ideas online. The company offers multiple hosting plans that include a website builder, Google ads credit, Secure Sockets Layer (SSL) certificate and web stats, enabling clients to find the ideal domain name for themselves and expand their geographic presence.</t>
  </si>
  <si>
    <t>GROUPACK</t>
  </si>
  <si>
    <t>www.groupack.it</t>
  </si>
  <si>
    <t>Groupe Acrotec</t>
  </si>
  <si>
    <t>www.acrotec.ch</t>
  </si>
  <si>
    <t>Manufacturer of high-precision mechanical components intended for applications in watchmaking, medical technology, automotive, aerospace, aeronautics and electronics sectors. The company's products include critical components for mechanical watches, machinery and tools for the watchmaking and jewelry industry, customized connector pins and probes for aerospace, automotive and medical markets as well as components for complex automotive parts such as turbochargers.</t>
  </si>
  <si>
    <t>Groupe Adéquat</t>
  </si>
  <si>
    <t>www.groupeadequat.com</t>
  </si>
  <si>
    <t>Groupe Adéquat is a provider of temporary staffing services. The company's temporary staffing services include temporary employment and recruitment services enabling the construction, logistics, industrial and tertiary sectors to get contractual, temporary as well as permanent workers for their various projects.</t>
  </si>
  <si>
    <t>Groupe ADF</t>
  </si>
  <si>
    <t>www.groupeadf.com</t>
  </si>
  <si>
    <t>Provider of industrial engineering and maintenance services intended for aeronautics, space and defense, energy, oil and gas industries. The company specializes in engineering, equipment integration, digital transformation, production support and maintenance services, helping automate business processes.</t>
  </si>
  <si>
    <t>Groupe Armonia</t>
  </si>
  <si>
    <t>www.armonia-facilities.com</t>
  </si>
  <si>
    <t>Groupe Armonia is a provider of consulting services. The company is engaged in providing consulting services related to hospitality &amp; facility management, reception, event &amp; retail workplace &amp; building solutions, safety &amp; security, hygiene &amp; cleanliness and HR &amp; interim solutions. The company was founded in 1974 and is based in Paris, France.</t>
  </si>
  <si>
    <t>Groupe Athena (PINX: AJOY)</t>
  </si>
  <si>
    <t>interbrands.com</t>
  </si>
  <si>
    <t>Ayujoy Herbals Ltd is an herbal supplement company. It sells its products directly to its retail customers as well as other retail outlets selling herbal supplements.</t>
  </si>
  <si>
    <t>Groupe Atlantic</t>
  </si>
  <si>
    <t>www.groupe-atlantic.fr</t>
  </si>
  <si>
    <t>Provider of domestic water and air quality control services headquartered in La Roche Sur Yon, France. The company specializes in controlling housing heat, bathroom heat, domestic water heat, housing ventilation, and air conditioning services.</t>
  </si>
  <si>
    <t>Groupe Beltrame</t>
  </si>
  <si>
    <t>groupe-beltrame.com</t>
  </si>
  <si>
    <t>Operator of a transportation service offering excursion, voyage, and regular line services. Beltrame provides a fleet of over 200 vehicles for rental, including coaches with drivers that are less than 5 years old. The company also organizes trips throughout Europe and has a focus on sustainable development. Located in Puget-sur-Argens, France, Beltrame has been in operation for 54 years and is a family-owned business that employs 270 people.</t>
  </si>
  <si>
    <t>Groupe Berkem (PAR: ALKEM)</t>
  </si>
  <si>
    <t>www.groupeberkem.com</t>
  </si>
  <si>
    <t>Groupe Berkem is a benchmark player in plant-based chemistry with the mission of accelerating the ecological transition of players in everyday chemistry. It designs and manufactures a wide range of active ingredients derived from plant materials, which are then offered to manufacturers for the formulation of products.</t>
  </si>
  <si>
    <t>Groupe Bertrand</t>
  </si>
  <si>
    <t>www.groupe-bertrand.com</t>
  </si>
  <si>
    <t>Developer and operator of various restaurants, hotels and restaurant chains in France and abroad. The company operates in various segments of the catering market, including festive catering, fast food, sandwich cafés and concession catering.</t>
  </si>
  <si>
    <t>Groupe BHD</t>
  </si>
  <si>
    <t>www.bhd.fr</t>
  </si>
  <si>
    <t>Manufacturer of textiles intended to serve transportation, aviation, construction and agricultural industries. The company offers vehicle curtains, panels, monumental tarpaulins, tents and structures, inflatable arches, fuselage elements, navigation equipment and harboring aircraft fleets.</t>
  </si>
  <si>
    <t>Groupe BPCE</t>
  </si>
  <si>
    <t>www.groupebpce.com</t>
  </si>
  <si>
    <t>Provider of banking and insurance services. The company's banking and insurance services include savings and investment, cash management, financing and wholesale banking services, strategy development, risk management, treasury and human resources, enabling clients to get a comprehensive range of products and services.</t>
  </si>
  <si>
    <t>Groupe BPM</t>
  </si>
  <si>
    <t>www.bpmgroup.fr</t>
  </si>
  <si>
    <t>Groupe Cap Vert Développement</t>
  </si>
  <si>
    <t>www.smda-sas.com</t>
  </si>
  <si>
    <t>Provider of landscaping and garden maintenance services intended for condominiums, businesses and corporations. The company is engaged in a broad range of activities including pruning, intaglio or architectural pruning, the creation and maintenance of green spaces, watering systems and fountain design and alternative preventive and curative treatments for plants and trees.</t>
  </si>
  <si>
    <t>Groupe CARSO</t>
  </si>
  <si>
    <t>www.groupecarso.com</t>
  </si>
  <si>
    <t>Provider of analysis services intended for analyzing dioxins via high-resolution mass spectrometry. The company carries out bioassays by engaging non-invasive pollutant shrimp, called gammarids, in fresh water and wastewater in order to measure chemical contamination, toxicity and ecotoxic effects present in water and aquatic environments.</t>
  </si>
  <si>
    <t>Groupe Chevrillon</t>
  </si>
  <si>
    <t>www.groupechevrillon.com</t>
  </si>
  <si>
    <t>Founded in 1992, Groupe Chevrillon is a private equity firm based in Paris, France. The firm seeks to invest in industrial and service sector companies.</t>
  </si>
  <si>
    <t>Groupe Claire</t>
  </si>
  <si>
    <t>www.groupe-claire.com</t>
  </si>
  <si>
    <t>Groupe Claire is a manufacturer and distributor of equipment for the construction, maintenance, surveillance and renovation of water distribution networks. The company was founded in 1827 and is headquartered in Paris, France.</t>
  </si>
  <si>
    <t>Groupe Clim</t>
  </si>
  <si>
    <t>www.groupe-clim.com</t>
  </si>
  <si>
    <t>Provider of automotive distribution and services intended to sell private, industrial, and commercial vehicles including electric cars and hybrids. The company offers a complete automobile by distributing brands of passenger cars, light commercial vehicles, industrial vehicles, automobile distribution, and more.</t>
  </si>
  <si>
    <t>Groupe Cofidis Participations</t>
  </si>
  <si>
    <t>www.cofidis-group.com</t>
  </si>
  <si>
    <t>Provider of consumer credit services. The company sells and manages financial services, including consumer credit, payment solutions, loan redemption and banking services.</t>
  </si>
  <si>
    <t>GROUPE COMO</t>
  </si>
  <si>
    <t>www.como.fr</t>
  </si>
  <si>
    <t>Groupe Connect</t>
  </si>
  <si>
    <t>Groupe Coquelle</t>
  </si>
  <si>
    <t>www.coquelle.pro</t>
  </si>
  <si>
    <t>Provider of transportation and logistics services based in Wancourt, France. The company specializes in the national and international transport of goods on pallets in batches as well as in the transport of bulk-like waste and food, enabling companies to transport their goods over national and international boundaries with complete security.</t>
  </si>
  <si>
    <t>Groupe Crystal</t>
  </si>
  <si>
    <t>www.groupe-crystal.com</t>
  </si>
  <si>
    <t>Provider of financial advisory and wealth management services across Europe, Asia, the Pacific, the Middle East and Africa. The company offers a range of services including investment planning, retirement planning, estate management and tax planning as well as provides personalized responses, ensuring French speakers residing outside mainland France and international investors address their wealth needs effectively.</t>
  </si>
  <si>
    <t>Groupe Dermapure</t>
  </si>
  <si>
    <t>www.dermapure.com</t>
  </si>
  <si>
    <t>Dermapure is a Sherbrooke, QC based private company whose line of business is Drugs, proprietaries, and sundries</t>
  </si>
  <si>
    <t>Groupe Désert</t>
  </si>
  <si>
    <t>www.groupe-desert.com</t>
  </si>
  <si>
    <t>Groupe Deveau</t>
  </si>
  <si>
    <t>Provider of cleaning services based in Carros, France. The company offers maintenance, pest control, and other related services.</t>
  </si>
  <si>
    <t>Groupe Diffusion Plus</t>
  </si>
  <si>
    <t>www.groupediffusionplus.fr</t>
  </si>
  <si>
    <t>Provider of document management services intended to provide efficient flow processing keys. The company specializes in document management and in routing, composition, printing, enveloping, multimedia personalization, postal filing, digital communication, and other integrated services, enabling clients in the banking, insurance, and social protection sectors with optimized alternatives in terms of productivity, financial gain, and quality.</t>
  </si>
  <si>
    <t>Groupe DLSI (PAR: ALDLS)</t>
  </si>
  <si>
    <t>www.groupedlsi.com</t>
  </si>
  <si>
    <t>DLSI is a France-based company that is principally engaged in the operation of employment agencies. Its activity consists of making skilled and unskilled personnel available to companies. The company places temporary workers in jobs of short duration.</t>
  </si>
  <si>
    <t>Groupe DMD</t>
  </si>
  <si>
    <t>www.groupe-dmd.fr</t>
  </si>
  <si>
    <t>Owner and operator of an automotive repair shop intended to offer customers the vehicle that resembles them. The company's services represent six brands Ford, Hyundai, Suzuki, Jaguar, Land Rover and Infiniti and are also very committed to the quality of the internal communication and the proximity of the management and have for a long time implemented actions of motivation, enabling customers to get benefit of a free external washing of their vehicle.</t>
  </si>
  <si>
    <t>Groupe Drouault Industries</t>
  </si>
  <si>
    <t>www.drouault-industries.com</t>
  </si>
  <si>
    <t>Distributor of perforated metal intended to serve the construction and architecture industries. The company offers services like production, engineering, and sales of metals.</t>
  </si>
  <si>
    <t>Groupe Dubreuil</t>
  </si>
  <si>
    <t>www.groupedubreuil.com</t>
  </si>
  <si>
    <t>Groupe Dubreuil is a holding company that provides air transportation, automobile parts dealerships, oil products, retail hardware, and real estate services to its clients. The company was founded in 1981 and is headquartered in France. It looks forward to taking over companies that manufacture or distribute equipment and machinery for the sectors it serves.</t>
  </si>
  <si>
    <t>Groupe Dufour</t>
  </si>
  <si>
    <t>www.groupe-dufour.com</t>
  </si>
  <si>
    <t>Groupe EDH</t>
  </si>
  <si>
    <t>www.groupe-edh.com</t>
  </si>
  <si>
    <t>Provider of higher education services based in Paris, France. The company offers certification programs, entry level programs, diplomas and master's degrees specializing in communication and marketing, art and culture, journalism and digital creation, thereby preparing young people for professions in line with society's needs that encourage personal initiatives.</t>
  </si>
  <si>
    <t>Groupe Est Bourgogne Rhone Alpes</t>
  </si>
  <si>
    <t>www.ebra.fr</t>
  </si>
  <si>
    <t>Publisher of regional daily newspaper. The company's regional daily newspaper publishes about current affairs, sports and business, enabling the readers to stay updated about the day to day events.</t>
  </si>
  <si>
    <t>Groupe Factoria</t>
  </si>
  <si>
    <t>www.factoria-groupe.fr</t>
  </si>
  <si>
    <t>Provider of printing automation, technology and telecom services to organizations. The company offers printing and document management, fleet migration, system extension, remote maintenance and more to design, equip and maintain the internal infrastructures, enabling clients to have services that the constantly changing companies need including digitalization, workflows and managed services.</t>
  </si>
  <si>
    <t>Groupe Flexdev</t>
  </si>
  <si>
    <t>www.flexdev-gpe.com</t>
  </si>
  <si>
    <t>Manufacturer of adhesive films for textile decoration. The company specializes in offering marking materials and fusible and heat transfer films for visual communications, screen printing, and textiles markets</t>
  </si>
  <si>
    <t>Groupe Gazechim</t>
  </si>
  <si>
    <t>www.gazechim.com</t>
  </si>
  <si>
    <t>Groupe Gazechim operates as a family owned business. The activities of the group includes packing and distribution of liquefied gases, conditioning and distribution of refrigerants, distribution of composite materials and distribution of thermoplastics. The company was founded in 1937 and is headquartered in Beziers, France. It seeks to expand its core operations through mergers and acquisitions.</t>
  </si>
  <si>
    <t>Groupe GCC</t>
  </si>
  <si>
    <t>www.gcc-groupe.com</t>
  </si>
  <si>
    <t>Provider of construction services. The company offers services which include property development, plumbing, design and construction of equipment and their maintenance, electrical engineering, hydraulics and mechanics.</t>
  </si>
  <si>
    <t>Groupe Gestra</t>
  </si>
  <si>
    <t>gestra.fr</t>
  </si>
  <si>
    <t>Operator of logistics and outsourcing services in Pontenure, Italy, offering transportation of dairy products. Tizzoni Trasporti prioritizes quality and safety, with relevant certifications and policies in place.</t>
  </si>
  <si>
    <t>Groupe Guillin (PAR: ALGIL)</t>
  </si>
  <si>
    <t>www.groupeguillin.fr</t>
  </si>
  <si>
    <t>Groupe Guillin is a European company. It is engaged in producing and selling of plastic packages. The company's product offering includes trays, catering containers, cake, and pastry containers, and thermoforming sheets. The firm serves the catering industry, meat and food industry, and fruit and vegetable producers and packers.</t>
  </si>
  <si>
    <t>Groupe Hamelin</t>
  </si>
  <si>
    <t>www.hamelinbrands.com</t>
  </si>
  <si>
    <t>Groupe Hamelinis a French-owned family business and a market leader in the field of manufacturing school and office products. Their products provide support for millions of school children, students and professionals all over the world in their learning, studies, projects and daily lives.</t>
  </si>
  <si>
    <t>Groupe HBF</t>
  </si>
  <si>
    <t>www.groupehbf.com</t>
  </si>
  <si>
    <t>Holding company overseeing a group of electrical-product businesses. The company, through its subsidiaries, offers consumer products in three areas: home automation, electricity and lighting. Its products include fixed and mobile home accessories; home devices that can be controlled via smartphone, including lighting, security and temperature; electrical equipment, and sourcing and distribution enterprises.</t>
  </si>
  <si>
    <t>Groupe HBI</t>
  </si>
  <si>
    <t>www.groupehbi.com</t>
  </si>
  <si>
    <t>Groupe Heppner</t>
  </si>
  <si>
    <t>www.heppner-group.com</t>
  </si>
  <si>
    <t>Provider of transport and logistics solutions headquartered in Paris, France. The company offers tailor-made solutions for the supply chain and offers a combination of know-how that can be declined according to the demand of its customers, in courier and batch transport in France and Europe, in air transport and shipping worldwide, and in customs and logistics services.</t>
  </si>
  <si>
    <t>Groupe HLD</t>
  </si>
  <si>
    <t>www.groupehld.com</t>
  </si>
  <si>
    <t>Founded in 2010, Groupe HLD is a private equity firm based in Luxembourg. The firm seeks to invest in business services, industry, consumer, and healthcare sectors across Europe.</t>
  </si>
  <si>
    <t>Groupe Inovie</t>
  </si>
  <si>
    <t>www.inoviegroup.com</t>
  </si>
  <si>
    <t>Operator of a medical biology laboratory based in Montpellier, France. The company carries out research and assays in cytogenetics, immunohematology, microbiology, allergology, autoimmunity and hormonology.</t>
  </si>
  <si>
    <t>Groupe ISAGRI</t>
  </si>
  <si>
    <t>groupe.isagri.com</t>
  </si>
  <si>
    <t>ISAGRI is a provider of software solutions. The company offers software for crop production, software for breeding, and software for viticulture. It also provides office computers, laptops and other specific solutions. The company was founded in 1983 and is headquartered in Tillé, France. It seeks to expand its core operations through mergers and acquisitions.</t>
  </si>
  <si>
    <t>Groupe Jubil Intérim</t>
  </si>
  <si>
    <t>jubil.fr</t>
  </si>
  <si>
    <t>Operator of a temporary work and staffing agency, serving job seekers and employers in multiple regions of France. Jubil Intérim offers recruitment services, job listings, training opportunities, and legal and contractual advice for employers.</t>
  </si>
  <si>
    <t>Groupe Kertrucks</t>
  </si>
  <si>
    <t>www.groupekertrucks.com</t>
  </si>
  <si>
    <t>Provider of vehicle services intended for industrial &amp; utility vehicles. The company offers sales, trading, care, maintenance and rental services.</t>
  </si>
  <si>
    <t>Groupe Kin-Siong</t>
  </si>
  <si>
    <t>Operator of a multifunction operation company headquartered in Saint Pierre, Reunion. The company offers services like retail, real estate services, food services hotels, and more.</t>
  </si>
  <si>
    <t>Groupe l'Âge d'Or</t>
  </si>
  <si>
    <t>agedorservices.com</t>
  </si>
  <si>
    <t>Operator of in-home elderly assistance and personal services. Âge d'Or Services aims to provide personalized care and support to seniors who wish to remain in their homes. The company offers a range of services, including daily task assistance, home maintenance, meal delivery, and transportation. They also provide preventative assessments and administrative assistance. With a network of professionals dedicated to senior care, Âge d'Or Services offers packages and customizable services to meet the unique needs of each client.</t>
  </si>
  <si>
    <t>Groupe L'ALLIANCE</t>
  </si>
  <si>
    <t>www.seri.fr</t>
  </si>
  <si>
    <t>Designer and manufacturer of street furniture and metal products based in Châtellerault, France. The company specializes in the design, manufacturing, assembly and installation of furniture and fittings and offers a broad range of products including small street furniture, large urban furniture, point of sale display and advertising equipment, handling and storage equipment and other related products.</t>
  </si>
  <si>
    <t>Groupe La Depeche du Midi</t>
  </si>
  <si>
    <t>www.ladepeche.fr</t>
  </si>
  <si>
    <t>Publisher and distributor of news articles. The company's main product is a French daily newspaper that is distributed in the Midi-Pyrenees, Aude and Lot-et-Garonne regions. It also owns daily and weekly newspapers in several regions throughout France, in addition to a free classified ad newspaper (Publi), France's national rugby publication (Midi Olympique), an audiovisual company, a group of local and trade magazines, a stake in a local television station (TLT in Toulouse) and La Depeche Interactive, the publisher for the group's websites.</t>
  </si>
  <si>
    <t>Groupe Lacour</t>
  </si>
  <si>
    <t>www.groupe-lacour.fr</t>
  </si>
  <si>
    <t>Developer of software intended for the automotive after-sales value chain. The company offers a comprehensive software suite including document management systems, costing and parts database, supply management as well as a very extensive database of spare parts for the various models in the vehicle fleet, thereby supporting the repairing process and the maintenance of motor vehicles.</t>
  </si>
  <si>
    <t>Groupe Lactalis</t>
  </si>
  <si>
    <t>www.lactalis.com</t>
  </si>
  <si>
    <t>Producer of dairy products in Laval, France. The company sells cheeses, drinking milk, yogurt, chilled dairy products, butter and cream, products for medical nutrition, dairy ingredients, and other related products to its customers.</t>
  </si>
  <si>
    <t>Groupe Lagrange</t>
  </si>
  <si>
    <t>www.groupe-lagrange.com</t>
  </si>
  <si>
    <t>Operator of tourist and vacation rental properties based in Paris, France. The company specializes in the management of tourist residences in the mountains, the management of hotels, the management of relays and castles, rental investment with a lease or management mandate, and more.</t>
  </si>
  <si>
    <t>Groupe Léa Nature</t>
  </si>
  <si>
    <t>www.leanature.com</t>
  </si>
  <si>
    <t>Manufacturer and wholesaler of natural and organic personal care products. The company's products are natural alternatives for mass-marketed agro-chemical products and are distributed to retail chains, supermarkets, specialized stores, pharmacies and organic health food stores in France.</t>
  </si>
  <si>
    <t>Groupe Leader Insurance</t>
  </si>
  <si>
    <t>www.groupe-leaderinsurance.com</t>
  </si>
  <si>
    <t>Provider of insurance services to individuals and multinationals.</t>
  </si>
  <si>
    <t>Groupe Lempereur</t>
  </si>
  <si>
    <t>groupe-lempereur.com</t>
  </si>
  <si>
    <t>Operator of automotive sales and service in the Hauts-de-France region, representing 15 different automotive brands and offering a wide selection of new and used vehicles. The company provides personalized services to clients.</t>
  </si>
  <si>
    <t>Groupe Lexom</t>
  </si>
  <si>
    <t>www.groupe-lexom.fr</t>
  </si>
  <si>
    <t>Provider of professional training services based in Privas, France. The company offers management accounting, IT development, personal development, mandatory training and electrical accreditation services</t>
  </si>
  <si>
    <t>Groupe LG</t>
  </si>
  <si>
    <t>groupe-lg.fr</t>
  </si>
  <si>
    <t>Operator of construction services intended to provide prefabricated elements for the construction sector. The company offers stairs and custom products and allows it to intervene in different fields and professions such as civil engineering, housing, public facilities, public works and tertiary, enabling customers to get quality construction products.</t>
  </si>
  <si>
    <t>Groupe Looping</t>
  </si>
  <si>
    <t>www.looping-group.com</t>
  </si>
  <si>
    <t>Operator of regional leisure parks intended to serve the people of European countries. The company's leisure parks include aquariums, animal parks, amusement parks, and water parks which constitute many funfilled activities, enabling visitors to enjoy quality time with their family members and friends in a safe environment.</t>
  </si>
  <si>
    <t>Groupe Lorillard</t>
  </si>
  <si>
    <t>www.lorillard.fr</t>
  </si>
  <si>
    <t>Designer of custom-made, multi-material external joinery products based in Chartres, France. The company is involved in the design and implementation of various construction projects including public and private sector buildings, working with both architects and private individuals.</t>
  </si>
  <si>
    <t>Groupe Louis</t>
  </si>
  <si>
    <t>www.groupe-louis.fr</t>
  </si>
  <si>
    <t>Groupe Materiaux Godin</t>
  </si>
  <si>
    <t>groupegodin.com</t>
  </si>
  <si>
    <t>Groupe Materiaux Godin is a L'orignal, ON based private company whose line of business is Whol hardware</t>
  </si>
  <si>
    <t>Groupe Mauffrey</t>
  </si>
  <si>
    <t>www.mauffrey.com</t>
  </si>
  <si>
    <t>Provider of road transportation services based in Saint-Nabord, France. The company specializes in the transportation of dry, liquid bulk and packaged goods, engineering, consulting, outsourcing and logistics services, thereby offering customers a tailor-made supply chain adapted to their needs.</t>
  </si>
  <si>
    <t>Groupe Maurin</t>
  </si>
  <si>
    <t>www.groupe-maurin.com</t>
  </si>
  <si>
    <t>Wholesaler and provider of automotive products and services intended to offer instant access to cars and credit facilities. The company offers a variety of brands of new and used private and commercial cars and bikes featuring manual gearboxes, seats, passenger airbags, rear shields and other related features and it also offers vehicle financing, insurance, pneumatic mounting, clutch kit remodeling and other related services, enabling customers to save time and money on the purchase any vehicles.</t>
  </si>
  <si>
    <t>Groupe Medicos</t>
  </si>
  <si>
    <t>www.groupemedicos.com</t>
  </si>
  <si>
    <t>Groupe Medicos specializes in the design and manufacture of medical and dosing devices for the pharmaceutical and medical industries. The company seeks to strengthen and expand its core business through acquisitions. It was founded in 2002 and is headquartered in Lyon, France.</t>
  </si>
  <si>
    <t>Groupe Micholet</t>
  </si>
  <si>
    <t>www.groupe-micholet.fr</t>
  </si>
  <si>
    <t>Provider of metalwork and construction services headquartered in Saint-Galmier, France. The company offers a suite of quality solutions, skills, and qualifications covering the fields of metalwork, metal framework, and aluminum joinery.</t>
  </si>
  <si>
    <t>Groupe Noel</t>
  </si>
  <si>
    <t>groupe-noel.fr</t>
  </si>
  <si>
    <t>Manufacturer of metal products and provider of metalworking services. Groupe Noel offers laser welding, engineering, metal construction, and finishing services. The company has over 100 employees and multiple locations in the Rhône-Alpes region of France, serving clients both domestically and internationally.</t>
  </si>
  <si>
    <t>Groupe Pandora</t>
  </si>
  <si>
    <t>www.groupe-pandora.com</t>
  </si>
  <si>
    <t>Groupe Petit Forestier</t>
  </si>
  <si>
    <t>www.petitforestier.com</t>
  </si>
  <si>
    <t>Provider of rental refrigerated vehicles in Villepinte, France. The company provides light and heavy cold storage vehicles, display units, containers and other products, offering mechanical, maintenance, breakdown assistance and logistics services to its clients.</t>
  </si>
  <si>
    <t>GROUPE PLENETUDE</t>
  </si>
  <si>
    <t>groupe-plenetude.fr</t>
  </si>
  <si>
    <t>Groupe Plenetude is an engineering company that specializes in building projects. Their services include project management, construction economics, thermal and fluid engineering, structural engineering, and coordination of health and safety. The company has a focus on sustainability and holds multiple eco-friendly certifications.</t>
  </si>
  <si>
    <t>Groupe Pomona</t>
  </si>
  <si>
    <t>www.groupe-pomona.fr</t>
  </si>
  <si>
    <t>Groupe Pomona is a provider and distributor of fruits, vegetables, meat, and frozen seafood. The company has specialized divisions dealing with different product segments such as TerreAzur, which is a specialist in fruit, vegetables and fresh seafood products. PassionFroid is a specialist in frozen food, fresh produce and dairy products. The Episaveurs is a specialist in groceries, beverages, hygiene products and maintenance. The company seeks to strengthen its service offerings through mergers and acquisitions.</t>
  </si>
  <si>
    <t>Groupe Positive</t>
  </si>
  <si>
    <t>www.groupe-positive.com</t>
  </si>
  <si>
    <t>Developer of digital marketing and emailing software designed to facilitate business promotion. The company's corporate communications software is easy to use and is designed as per the needs of its clients, enabling them to reach out to their customers through emails, text messages and applications and measure the results for such campaigns.</t>
  </si>
  <si>
    <t>Groupe PWA</t>
  </si>
  <si>
    <t>www.pwa.fr</t>
  </si>
  <si>
    <t>Groupe Réguillon</t>
  </si>
  <si>
    <t>www.groupe-reguillon.fr</t>
  </si>
  <si>
    <t>Provider of commercial products and services based in Vienne, France.</t>
  </si>
  <si>
    <t>Groupe RG</t>
  </si>
  <si>
    <t>www.groupe-rg.com</t>
  </si>
  <si>
    <t>Retailer of personal protective equipment based in Saint-Priest, France. The company supplies head protection, hand protection, foot protection equipment, respiratory protection and health and safety equipment to its customers.</t>
  </si>
  <si>
    <t>Groupe Riester</t>
  </si>
  <si>
    <t>www.riester.fr</t>
  </si>
  <si>
    <t>Operator of an automotive dealership company headquartered in Coulommiers, France. The company offers a range of services including new and used cars, parts, accessories, maintenance, repair, insurance, and rental vehicle services.</t>
  </si>
  <si>
    <t>Groupe Rouger Industries</t>
  </si>
  <si>
    <t>www.groupe-rouger.com</t>
  </si>
  <si>
    <t>Manufacturer of industrial product company intended to specialize in metal stamping and production of press tools. The company offers study and production of press tools, cutting, stamping, welding and assembly, enabling to provide its customers with quality products.</t>
  </si>
  <si>
    <t>Groupe Rousseau</t>
  </si>
  <si>
    <t>www.rousseau-groupe.com</t>
  </si>
  <si>
    <t>Provider of goods transportation and logistics services headquartered in Corvol-L'orgueilleux, France. The company offers bulk transport, storage, refrigerated logistics, freight transport, cross-docking, barrels transport, pallet distribution, and more.</t>
  </si>
  <si>
    <t>Groupe Samse (PAR: SAMS)</t>
  </si>
  <si>
    <t>www.groupe-samse.fr</t>
  </si>
  <si>
    <t>Samse is a distributor of construction materials and tools. The group divides its activities into two segments DIY and trading. The company's multi-specialist wholesale trade in materials accounted for approximately 64% of the group's turnover. In addition, the company is also engaged in the timber and panel trading activity. The company's renewable energy business is represented by Sweetair. Sweetair offers a comprehensive range of services for both new build and renovation projects.</t>
  </si>
  <si>
    <t>Groupe SCP</t>
  </si>
  <si>
    <t>www.groupescp.fr</t>
  </si>
  <si>
    <t>Operator of a communication agency intended for brand content on the major French media. The company offers consulting and advertising services through different types of media including national and regional press, well-established TV channels, radio and newspapers, enabling its clients in building their content communication and giving them access to all media types.</t>
  </si>
  <si>
    <t>Groupe SEB (PAR: SK)</t>
  </si>
  <si>
    <t>www.groupeseb.com</t>
  </si>
  <si>
    <t>Groupe SEB is engaged in designing, manufacturing and marketing cookware and small household appliances including pressure cookers, irons, steam generators, kettles, waffle makers, deep fryers, toasters and food processors. It has two segments, the cookware segment for frying pans, saucepans and stewing pots, aluminum, coated or not, enameled or not, ceramic, stainless steel and the kitchen utensils and accessories segment includes kitchen knives, thermal flasks and mugs, food storage containers, spatulas, ladles, skimmers and more.</t>
  </si>
  <si>
    <t>Groupe SF (Logistics)</t>
  </si>
  <si>
    <t>www.groupesf.fr</t>
  </si>
  <si>
    <t>Provider of transport and logistics solutions intended for the transport of couriers, industrial products, agrifood, para pharmaceuticals, recycling, mass distribution, and in e-business. The company offers trucks of different categories like savoyard, tautliner, tractor-trailers, vans with tailgates, tailgate carriers, swap body doors, semis with on-board trolleys, and more.</t>
  </si>
  <si>
    <t>Groupe SGI</t>
  </si>
  <si>
    <t>www.sgigroupe.com</t>
  </si>
  <si>
    <t>Groupe Sicame</t>
  </si>
  <si>
    <t>www.sicame-group.com</t>
  </si>
  <si>
    <t>Manufacturer of connection accessories and electrical equipment designed for automotive, aerospace, lighting, transportation and electrical sectors. The company provides connectors, electrical safety and protection equipment for clients, enabling clients to play an essential role in modernizing and optimizing existing infrastructure.</t>
  </si>
  <si>
    <t>Groupe SRA</t>
  </si>
  <si>
    <t>www.groupe-sra.fr</t>
  </si>
  <si>
    <t>Groupe SRA is a provider of software development services. The company offers data management software which includes BI reporting &amp; decision-making, CRM, cybersecurity, ERP, payroll management and other financial management &amp; accounting services for a diversified range of industries. The company was founded in 1984 and is headquartered in Bron, France.</t>
  </si>
  <si>
    <t>Groupe SVP</t>
  </si>
  <si>
    <t>www.svp.com</t>
  </si>
  <si>
    <t>Provider of professional advisory support services to businesses and local governments in France. The company operates in various complementary business areas such as information which help with decision-making for management and development, business fillings such as legal information, content by telephone and online, e-payment including management and outsourcing of payroll and HR services as well as providing training and skills development for managers and HR personals in the private and public sectors thus facilitates the implementation of strategy.</t>
  </si>
  <si>
    <t>Groupe TDS (France)</t>
  </si>
  <si>
    <t>Groupe TGW</t>
  </si>
  <si>
    <t>www.groupetgw-recyclage.com</t>
  </si>
  <si>
    <t>Provider of management, recovery and recycling of commercial waste services based in Colombes, France. The company specializes in offering multiple services including collecting, sorting on-site and over-sorted in the sorting center for products like cardboard, paper, cans, plastic bottles, cardboard and plastic cups, thereby helping office sites, campuses, stations, hotels, restaurants and fast food stores to manage waste.</t>
  </si>
  <si>
    <t>Groupe Touchette</t>
  </si>
  <si>
    <t>www.grtouchette.com</t>
  </si>
  <si>
    <t>Groupe Touchette is a distributor of vehicle tires. The company specializes in value-added tire distribution services to manufacturers, dealers and independent customers. The company was founded in 1979 and is headquartered in Montreal, Canada.</t>
  </si>
  <si>
    <t>Groupe Volta</t>
  </si>
  <si>
    <t>www.groupe-volta.com</t>
  </si>
  <si>
    <t>Developer of solar power plants intended to finance, construct, and operate renewable energy production facilities. The company operates particularly in the field of ground and roof photovoltaics, with strong expertise in agricultural photovoltaic sheds, and wind power, thereby repowering, consisting of dismantling a wind farm at the end of life to place more efficient wind turbines.</t>
  </si>
  <si>
    <t>Groupe Wanty</t>
  </si>
  <si>
    <t>www.wanty.eu</t>
  </si>
  <si>
    <t>Provider of civil engineering and deconstruction services intended to maintain and develop infrastructure. The company is engaged in various maintenance services like maintaining roads, dismantling dangerous buildings and materials, asphalt manufacturing and laying, laying pressurised conduits and pipelines etc, helping businesses in perpetual development of its infrastructure and complex and dangerous deconstruction activities.</t>
  </si>
  <si>
    <t>Groupement Pour L'aménagement De La Maison</t>
  </si>
  <si>
    <t>www.gram.fr</t>
  </si>
  <si>
    <t>Groupment Forestier Metis-Neigette</t>
  </si>
  <si>
    <t>www.gfmetisneigette.ca</t>
  </si>
  <si>
    <t>Provider of forest services based in Saint-Gabriel-de-Rimouski, Canada. The company offers technical advice, tax information, forest management programs, batch evaluation, and harvest and development plans.</t>
  </si>
  <si>
    <t>Groupo Lequio</t>
  </si>
  <si>
    <t>www.grupolequio.com</t>
  </si>
  <si>
    <t>Grouse Lettings</t>
  </si>
  <si>
    <t>www.grouselettings.co.uk</t>
  </si>
  <si>
    <t>Operator of a residential property management and leasing firm intended to help clients increase their yields while ensuring the well-being of both the property and its occupants. The company offers various services for both landlords and properties such as clear statements, documented inspections, virtual tours, evening and weekend viewings, simple electronic contracts, and much more.</t>
  </si>
  <si>
    <t>Grove Mountain Partners</t>
  </si>
  <si>
    <t>www.grovemountainpartners.com</t>
  </si>
  <si>
    <t>Founded in 2020, Grove Mountain Partners is a private equity investment firm based in Atlanta, Georgia. The firm prefers to invest in lower-middle-market-sized services companies through recapitalizations, management buyouts, family succession planning, and corporate divestitures. The firm focuses on investing in-home services and specialty business services sectors.</t>
  </si>
  <si>
    <t>Growhouse Nutraceuticals</t>
  </si>
  <si>
    <t>www.growhousenutraceuticals.com</t>
  </si>
  <si>
    <t>Retailer of sports nutrition and nutraceutical supplements intended to serve health and fitness industries. The company offers pre-workout and organic supplement and nutrition products and also offers personalized nutritional consulting and personal training services, thereby helping its customers to make informed decisions about their health and wellness goals.</t>
  </si>
  <si>
    <t>Growmark</t>
  </si>
  <si>
    <t>www.growmark.com</t>
  </si>
  <si>
    <t>Operator of an agricultural cooperative intended to serve cooperatives, retailers, businesses and customers in the U.S. and Canada. The company provides its customers with fuels, lubricants, crop nutrients, crop protection products, seeds, construction services, equipment and grain marketing assistance.</t>
  </si>
  <si>
    <t>Growth Capital Partners</t>
  </si>
  <si>
    <t>www.growthcapital.co.uk</t>
  </si>
  <si>
    <t>Founded in 1999, Growth Capital Partners is a private equity firm based in London, United Kingdom. The firm seeks to invest in companies operating in the business services, technology, and industrial sectors. The firm invests in partnership deals in the knowledge economy throughout the UK.</t>
  </si>
  <si>
    <t>Growth Capital Partners (South Africa)</t>
  </si>
  <si>
    <t>www.growthcapital.co.za</t>
  </si>
  <si>
    <t>Founded in 2014, Growth Capital Partners is a private equity firm based in Johannesburg, South Africa. The firm focuses on small to medium-sized investment opportunities.</t>
  </si>
  <si>
    <t>Growth Catalyst Partners</t>
  </si>
  <si>
    <t>www.growthcatalystpartners.com</t>
  </si>
  <si>
    <t>Founded in 2015, Growth Catalyst Partners is a middle-market private equity firm based in Chicago, United States. The firm invests in tech-enabled services businesses with a strategy of targeting growth segments of industries and strives to identify and build market-leading companies with breakout potential. GCP partners with company founders and owners along with top executives within those industries to provide capital, proprietary deal origination and operating expertise to the management teams.</t>
  </si>
  <si>
    <t>GROWTH VERSE</t>
  </si>
  <si>
    <t>www.growth-verse.ai</t>
  </si>
  <si>
    <t>Developer of marketing automation tools designed to create marketing services and tap into digital and real data. The company's platform provides campaign management tools, web customer services and flow line analysis, enabling businesses to process big data in real time as per their requirements.</t>
  </si>
  <si>
    <t>GrowthCurve Capital</t>
  </si>
  <si>
    <t>www.growthcurvecapital.com</t>
  </si>
  <si>
    <t>Founded in 2020, GrowthCurve Capital is a private equity investment firm based in New York. The firm seeks to invest in companies in the financial and information services, healthcare, and technology sectors. This firm is a Registered Investment Adviser (RIA).</t>
  </si>
  <si>
    <t>Growtheum Capital Partners</t>
  </si>
  <si>
    <t>www.growtheumcapital.com</t>
  </si>
  <si>
    <t>Founded in 2021, Growtheum Capital Partners is a private equity firm based in Singapore. The firm seeks to primarily invest in Southeast Asia and India.</t>
  </si>
  <si>
    <t>GrowthHouse</t>
  </si>
  <si>
    <t>www.growthhouse.co.za</t>
  </si>
  <si>
    <t>Provider of financial advisory services catering to individuals and businesses. The company offers a range of financial services, including risk management, investment planning, and retirement planning, enabling clients to make informed decisions and secure their financial future.</t>
  </si>
  <si>
    <t>GrowthZone</t>
  </si>
  <si>
    <t>www.growthzone.com</t>
  </si>
  <si>
    <t>Provider of a comprehensive membership management software solution to a range of associations and chambers of commerce. The company enables its customers to efficiently and effectively manage many aspects of their organizations' operations by helping organizations grow and retain membership, generate revenue, engage and communicate with members and prospects, and streamline their day-to-day operations.</t>
  </si>
  <si>
    <t>GRS Roadstone</t>
  </si>
  <si>
    <t>www.grsroadstone.co.uk</t>
  </si>
  <si>
    <t>Supplier of aggregates, waste removal and bulk transport in the United Kingdom. The company's services are complimentary waste removal and transport service, materials trading and also supplies the widest choice of loose bulk and bagged stone including gravel, chippings, flint, slate, pebbles and cobbles, construction aggregate, sand, limestone, granite and others which come at an affordable price, enabling customers to get a one-stop-shop solution.</t>
  </si>
  <si>
    <t>GrubMarket</t>
  </si>
  <si>
    <t>www.grubmarket.com</t>
  </si>
  <si>
    <t>Developer of an AI-powered food technology and vertical SaaS platform intended to digitally transform the American food supply chain industry. The company's technology offers a B2B eCommerce business platform that makes fresh and healthy food more accessible to everyone, enabling customers to get farm-fresh food delivered to their doorsteps.</t>
  </si>
  <si>
    <t>GRÜN IT</t>
  </si>
  <si>
    <t>www.gruen-it.net</t>
  </si>
  <si>
    <t>GRÜN Software Group</t>
  </si>
  <si>
    <t>www.gruen.net</t>
  </si>
  <si>
    <t>GRÜN Software is a manufacturer of industry software. The company was founded in 1989 at Aachen, Germany. It seeks to acquire other companies whose businesses can be integrated into its existing operations.</t>
  </si>
  <si>
    <t>Grundfos Holding</t>
  </si>
  <si>
    <t>www.grundfos.com</t>
  </si>
  <si>
    <t>Grundfos is a designer, manufacturer and seller of pumps. The company offers circulator pumps for heating, ventilation and air-conditioning and centrifugal pumps for industry, water supply, wastewater and dosing applications. It also provides installation, operation and replacement services and online training services, as well as spare parts.</t>
  </si>
  <si>
    <t>Grünenthal</t>
  </si>
  <si>
    <t>www.grunenthal.com</t>
  </si>
  <si>
    <t>Operator of a pharmaceutical company intended to serve clients across Germany. The company invests in research and development to treat unmet medical needs and bring products to markets that aid in pain treatment and management, thereby enabling clients with effective and life-changing medicines.</t>
  </si>
  <si>
    <t>Gruner</t>
  </si>
  <si>
    <t>www.gruner.ch/en</t>
  </si>
  <si>
    <t>Grünwald Equity Management</t>
  </si>
  <si>
    <t>www.gruenwaldequity.de</t>
  </si>
  <si>
    <t>Founded in 2001, Grünwald Equity Management is a private equity firm based in Grünwald, Germany. The firm prefers to invest in mid-market companies.</t>
  </si>
  <si>
    <t>Grupa Kety (WAR: KTY)</t>
  </si>
  <si>
    <t>www.grupakety.com</t>
  </si>
  <si>
    <t>Grupa Kety manufactures and sells extruded aluminum and other aluminum products primarily to industrial customers. The firm organizes itself into five segments based on product. The extruded products segment manufactures aluminum profiles. The flexible packaging segment produces and sells packaging to the food industry. The aluminum systems segment, which generates the most revenue of any segment, sells aluminum systems to the building industry. The building accessories and building services segments produce and sell hardware and aluminum facades to the construction industry. The vast majority of Grupa Kety's revenue comes from Poland, where the company's operations are also located.</t>
  </si>
  <si>
    <t>Grupa Klepsydra (WAR: KLE)</t>
  </si>
  <si>
    <t>www.grupaklepsydra.pl</t>
  </si>
  <si>
    <t>Provider of funeral services based in Łódź, Poland. The company provides comprehensive funeral services, cremation services, cemetery services and funeral related products.</t>
  </si>
  <si>
    <t>Grupa Pracuj (WAR: GPP)</t>
  </si>
  <si>
    <t>www.grupapracuj.pl</t>
  </si>
  <si>
    <t>Grupa Pracuj is engaged in offering digital recruitment services. The company is an owner of brands contributing to a digital ecosystem addressed to the HR world. Its segment includes Poland; Ukraine and Germany. The company derives a majority of its revenue from the Poland segment.</t>
  </si>
  <si>
    <t>Grupa ZPR Media</t>
  </si>
  <si>
    <t>www.grupazpr.pl</t>
  </si>
  <si>
    <t>Grupesal Panama, Inc.</t>
  </si>
  <si>
    <t>Grupo Aeroportuario del Pacifico (MEX: GAPB)</t>
  </si>
  <si>
    <t>www.aeropuertosgap.com.mx</t>
  </si>
  <si>
    <t>Operator of a private airport holding group. The company operates and develops airport facilities and commercial spaces outside of its terminal buildings, such as advertising, VIP lounges and convenience stores.</t>
  </si>
  <si>
    <t>Grupo Ageas Portugal</t>
  </si>
  <si>
    <t>www.grupoageas.pt</t>
  </si>
  <si>
    <t>Grupo Ageas Portugal is a provider of insurance services through various commercial brands: Ageas Seguros, Ageas Pensões, Médis, Western and Seguro Directo. The company's services focus on business diversification against risks and unforeseen events. It was founded in 2005 and is headquartered in Lisbon, Portugal.</t>
  </si>
  <si>
    <t>Grupo Alimentario IAN</t>
  </si>
  <si>
    <t>www.grupoian.com</t>
  </si>
  <si>
    <t>Grupo Alimentario IAN specializes in the production and commercialization of vegetable products. It provides canned vegetables and ready meals. It also offers tomatoes, green vegetables, olives, fresh precooked vegetable dishes, stuffed peppers, pasta sauces, vegetable stews and bean sprouts among others. The company was founded in 1875 and is headquartered in Spain. It looks forward to acquire other companies in the same line of business and also those that produce canned meat products and other food products.</t>
  </si>
  <si>
    <t>Grupo Allcom</t>
  </si>
  <si>
    <t>www.grupoallcom.com</t>
  </si>
  <si>
    <t>vehicle tracking solutions
company provides a comprehensive platform for tracking various assets, including cars, motorcycles, trucks, and equipment. Their services range from basic tracking to advanced monitoring capabilities, ensuring customer safety and asset protection.</t>
  </si>
  <si>
    <t>Grupo Amper (MAD: AMP)</t>
  </si>
  <si>
    <t>www.grupoamper.com</t>
  </si>
  <si>
    <t>Amper SA engages in the research, development, manufacture, marketing, engineering, installation, and maintenance of telecommunication and electronic systems and equipment, and related components.</t>
  </si>
  <si>
    <t>Grupo Añon</t>
  </si>
  <si>
    <t>www.grupoanon.com</t>
  </si>
  <si>
    <t>Grupo Apex</t>
  </si>
  <si>
    <t>www.grupoapex.es</t>
  </si>
  <si>
    <t>Producer of salty snacks and appetizers intended to offer good-quality potato crisps. The company's snacks are made under strict production control and quality standards with potatoes, corn, oils, and flavorings, enabling consumers to have a wide range of snacks.</t>
  </si>
  <si>
    <t>Grupo Arania</t>
  </si>
  <si>
    <t>www.araniasa.com</t>
  </si>
  <si>
    <t>Manufacturer of furnace-based steel products intended for a range industry. The company's products include flat-rolled carbon steel, carbon steel welded tubes, precision tubes, stainless steel welded tubes and precision strips to be used in other machinery and industrial work, enabling clients to choose the desired products.</t>
  </si>
  <si>
    <t>Grupo Assista</t>
  </si>
  <si>
    <t>grupoassista.com</t>
  </si>
  <si>
    <t>Grupo Barceló</t>
  </si>
  <si>
    <t>www.barcelogrupo.com</t>
  </si>
  <si>
    <t>Operator of a holding company based in Palma de Mallorca, Spain.</t>
  </si>
  <si>
    <t>Grupo Bimbo (MEX: BIMBOA)</t>
  </si>
  <si>
    <t>www.grupobimbo.com</t>
  </si>
  <si>
    <t>Grupo Bimbo is an international baking-products manufacturer. The company operates in over 22 countries throughout the Americas, Europe, and Asia. The firm's key product categories are packed bread, sweet baked goods, salty snacks, cookies, solutions (tortillas, pitas, wraps), prepacked foods, confectionery, and others. The key brands are Bimbo, Ideal, Ricolino, Oroweat, Arnold, Thomas, and Sara Lee. Grupo Bimbo has a large direct distribution network that allows the company to distribute products from its own plants (based in Uruguay, Rio de Janeiro, China, Santiago de Chile, and Argentina) to sales centers and warehouses.</t>
  </si>
  <si>
    <t>Grupo Bios</t>
  </si>
  <si>
    <t>www.grupobios.co</t>
  </si>
  <si>
    <t>Operator of an agroindustrial company intended based in Envigado, Colombia. The company engages in animal protein, pig genetics, eggs, and chicken production.</t>
  </si>
  <si>
    <t>Grupo Cães de Pedra</t>
  </si>
  <si>
    <t>Operator of an apparel and fashion company headquartered in Vila do Conde, Portugal.</t>
  </si>
  <si>
    <t>Grupo Calleja</t>
  </si>
  <si>
    <t>www.superselectos.com</t>
  </si>
  <si>
    <t>Operator of a retail supermarket based in San Salvador, El Salvador. The company offers products including bakery, personal care and beauty, drinks, home care, agricultural, refrigerated and frozen, and more.</t>
  </si>
  <si>
    <t>Grupo Carso (MEX: GCARSOA1)</t>
  </si>
  <si>
    <t>www.carso.com.mx</t>
  </si>
  <si>
    <t>Grupo Carso is a conglomerate based in Mexico with a business presence in several countries, mainly in the Americas and Europe. The firm has operations in four main business segments: commercial and retail, industrial and manufacturing, infrastructure and construction and energy. The largest contributor to sales, the commercial and retail division, serves middle- and high-income consumers and operates department stores, boutiques, restaurants and multimedia stores. The industrial and manufacturing segment has a portfolio of products and services focused on cables, power transformers and reactors and alternative energies, among others. The infrastructure and construction division serves sectors like the oil and chemical industries, pipeline installation and housing development.</t>
  </si>
  <si>
    <t>Grupo Cimed</t>
  </si>
  <si>
    <t>www.cimedremedios.com.br</t>
  </si>
  <si>
    <t>Operator of a pharmaceutical firm intended to provide health and quality of life for all Brazilians. The company provides vitamins and nutrition, beauty and hygiene, medicines and dermo-cosmetic products, enabling customers to get healthy life.</t>
  </si>
  <si>
    <t>Grupo Corporativo Caliche</t>
  </si>
  <si>
    <t>www.caliche.es</t>
  </si>
  <si>
    <t>Grupo Cosmos XXI</t>
  </si>
  <si>
    <t>www.gcosmos.es</t>
  </si>
  <si>
    <t>Grupo Ctaima</t>
  </si>
  <si>
    <t>www.ctaima.com</t>
  </si>
  <si>
    <t>Developer of contractor management software intended to serve businesses in Spain. The company's software hepls in legal compliance, consulting, management systems, document management outsourcing, training management, and audit as well as control management services, enabling its clients to digitize the processes and make the departments more efficient.</t>
  </si>
  <si>
    <t>Grupo Duo</t>
  </si>
  <si>
    <t>www.grupoduo.co</t>
  </si>
  <si>
    <t>Operator of a holding company based in Sao Paulo, Brazil. The company specializes in digital marketing</t>
  </si>
  <si>
    <t>Grupo Editorial Nacional</t>
  </si>
  <si>
    <t>www.grupogen.com.br</t>
  </si>
  <si>
    <t>Grupo Editorial Nacional is a provider of educational services. The company provides scientific, technical, humanities and applied social sciences. The company was founded on June 27, 2007 and is headquartered in Rio de Janeiro, Brazil.</t>
  </si>
  <si>
    <t>Grupo Empresarial Ángeles</t>
  </si>
  <si>
    <t>grupoempresarialangeles.com</t>
  </si>
  <si>
    <t>Provider of consumer services intended to integrate the national development towards the international market. The company is focused mainly on the service sector and is engaged in tourism, healthcare, media, communications and financial services, thereby enabling clients with a one-stop solution for all.</t>
  </si>
  <si>
    <t>Grupo Espínola</t>
  </si>
  <si>
    <t>Grupo Financiero Galicia (BUE: GGAL)</t>
  </si>
  <si>
    <t>www.gfgsa.com</t>
  </si>
  <si>
    <t>Grupo Financiero Galicia is a financial service holding company. It provides general banking services, proprietary brand credit card services, personal loans, insurance and other services. The company's operating business segments are banks, ecosistema naranja X, insurance, adjustments and other businesses. It generates maximum revenue from banks. Geographically it operates in Argentina and Uruguay, and the majority of its revenue comes from Argentina.</t>
  </si>
  <si>
    <t>Grupo Financiero Inbursa (MEX: GFINBURO)</t>
  </si>
  <si>
    <t>www.inbursa.com</t>
  </si>
  <si>
    <t>Grupo Financiero Inbursa is a Mexican financial services company. The company offers retail and commercial banking services. Banco do Brasil serves retail clients (small and midsize enterprises and individuals) and wholesale clients (corporations). The retail segment provides auto loans, mortgages, and personal credit cards.</t>
  </si>
  <si>
    <t>Grupo Fuertes</t>
  </si>
  <si>
    <t>www.grupofuertes.com</t>
  </si>
  <si>
    <t>Grupo Fuertes is an operator of a holding company. The company through its subsidiaries is engaged in supplying food which includes agriculture, livestock, the meat and dairy industry, as well as viticulture and mineral water. Other subsidiaries are engaged in the property business. The company was founded in 1954 and is headquartered in Murcia, Spain.</t>
  </si>
  <si>
    <t>Grupo Gonher</t>
  </si>
  <si>
    <t>www.grupogonher.com</t>
  </si>
  <si>
    <t>Manufacturer of automobile parts intended to serve automotive and heavy-duty markets. The company's products include filters, batteries, lubricants, brake pads, industrial chemicals and many other products, enabling the clients to choose the products as desired.</t>
  </si>
  <si>
    <t>Grupo GPS (BVMF: GGPS3)</t>
  </si>
  <si>
    <t>www.gpssa.com.br</t>
  </si>
  <si>
    <t>Grupo GPS is engaged in the provision of property security services, sanitation and cleaning services, indoor logistics services, electronic security services, implementation, operation and building maintenance, maritime hotel services on oil platforms, kitchen services and meal sales, highway maintenance services and participation in companies through the acquisition of shares or capital quotas.</t>
  </si>
  <si>
    <t>Grupo Hijuelas</t>
  </si>
  <si>
    <t>www.grupohijuelas.cl</t>
  </si>
  <si>
    <t>Grupo Hinojosa</t>
  </si>
  <si>
    <t>hinojosagroup.com</t>
  </si>
  <si>
    <t>Manufacturer of corrugated board packaging products. The company offers paperboard boxes, cardboard boxes, plastic cardboard boxes, cake boxes, fruit containers and other packaging products to its clients.</t>
  </si>
  <si>
    <t>Grupo Konecta</t>
  </si>
  <si>
    <t>www.konecta-group.com</t>
  </si>
  <si>
    <t>Provider of business process outsourcing (BPO) and offshoring services based in Madrid, Spain. The company offers call center and back-office services further providing multichannel solutions, tailored, with the latest technological infrastructures.</t>
  </si>
  <si>
    <t>Grupo La Anita</t>
  </si>
  <si>
    <t>laanita.com</t>
  </si>
  <si>
    <t>Manufacturer of traditional condiments and sauces in Merida, Yucatan, Mexico. La Anita's products include salsas, marinades, seasonings, and more, all of which are handmade with a focus on quality and food safety. The company is certified to comply with international food industry requirements and has been in operation for over a century.</t>
  </si>
  <si>
    <t>Grupo Leben</t>
  </si>
  <si>
    <t>www.grupoleben.com</t>
  </si>
  <si>
    <t>Grupo Lux</t>
  </si>
  <si>
    <t>www.grupolux.com</t>
  </si>
  <si>
    <t>Grupo Metalia</t>
  </si>
  <si>
    <t>www.grupometalia.com</t>
  </si>
  <si>
    <t>Operator of a marketing and communication company catering to industrial and subcontracting companies. The company offers a range of services including marketing, communication, relationship marketing, digital media, business growth, organization of fairs and events, and more.</t>
  </si>
  <si>
    <t>Grupo Mexico SAB (MEX: GMEXICOB)</t>
  </si>
  <si>
    <t>www.gmexico.com</t>
  </si>
  <si>
    <t>Grupo Mexico SAB de CV is a holding company which operates in the mining-metallurgic industry, the exploration, exploitation, and benefit of metallic and non-metallic ores, multimodal freight railroad service, and infrastructure development. The majority of the group's revenue is generated by the mining division, through its subsidiary AMC. The company has 14 mines and exploration projects in Mexico, Peru, the United States of America, Chile, Ecuador and Argentina, and its products include copper, molybdenum, silver, zinc, gold, and lead. The company also has a transportation division comprised of three large railroad companies through its subsidiary FM Rail Holding. Together, they form the largest railroad operator in Mexico, both in terms of coverage and fleet size.</t>
  </si>
  <si>
    <t>Grupo México Transportes (MEX: GMXT)</t>
  </si>
  <si>
    <t>www.gmxt.mx</t>
  </si>
  <si>
    <t>Grupo México Transportes is a provider of railroad transportation services. The company through its subsidiaries provides transportation services to agricultural, mining, energy, chemical, automotive and industrial sectors. The company was founded in 1998 and is headquartered in Mexico City, Mexico.</t>
  </si>
  <si>
    <t>Grupo Minero Factor</t>
  </si>
  <si>
    <t>Operator of an coal and fuel company based in Chihuahua, Mexico. The company specializes in coal and other solid fuels.</t>
  </si>
  <si>
    <t>Grupo MKR</t>
  </si>
  <si>
    <t>Paraguay</t>
  </si>
  <si>
    <t>www.grupomaker.com.py</t>
  </si>
  <si>
    <t>Operator of an educational robotics firm headquartered in Paraguay. The company intends to expand the robotics teaching and product sales sector, including areas such as entrepreneurship and financial education.</t>
  </si>
  <si>
    <t>Grupo Nabeiro</t>
  </si>
  <si>
    <t>www.gruponabeiro.com</t>
  </si>
  <si>
    <t>Grupo Nabeiro is a responsible business model, based on the creation and share of values with the stakeholders. The company was founded in 1961 and is headquartered in Portalegre, Portugal.</t>
  </si>
  <si>
    <t>Grupo Nefrouros</t>
  </si>
  <si>
    <t>www.nefrouros.net</t>
  </si>
  <si>
    <t>Grupo Olmos</t>
  </si>
  <si>
    <t>www.grupoolmos.com.ar</t>
  </si>
  <si>
    <t>Operator of a media and healthcare holding company intended to create the model system presented as an example of management in a sensitive area such as care and recognized media content. The company specializes in various sectors related to health and prepaid medicine services, communication, and media generating original content and products, and insurance evolution, thereby enabling readers and viewers to accurately inform and give scoops as demanded to entertain with fiction.</t>
  </si>
  <si>
    <t>Grupo PACC</t>
  </si>
  <si>
    <t>www.grupopacc.es</t>
  </si>
  <si>
    <t>Operator of an insurance brokerage firm headquartered in Cordoba, Spain. The company offers accident and life insurance, agro insurance, travel assistance insurance, civil liability, logistics insurance, income insurance, and more, enabling its clients with suitable business, auto, and life protection.</t>
  </si>
  <si>
    <t>Grupo Positivo</t>
  </si>
  <si>
    <t>www.positivo.com.br</t>
  </si>
  <si>
    <t>Operator of companies in the education services industry. The company provides educational services for different age groups and manufactures computers.</t>
  </si>
  <si>
    <t>Grupo Prefor Formación</t>
  </si>
  <si>
    <t>www.grupoprefor.es</t>
  </si>
  <si>
    <t>Provider of an online learning platform intended to prepare candidates for state security forces and corps oppositions. The company offers comprehensive training curricula developed by former security force members, access to resources and strategic partnerships with key industry associations, enabling aspiring security professionals to acquire the necessary knowledge and skills to excel in competitive examinations and launch their careers.</t>
  </si>
  <si>
    <t>Grupo Ransa</t>
  </si>
  <si>
    <t>www.ransa.biz</t>
  </si>
  <si>
    <t>Provider of third-party logistics services intended for a variety of sectors including retail, technology, mining and energy, aeronautics, vehicular and consumer goods. The company specializes in supply chain management, storage distribution, transportation and storage, thereby helping clients to identify the total cost of their logistics activity, simplify operations, optimize resources and improve their supply chain efficiency while subsequently allowing them to concentrate on core business.</t>
  </si>
  <si>
    <t>Grupo Recoletas</t>
  </si>
  <si>
    <t>www.gruporecoletas.com</t>
  </si>
  <si>
    <t>Operator of hospitals and healthcare clinics intended to provide medical assistance to common people. The company's healthcare clinics offer arteriology, anthology, cardiology, oncology, dermatology, endocrinology, physiotherapy, gynecology, hematology, maternal education and a variety of other healthcare services, enabling patients to avail reliable treatment and care.</t>
  </si>
  <si>
    <t>Grupo Rizek</t>
  </si>
  <si>
    <t>www.rizekcacao.com</t>
  </si>
  <si>
    <t>Producer of cacao that intends to process and export organic and conventional cocoa serving in the Dominican Republic and the United States. The company offers products such as cacao beans, nibs, mass, butter, and powder, providing a quality products to customers.</t>
  </si>
  <si>
    <t>Grupo Satocan</t>
  </si>
  <si>
    <t>www.gruposatocan.es</t>
  </si>
  <si>
    <t>Owner and operator of a construction and engineering company intended to develop and manage sustainable construction projects. The company's services specialize in building hotels, apartments, villas, gardens and parks following the sustainable standards of nature's conservation that help workers and dwellers maintain safety and eco-living, enabling builders, property managers and utility departments to promote projects and social initiatives aimed at improving the quality of life of children at risk and vulnerable.</t>
  </si>
  <si>
    <t>Grupo ST</t>
  </si>
  <si>
    <t>www.grupost.com.ar</t>
  </si>
  <si>
    <t>Operator of a financial services holding company headquartered in Buenos Aires, Argentina. The company offers financial products designed for corporate sector.</t>
  </si>
  <si>
    <t>Grupo Tax Economistas y Abogados</t>
  </si>
  <si>
    <t>www.tax.es</t>
  </si>
  <si>
    <t>Grupo Terry Automocion</t>
  </si>
  <si>
    <t>www.grupoterryautomocion.es</t>
  </si>
  <si>
    <t>Operator of an automotive company intended to provide quality car brands. The company offers extensive sales and post-sales facilities, enabling clients to get services per their needs.</t>
  </si>
  <si>
    <t>Grupo Traxion (MEX: TRAXIONA)</t>
  </si>
  <si>
    <t>www.traxion.global</t>
  </si>
  <si>
    <t>Grupo Traxion is engaged in distribution, logistics and ground transportation. The company provides freight, integrated logistics, warehousing, logistics systems, personnel and student transportation, moving, advertising and special services.</t>
  </si>
  <si>
    <t>Grupo Trevenque</t>
  </si>
  <si>
    <t>www.trevenque.es</t>
  </si>
  <si>
    <t>Operator of an information and communication technology company intended for businesses. The company offers services such as computer consulting, development and supply of computer programs, enabling clients to boost their businesses.</t>
  </si>
  <si>
    <t>Grupo Trinity</t>
  </si>
  <si>
    <t>www.grupotrinity.co</t>
  </si>
  <si>
    <t>Grupo Unhas Cariocas</t>
  </si>
  <si>
    <t>www.grupo.unhascariocas.com.br</t>
  </si>
  <si>
    <t>Grupo Unimetal</t>
  </si>
  <si>
    <t>www.grupounimetal.com.br</t>
  </si>
  <si>
    <t>Grupo Uriach</t>
  </si>
  <si>
    <t>www.uriach.com</t>
  </si>
  <si>
    <t>Manufacturer of pharmaceutical products intended to improve the health, quality of life and well-being of people around the world. The company offers non-prescription drugs, food supplements such as Aerored, Biodramina, Fave de Fuca, Utabon, halibut and Fisiocrem, generics and contract manufacturing.</t>
  </si>
  <si>
    <t>Grupo Uvesco</t>
  </si>
  <si>
    <t>www.uvesco.es</t>
  </si>
  <si>
    <t>Operator of a chain of supermarkets based in Irun, Spain. The company through its supermarket stores offers local and fresh products, thereby providing clients with natural local food products at reasonable prices.</t>
  </si>
  <si>
    <t>Grupo Verme</t>
  </si>
  <si>
    <t>Grupo Vierci</t>
  </si>
  <si>
    <t>www.grupovierci.com</t>
  </si>
  <si>
    <t>Grupo Vierci is an operator of the holding company. The company has several business groups with a multi-Latin presence that invest in different sectors of the economy, seeking the greatest synergy between them and establishing the operational center of the business. The company was founded in 1967 and is headquartered in Paraguay.</t>
  </si>
  <si>
    <t>Grupo Visalia</t>
  </si>
  <si>
    <t>www.grupovisalia.com</t>
  </si>
  <si>
    <t>Grupo Visalia is a provider of energy solutions. The company is engaged in providing products and services for electricity, gas, diesel and propane; and development of renewable energy generation projects for individuals, neighborhood communities, individuals, small businesses, SMEs and industries. The company was founded in 2019 and is headquartered in Barcelona, Spain.</t>
  </si>
  <si>
    <t>Grupo Your</t>
  </si>
  <si>
    <t>www.grupoyour.com</t>
  </si>
  <si>
    <t>Provider of accounting, human resources and administrative services, as well as auditing, tax and financial consultancy intended to guarantee the monitoring of the evolution of businesses. The company offers financial, audit tax advisory, information technology support and other related services, enabling its clients quality services in various areas of support such as cost optimization, health and safety at work, communication and information technologies.</t>
  </si>
  <si>
    <t>Grupotel</t>
  </si>
  <si>
    <t>grupotel.com</t>
  </si>
  <si>
    <t>Operator of a hotel chain with locations worldwide. Grupotel Hotels &amp; Resorts offers a range of experiences, including sports, family, spa &amp; wellness, and all-inclusive packages.</t>
  </si>
  <si>
    <t>Gruppo Buffetti</t>
  </si>
  <si>
    <t>www.buffetti.it</t>
  </si>
  <si>
    <t>Distributor and retailer of office stationery and equipment as well as technology solutions based in Rome, Italy. The company offers writing and drawing books and sheets, office chairs and furnishing, calculators, cartridges as well as management software for payroll, hr, CRM solutions, travel agencies, restaurants and driving schools.</t>
  </si>
  <si>
    <t>Gruppo Campari (MIL: CPR)</t>
  </si>
  <si>
    <t>www.camparigroup.com</t>
  </si>
  <si>
    <t>Davide Campari-Milano, or Campari, is the Italian-headquartered parent of the Campari Group and is the world's leading manufacturer of liqueurs, according to Euromonitor, with a volume share of 10% in 2022. The company's liqueur portfolio includes aperitifs Aperol, Campari, Cinzano Vermouth, and Grand Marnier. The remainder of the portfolio spans a wide range of categories, including global priority brands Skyy vodka and Wild Turkey bourbon, and niche brands such as Appleton Estate Rum, Bulldog gin, and Espolon tequila. Campari also produces and markets a range of champagne and sparkling wines. Campari is controlled by Lagfin, a Luxembourg-based holding company, which holds 54% of the share capital and over 60% of the voting rights. A further 43% of the equity is free float.</t>
  </si>
  <si>
    <t>Gruppo Ciicai</t>
  </si>
  <si>
    <t>ciicai.com</t>
  </si>
  <si>
    <t>Gruppo Della Frera SpA - GDF Group</t>
  </si>
  <si>
    <t>gdfgroup.it</t>
  </si>
  <si>
    <t>Gruppo Florence</t>
  </si>
  <si>
    <t>www.gruppoflorence.it</t>
  </si>
  <si>
    <t>Operator of a production platform intended to serve the high-end fashion industry. The company supplies made-in-Italy products to major luxury fashion brands by leveraging competitive prices, guaranteeing prompt and flexible deliveries while safeguarding the technical and cultural know-how, enabling small and medium-sized family-owned Italian companies to flourish business in fashion goods.</t>
  </si>
  <si>
    <t>Gruppo Garofoli</t>
  </si>
  <si>
    <t>www.garofoli.com</t>
  </si>
  <si>
    <t>Gruppo Gimoka</t>
  </si>
  <si>
    <t>www.gruppogimoka.com</t>
  </si>
  <si>
    <t>Operator of a coffee roasting company headquartered in Andalo Valtellino, Italy. The company specializes in coffee making and offers a range of coffee products such as capsule products, beans and ground coffee, and soluble drinks.</t>
  </si>
  <si>
    <t>Gruppo Grigolin</t>
  </si>
  <si>
    <t>www.gruppogrigolin.it</t>
  </si>
  <si>
    <t>Operator of a construction company intended to specialize in building and construction, from design to production, and installation. The company offers a wide range of products such as colored plasters, thermal insulation, paints and coatings,bio-building, restoration of damp masonry, traditional construction, and more.</t>
  </si>
  <si>
    <t>Gruppo HAT</t>
  </si>
  <si>
    <t>www.hat.it</t>
  </si>
  <si>
    <t>Founded in 2007, Gruppo HAT is a private equity firm based in Milan, Italy. The firm seeks to invest in energy, information technology, SaaS, infrastructure, artificial intelligence, big data, clean technology, climate technology, construction technology, e-commerce, financial technology, health technology, marketing technology, mobile commerce, mobility technology, &amp; agriculture technology sectors based in Italy region.</t>
  </si>
  <si>
    <t>Gruppo Industrie Riunite</t>
  </si>
  <si>
    <t>www.gruppoindustrieriunite.com</t>
  </si>
  <si>
    <t>Founded in 2017, Gruppo Industrie Riunite is a private equity firm based in Milan, Italy. The firm seeks to invest in companies operating in the energy &amp; environment, cyber &amp; fintech, life rescue &amp; health, and automotive industries.</t>
  </si>
  <si>
    <t>Gruppo Intergea</t>
  </si>
  <si>
    <t>www.gruppointergea.it</t>
  </si>
  <si>
    <t>Gruppo Intergea is an operator of automotive dealerships. The company is engaged in selling cars and also offers after-sales services, with infrastructure including warehouses, workshops, and a broad inventory of spare parts. The company was founded in 2003 and is based in Borgaro Torinese, Italy.</t>
  </si>
  <si>
    <t>Gruppo Manifatture Tessili Gmt</t>
  </si>
  <si>
    <t>Gruppo Manifatture Tessili Gmt is an operator of a clothing company. The company is engaged in the packaging of clothing items. The company was founded on September 14, 2009 and is based in Barletta, Italy.</t>
  </si>
  <si>
    <t>Gruppo Mastrotto</t>
  </si>
  <si>
    <t>www.mastrotto.com</t>
  </si>
  <si>
    <t>Designer, manufacturer and marketer of leather products in Italy. The company specializes in the production and distribution of leather products and accessories, through its seven manufacturing plants and five logistic facilities, enabling clients in the furniture, footwear, leather goods, automotive, marine and aviation industries to choose from a range of bovine hides at competitive prices.</t>
  </si>
  <si>
    <t>Gruppo Mauro Saviola</t>
  </si>
  <si>
    <t>www.grupposaviola.com</t>
  </si>
  <si>
    <t>Producer of ecological particleboard panels intended to serve people in Italy. The company's product line utilizes recycled wood as an exclusive raw material, which turns it into the unquestionable pioneer in sustainable development, reaffirming environmental care, and enabling customers to meet their requirements at competitive prices.</t>
  </si>
  <si>
    <t>Gruppo MedicAir</t>
  </si>
  <si>
    <t>medicairgroup.com</t>
  </si>
  <si>
    <t>Gruppo San Donato</t>
  </si>
  <si>
    <t>www.grupposandonato.it</t>
  </si>
  <si>
    <t>Provider of hospital and health care services headquartered in Milan, Italy. The company specializes in GSD Telemedicine, wellness clinic programs, mental wellbeing, aesthetic dermatology, and dental clinics, thereby providing patients with mobile apps to book visits and exams.</t>
  </si>
  <si>
    <t>Gruppo Spaggiari Parma</t>
  </si>
  <si>
    <t>web.spaggiari.eu</t>
  </si>
  <si>
    <t>Developer of software products intended to dematerialize and digitize school activities. The company develops educational software, thereby providing it clients with efficient and easy access of educational materials.</t>
  </si>
  <si>
    <t>Gruve</t>
  </si>
  <si>
    <t>www.gruve.ai</t>
  </si>
  <si>
    <t>GRV Media</t>
  </si>
  <si>
    <t>www.grv.media</t>
  </si>
  <si>
    <t>Gryphon Investors</t>
  </si>
  <si>
    <t>www.gryphon-inv.com</t>
  </si>
  <si>
    <t>Founded in 1997, Gryphon Investors is a private equity firm based in San Francisco, California. The firm seeks to invest in middle-market companies operating in business services, consumer products, consumer services, healthcare, industrial growth, and software sectors. This firm is a Registered Investment Adviser (RIA).</t>
  </si>
  <si>
    <t>GS Chargebee</t>
  </si>
  <si>
    <t>Developer of electric vehicle charging service platform designed for home and service electric vehicle charging businesses. The company's platform helps to improve the convenience of charging electric vehicles.</t>
  </si>
  <si>
    <t>GS Verde Group</t>
  </si>
  <si>
    <t>www.gsverde.group</t>
  </si>
  <si>
    <t>Founded in 2013, GS Verde Group is a Law firm headquartered in Wales, United Kingdom. The firm helps businesses to reach their business goals. The firm works as one team to provide end-to-end support including corporate finance, legal, tax, and communications services.</t>
  </si>
  <si>
    <t>GS Yuasa (TKS: 6674)</t>
  </si>
  <si>
    <t>www.gs-yuasa.com</t>
  </si>
  <si>
    <t>GS Yuasa is a Japan-based company that manufactures and distributes batteries and battery products. The firm operates in four segments: domestic automotive batteries, which include car and motorcycle batteries and automotive components; domestic industrial batteries and power supplies, which include alkaline stationary batteries; overseas automotive batteries, which include the sale of all battery products in overseas markets; and automotive lithium-ion batteries. More than half of the firm's revenue is generated in Japan.</t>
  </si>
  <si>
    <t>GSA Global</t>
  </si>
  <si>
    <t>www.gsaglobal.com</t>
  </si>
  <si>
    <t>GSA Global is a provider of risk, security, and resilience management. The company offers investigations &amp; crisis management, insider risk, protection, and cyber services. The company was founded in 2010 and is headquartered in Croydon, United Kingdom</t>
  </si>
  <si>
    <t>GSC Grays</t>
  </si>
  <si>
    <t>www.gscgrays.co.uk</t>
  </si>
  <si>
    <t>Provider of real estate services. The company provides refurbishing and sale of real estate properties. It also provides advisory services across different service sectors, such as property agency, estates and sporting management, rural land and business, residential management, valuation and survey and planning and development.</t>
  </si>
  <si>
    <t>GSE Worldwide</t>
  </si>
  <si>
    <t>www.gseworldwide.com</t>
  </si>
  <si>
    <t>Operator of a sports marketing and management company intended for sports, entertainment, and broadcasting personalities. The company advises brands and businesses in their marketing and business objectives, thereby delivering unforgettable and world-class sporting events.</t>
  </si>
  <si>
    <t>GSG GENII Software Group</t>
  </si>
  <si>
    <t>www.gsg-genii.com</t>
  </si>
  <si>
    <t>Operator of a software holding company intended to meet the industry-specific needs of mid-sized businesses. The company offers a wide range of enterprise resource planning (ERP) software services, enabling customers in numerous industries to minimize risk and be as self-service-oriented and efficient as possible.</t>
  </si>
  <si>
    <t>GSG Hospitality</t>
  </si>
  <si>
    <t>www.gsghospitality.co.uk</t>
  </si>
  <si>
    <t>Operator of a hospitality venues intended to provide distinctive and innovative dining and drinking experiences. The company offers a curated selection of restaurants, cocktail bars, specialty coffee shops, and a food market, all focused on unmatched service, quality food and drinks, and creative concepts, enabling customers to discover a diverse and exciting culinary and beverage scene.</t>
  </si>
  <si>
    <t>GSI Creos (TKS: 8101)</t>
  </si>
  <si>
    <t>www.gsi.co.jp</t>
  </si>
  <si>
    <t>GSI Creos is a Japan based company engaged in the business of textile materials, industrial products and nanotechnology. The products of the company include innerwear, outerwear, women's casual brand, composite molded article and functional base paper.</t>
  </si>
  <si>
    <t>GSK (LON: GSK)</t>
  </si>
  <si>
    <t>www.gsk.com</t>
  </si>
  <si>
    <t>In the pharmaceutical industry, GSK ranks as one of the largest firms by total sales. The company wields its might across several therapeutic classes, including respiratory, cancer, and antiviral, as well as vaccines. GSK uses joint ventures to gain additional scale in certain markets like HIV.</t>
  </si>
  <si>
    <t>GSM Industrial</t>
  </si>
  <si>
    <t>www.gsmindustrial.com</t>
  </si>
  <si>
    <t>GSMS</t>
  </si>
  <si>
    <t>www.gsms.us</t>
  </si>
  <si>
    <t>Provider of pharmaceutical repackaging and distribution services to the Federal government across multiple constituents. The company offers generic therapeutic treatments to mail-order pharmacies, federal pharmacies, state and local governments and stockpile/defense programs and also provides therapeutic treatments at an affordable value, driven by the unique labeling and dispensing needs of its customers.</t>
  </si>
  <si>
    <t>GSTechnologies (LON: GST)</t>
  </si>
  <si>
    <t>www.gstechnologies.co.uk</t>
  </si>
  <si>
    <t>GSTechnologies is a technology company engaged in providing data infrastructure, storage and technology services. The service offerings of the company include cabling, IT networks, wireless, data centers, security, smart automation and monitoring among others. The entity operates in one business segment, information data technology and infrastructure.</t>
  </si>
  <si>
    <t>GT2i</t>
  </si>
  <si>
    <t>www.gt2i.com</t>
  </si>
  <si>
    <t>Retailer of motorsport equipment. The company engages in marketing and selling motorsport equipment and accessories both online and through retail shops.</t>
  </si>
  <si>
    <t>GTCR</t>
  </si>
  <si>
    <t>www.gtcr.com</t>
  </si>
  <si>
    <t>Founded in 1980, GTCR is a private equity firm based in Chicago, Illinois. The firm invests in financial services &amp; technology, healthcare, technology, media, telecommunications, business, and consumer services sectors. This firm is a Registered Investment Adviser (RIA).</t>
  </si>
  <si>
    <t>GTE Automotive</t>
  </si>
  <si>
    <t>www.gtegroupe.com</t>
  </si>
  <si>
    <t>GTO Orthopédie</t>
  </si>
  <si>
    <t>www.gto-orthopedie.be</t>
  </si>
  <si>
    <t>GTO Partners</t>
  </si>
  <si>
    <t>www.gtopartners.com</t>
  </si>
  <si>
    <t>Founded in 2020, GTO Partners is a private equity investment firm based in London, United Kingdom. The firm seeks to invest in middle-market companies operating in the B2B or B2B2C technology sector based in Europe.</t>
  </si>
  <si>
    <t>GTreasury</t>
  </si>
  <si>
    <t>www.gtreasury.com</t>
  </si>
  <si>
    <t>Provider of installed as well as SaaS treasury management services. The company's software illuminates a treasury's liquidity by centralizing all incoming and outgoing banking activities, along with tracking all financial instrument activities ensuring its practitioners real-time insight and access into their global liquidity.</t>
  </si>
  <si>
    <t>GTSB Financial</t>
  </si>
  <si>
    <t>Provider of undisclosed products and services based in Traverse City, Michigan.</t>
  </si>
  <si>
    <t>Guala Closures</t>
  </si>
  <si>
    <t>www.gualaclosures.com</t>
  </si>
  <si>
    <t>Manufacturer of aluminum and non-refillable caps and closures intended for the wine, spirits, water and beverages market. The company is engaged in the field of production of closures for PET plastic preforms and bottles of polyethylene terephthalate.</t>
  </si>
  <si>
    <t>Guangdong Wcan Magnetic</t>
  </si>
  <si>
    <t>Guangzhou Automobile (SHG: 601238)</t>
  </si>
  <si>
    <t>www.gac.com.cn</t>
  </si>
  <si>
    <t>Guangzhou Automobile Group Co Ltd is engaged in researching and developing, manufacturing and sales of passenger vehicles, commercial vehicles, motorcycles, engines and auto parts and leasing, after-sale services and brokerage services.</t>
  </si>
  <si>
    <t>Guaranty Bank &amp; Trust Company</t>
  </si>
  <si>
    <t>www.guarantybankco.com</t>
  </si>
  <si>
    <t>Guaranty Bancorp is a bank holding company. It provides banking and other financial services throughout the Colorado market to consumers and to small and medium-sized businesses, including the owners and employees of those businesses. The bank also provides wealth management solutions, including trust and investment management services.</t>
  </si>
  <si>
    <t>Guard Systems Engineering</t>
  </si>
  <si>
    <t>www.gseas.no</t>
  </si>
  <si>
    <t>Manufacturer of water treatment systems. The company manufactures and distributes automation and control equipment systems for environmental monitoring and waste water treatment to municipal and industrial sectors.</t>
  </si>
  <si>
    <t>Guardian Alarm</t>
  </si>
  <si>
    <t>www.guardianalarm.com</t>
  </si>
  <si>
    <t>Manufacturer and provider of residential and commercial security systems throughout Michigan and Ohio. The company's security systems include home automation, remote video monitoring, fire and life safety, digital radio monitoring, managed access control and other related activities, thereby protecting clients against break-ins, fire and water leaks.</t>
  </si>
  <si>
    <t>Guardian Capital Partners</t>
  </si>
  <si>
    <t>www.guardiancp.com</t>
  </si>
  <si>
    <t>Founded in 2008, Guardian Capital Partners is a private equity investment firm based in Wayne, Pennsylvania. The firm prefers to invest in the consumer products, niche manufacturing, and specialty business services sectors in the United States and Canada. This firm is a Registered Investment Adviser (RIA).</t>
  </si>
  <si>
    <t>Guardian Dentistry Partners</t>
  </si>
  <si>
    <t>www.guardiandentistry.com</t>
  </si>
  <si>
    <t>Operator of the dental partnership network intended to provide support services and growth opportunities. The company helps the dentist in the partner network by recommendations and support resources.</t>
  </si>
  <si>
    <t>Guardian Fire Protection Services</t>
  </si>
  <si>
    <t>www.guardianfireprotection.com</t>
  </si>
  <si>
    <t>Provider of fire protection services intended for a safe environment for businesses, employees and customers. The company offers fire suppression systems, sprinkler systems, pumps, alarm systems, extinguishers and more, enabling its clients to protect their property and valuables from the dangers of potential fires and meeting the fire safety codes for buildings.</t>
  </si>
  <si>
    <t>Guardian Fleet Services</t>
  </si>
  <si>
    <t>www.guardianfleetservice.com</t>
  </si>
  <si>
    <t>Provider of commercial towing services intended for municipal, state and federal agencies and commercial enterprises. The company offers professional towing, recovery and specialized transportation services utilizing GPS and video camera-equipped vehicles, enabling clients to avail of affordable towing and recovery fleet.</t>
  </si>
  <si>
    <t>Guardian Pharmacy Services (NYS: GRDN)</t>
  </si>
  <si>
    <t>www.guardianpharmacy.com</t>
  </si>
  <si>
    <t>Guardian Pharmacy Services is a leading, highly differentiated pharmacy services company that provides an extensive suite of technology-enabled services designed to help residents of LTCFs adhere to their appropriate drug regimen, which in turn helps reduce the cost of care and improve clinical outcomes. The company emphasizes high-touch, individualized clinical, drug dispensing and administration capabilities that are tailored to serve the needs of residents in historically lower acuity LTCFs, such as ALFs, and .BHFs.</t>
  </si>
  <si>
    <t>Guardian Protection Products (Furniture Protection Products)</t>
  </si>
  <si>
    <t>www.guardian.dk</t>
  </si>
  <si>
    <t>Manufacturer of furniture protection and maintenance products intended to serve the indoor and outdoor furniture and leather industry. The company offers pigmented wood soaps, leather cleaners, lipstick remover, black pigmented oils, leather impregnators, and natural wood soaps.</t>
  </si>
  <si>
    <t>Guardian Protection Services</t>
  </si>
  <si>
    <t>www.guardianprotection.com</t>
  </si>
  <si>
    <t>Manufacturer of security alarm systems intended to protect homes and businesses. The company offers a control panel, home automation controller, detectors, sensors, indoor camera, smart door lock and video doorbell with encryption technology, thereby allowing clients to stay connected and monitor the space.</t>
  </si>
  <si>
    <t>Guardian Restoration Partners</t>
  </si>
  <si>
    <t>www.guardianrestoration.com</t>
  </si>
  <si>
    <t>Provider of restoration service based in Colorado. The company protects properties, preserves legacies and restores properties after emergencies, including water damage, lead, asbestos, biohazards and fire damage.</t>
  </si>
  <si>
    <t>Guess (NYS: GES)</t>
  </si>
  <si>
    <t>www.guess.com</t>
  </si>
  <si>
    <t>Guess? designs, markets distributes, and licenses contemporary apparel and accessories that reflect European fashion sensibilities and American Lifestyle under brands including Guess, Marciano, and G by Guess. The company has five reportable segments: Americas retail, Americas wholesale, Europe, Asia, and licensing. Geographically, the company derives maximum revenue from the United States.</t>
  </si>
  <si>
    <t>guibao (SHE: 300019)</t>
  </si>
  <si>
    <t>www.gbsealant.com</t>
  </si>
  <si>
    <t>Manufacturer of sealants. The company is engaged in the manufacture and sale of sealants such as silicone construction sealants and silicone industrial sealants in Sichuan, China.</t>
  </si>
  <si>
    <t>Guidant Power</t>
  </si>
  <si>
    <t>www.guidantpower.com</t>
  </si>
  <si>
    <t>Operator of a holding company specializing in electrical safety. The company offers electrical safety training and arc flash hazard assessments, enabling clients protection against electrical hazards in compliance with industry regulations and standards.</t>
  </si>
  <si>
    <t>Guidehealth</t>
  </si>
  <si>
    <t>www.guidehealth.com</t>
  </si>
  <si>
    <t>Developer of a health services platform designed to partner with health systems and clinical networks to bring scale and predictable performance to value-based care. The company's platform offers features such as personalized AI that predicts which patients need specific care before they have a preventable health event, virtually embedded health guides, large language models and generative AI that aggregates and translates each patient's multi-provider care plan and enabling rates of patient and practice engagement as well as workflow or clinical integration.</t>
  </si>
  <si>
    <t>Guideline Geo (STO: GGEO)</t>
  </si>
  <si>
    <t>www.guidelinegeo.com</t>
  </si>
  <si>
    <t>Guideline Geo is operating in the field of geophysics. The company develops, manufactures and sells solutions for four global market areas, mapping and investigation of groundwater sources, monitoring and mapping of environmental pollution, investigation prior to construction of construction and maintenance of infrastructure and investigation and mapping in mineral prospecting and mining. The group includes the MALA and ABEM brands and sales are conducted globally.</t>
  </si>
  <si>
    <t>Guidon Partners</t>
  </si>
  <si>
    <t>www.guidonpartners.com</t>
  </si>
  <si>
    <t>Founded in 2014, Guidon Partners is a private equity investment firm based in Richmond, Virginia. The firm seeks to invest in companies operating in the healthcare services sector.</t>
  </si>
  <si>
    <t>Guild</t>
  </si>
  <si>
    <t>www.guild.com</t>
  </si>
  <si>
    <t>Developer of an education platform designed to bridge the gap between education and employment. The company's platform offers education benefits and tuition reimbursement and includes online classes, programs, and degrees with personalized advising and retention coaching, enabling employers to offer education as a benefit to their employees.</t>
  </si>
  <si>
    <t>Guild Holdings (NYS: GHLD)</t>
  </si>
  <si>
    <t>www.guildmortgage.com</t>
  </si>
  <si>
    <t>Guild Holdings is a growth-oriented mortgage company. It operates in two segments; The origination segment operates its loan origination business throughout the United States. It is responsible for loan origination, acquisition and sale activities. This segment is further divided into retail and correspondent channels and the servicing segment provides a steady stream of cash flow to support the origination segment more importantly it allows for the company to build long-standing client relationships that drive repeat and referral business back to the origination segment to recapture the client's next mortgage transaction. It is responsible for the servicing activities of all loans in its servicing portfolio. It generates a majority of its revenue from the origination segment.</t>
  </si>
  <si>
    <t>Guilford Savings Bank</t>
  </si>
  <si>
    <t>www.gsb-yourbank.com</t>
  </si>
  <si>
    <t>Guilford Savings Bank is a commercial bank established in 1875 and headquartered in Connecticut, Connecticut. The firm helps businesses with savings, cash management, commercial real estate, and commercial loans. Additionally, GBS helps individuals with the money market, personal mortgage, fund transfer, and other banking services.</t>
  </si>
  <si>
    <t>Guinevere Capital</t>
  </si>
  <si>
    <t>www.guineverecapital.com</t>
  </si>
  <si>
    <t>Founded in 2016, Guinevere Capital is a private equity firm based in Sydney, Australia. The firm seeks to invest in the esports, media, and entertainment sectors. The firm also provides corporate advisory and strategy consulting services.</t>
  </si>
  <si>
    <t>Guiyang Xintian (SHE: 002873)</t>
  </si>
  <si>
    <t>www.gyxtyy.com</t>
  </si>
  <si>
    <t>Guiyang Xintian Pharmaceutical Co Ltd is a Chinese medical research and production company. The company manufactures medicines including capsule, tablet, wine agent, mixture, LOU agent, syrup agent, suspension agent, powder, granule and gel agent.</t>
  </si>
  <si>
    <t>Gujrat Group Partners</t>
  </si>
  <si>
    <t>Guldager</t>
  </si>
  <si>
    <t>www.guldager.com</t>
  </si>
  <si>
    <t>Provider of water treatment services for companies throughout Germany, Belgium, Norway, Sweden and Switzerland. The company offers corrosion protection, bacteria control, softening plant, antifouling and filtration, enabling clients with services at competitive prices.</t>
  </si>
  <si>
    <t>Gulf Coast Bank</t>
  </si>
  <si>
    <t>gcbank.com</t>
  </si>
  <si>
    <t>Gulf Coast Bank is a Abbeville, LA based private company whose line of business is State commercial bank</t>
  </si>
  <si>
    <t>Gulf Companies</t>
  </si>
  <si>
    <t>www.gulfcompanies.com</t>
  </si>
  <si>
    <t>Owner and operator of pipeline engineering services company intended to serve the worldwide oil and gas industry. The company's services include field services, engineering, project management, geospatial, survey, integrity services, construction services and materials management and also provides field inspection and pipeline integrity services for oil and gas transportation systems, enabling companies to succeed through all stages of their project.</t>
  </si>
  <si>
    <t>Gulf Drilling International</t>
  </si>
  <si>
    <t>www.gdi.com.qa</t>
  </si>
  <si>
    <t>Operator of an oil and gas drilling company based in Doha, Qatar. The company engages in onshore and offshore drilling services.</t>
  </si>
  <si>
    <t>Gulfeagle Supply</t>
  </si>
  <si>
    <t>www.gulfeaglesupply.com</t>
  </si>
  <si>
    <t>Gulfeagle Supply is a distributor of building products. The company provides residential and commercial roofing, siding, drywall and insulation materials. It was founded in 1973 and is headquartered in Tampa, United States.</t>
  </si>
  <si>
    <t>Gullers Grupp</t>
  </si>
  <si>
    <t>www.gullers.se</t>
  </si>
  <si>
    <t>Operator of a communication agency intended to serve community actors in Stockholm, Sweden. The company helps public or private actors, already established or have the goal of creating a place for themselves in the community arena to participate in the public conversation and contribute to change.</t>
  </si>
  <si>
    <t>Gulliver Studios</t>
  </si>
  <si>
    <t>www.gullivervfx.com</t>
  </si>
  <si>
    <t>Operator of visual effects (VFX) and computer-generated imagery (CGI) studio intended to offer digital content. The company offers comprehensive services like conceptual design, creature development, modeling, rigging, compositing, visual effects (VFX) supervision, and pre-visualization from pre-production to post-production and distributes a variety of movies, enabling movie makers to bring their imaginations to reality.</t>
  </si>
  <si>
    <t>Gun Lake Investments</t>
  </si>
  <si>
    <t>www.gunlakeinvestments.com</t>
  </si>
  <si>
    <t>Founded in 2015, Gun Lake Investments is a limited partner based in Grand Rapids, Michigan. The agency's vision is to execute a strategy for a long-term sustainable economy and support economic self-sufficiency for the Tribal citizens of the Match-E-Be-Nash-She-Wish Band of Pottawatomi Indians of Michigan.</t>
  </si>
  <si>
    <t>Gunnebo</t>
  </si>
  <si>
    <t>www.gunnebo.com</t>
  </si>
  <si>
    <t>Provider of products, software, and services intended to control the flow of valuables, cash, and people. The company products and services include cash management, alarm and access control systems, entrance security, safes, and vaults, as well as security-related consulting and services, enabling clients to get entrance control, safe storage, and integrated security services easily.</t>
  </si>
  <si>
    <t>Gunnebo Entrance Control (Other Commercial Products)</t>
  </si>
  <si>
    <t>www.gunneboentrancecontrol.com</t>
  </si>
  <si>
    <t>Provider of entrance security services intended to deliver and support sustainable entrance control. The company offers a wide range of services like maintenance service, upgrades, and retrofits, advanced applications to manage your entrance control solutions and complement existing security and facilities software.</t>
  </si>
  <si>
    <t>Gunnebo Safe Storage France</t>
  </si>
  <si>
    <t>Günter Till</t>
  </si>
  <si>
    <t>www.till-hydraulik.de</t>
  </si>
  <si>
    <t>Manufacturer of valves, pumps and hydraulic systems based in Helmstedt, Germany. The company offers various ranges of hydraulic components, proportional valves, solenoid valves and pump cylinders, therefore enabling to provide custom made micro-hydraulics solutions.</t>
  </si>
  <si>
    <t>Gunvor Group</t>
  </si>
  <si>
    <t>www.gunvorgroup.com</t>
  </si>
  <si>
    <t>Provider of commodity trading services intended to move physical energy and bulk materials from where they are sourced and stored to where they are demanded most. The company's commodity trading services offer sourcing and distribution of crude oil and refined oil products from various countries and the ability to identify and capture trading opportunities and enhance business profitability, enabling its customers to avail the resource in a hassle-free manner.</t>
  </si>
  <si>
    <t>Guotai Junan International (HKG: 01788)</t>
  </si>
  <si>
    <t>www.gtjai.com</t>
  </si>
  <si>
    <t>A securities brokerage house.</t>
  </si>
  <si>
    <t>Gurit Holding (SWX: GURN)</t>
  </si>
  <si>
    <t>www.gurit.com</t>
  </si>
  <si>
    <t>Gurit Holding and its subsidiaries are engaged in the development and manufacture of composite materials, core kitting services, composite tooling equipment and pultruded structural profiles. The segments of the company are wind materials, manufacturing solutions, and marine and industrial. The company generates maximum revenue from wind materials. The company's geographical segments are Europe, Asia, the Americas, and the rest of the world.</t>
  </si>
  <si>
    <t>Gusto Group</t>
  </si>
  <si>
    <t>www.gustogroup.co.uk</t>
  </si>
  <si>
    <t>Gustoso Group</t>
  </si>
  <si>
    <t>www.gustoso-gruppe.de</t>
  </si>
  <si>
    <t>Operator of a multi-brand restaurant group. The company is a system gastronomy group that operates its own restaurants under several brands. It includes Cotidiano, an all-day restaurant with a focus on breakfast, café specialties and light meals at different times and Sushi.wrap, service with sushivariationen and healthy fast food, especially at traffic points.</t>
  </si>
  <si>
    <t>Guthrie</t>
  </si>
  <si>
    <t>www.guthrie.org</t>
  </si>
  <si>
    <t>Provider of healthcare services. The company provides healthcare services such as emergency services, hospitalist care, rehabilitation services and others in Cortland, Tompkins, Onondaga, Cayuga and Madison counties.</t>
  </si>
  <si>
    <t>Guttman Holdings</t>
  </si>
  <si>
    <t>www.guttmanholdings.com</t>
  </si>
  <si>
    <t>Guy Carpenter</t>
  </si>
  <si>
    <t>www.guycarp.com</t>
  </si>
  <si>
    <t>Guy Carpenter is a financial advisory firm which provides a wide range of services such as buy-side and sell-side, reinsurance brokerage, strategic advisory, merger and acquisitions advisory, corporate finance, risk analysis, portfolio management and analytical advisory to the agriculture, aviation, aerospace, construction, engineering and technology sectors. The firm was founded in 1922 and is based in New York, New York. It operates as a subsidiary of Marsh &amp; McLennan Companies.</t>
  </si>
  <si>
    <t>Guy Rents</t>
  </si>
  <si>
    <t>rentalguys.com</t>
  </si>
  <si>
    <t>Guy Rents is a Chico, CA based private company whose line of business is Equipment rental/leasing</t>
  </si>
  <si>
    <t>Guyon Meunier Rampillon Investissements</t>
  </si>
  <si>
    <t>Guzman Global</t>
  </si>
  <si>
    <t>www.guzmanglobal.com</t>
  </si>
  <si>
    <t>Guzzini</t>
  </si>
  <si>
    <t>www.guzzini.com</t>
  </si>
  <si>
    <t>Manufacturer of kitchen utensils headquartered in Recanati, Italy. The company offers design items for tables, kitchens, and furniture in high-quality plastic materials such as bottles and jugs, glasses, cookware, cutlery, and more.</t>
  </si>
  <si>
    <t>GV Group</t>
  </si>
  <si>
    <t>gv-group.it</t>
  </si>
  <si>
    <t>Grafica Veneta SpA is a provider of book printing services in Italy equipped with the most advanced technologies. The company is 100% carbon free printing facility with its photovoltaic system and also obtained the most prestigious certifications, intending to listens, communicates, proposes and executes, following a project development line that can be modified on the basis of new customer needs. The company is headquartered in Padua, Italy and was founded in 1982.</t>
  </si>
  <si>
    <t>GV Investment Managers</t>
  </si>
  <si>
    <t>www.gvim2.com</t>
  </si>
  <si>
    <t>Founded in 2000, GV Investment Managers is a private equity firm based in Stamford, Connecticut. The firm prefers to co-invest alongside proven private equity sponsors.</t>
  </si>
  <si>
    <t>GVS (MIL: GVS)</t>
  </si>
  <si>
    <t>www.gvs.com</t>
  </si>
  <si>
    <t>GVS SpA is a manufacturer of filter solutions for applications in the healthcare and life sciences, energy and mobility and health and safety sectors. Its products include healthcare liquid; healthcare air and gas; microfiltration; microbiology; environmental monitoring; disc and sheet membranes; molecular biology; technical documentation; fuel and diesel injector filters; ABS / ESP - braking filters; steering and transmission filters; fuel tank filters; ventilation membrane; throttle body; SCR technology - urea filter; among others.</t>
  </si>
  <si>
    <t>GW Allen</t>
  </si>
  <si>
    <t>www.gw-allen.com</t>
  </si>
  <si>
    <t>Gwangjushinsegae</t>
  </si>
  <si>
    <t>www.gjshinsegae.co.kr</t>
  </si>
  <si>
    <t>Operator of department stores.</t>
  </si>
  <si>
    <t>GWH Advisors &amp; Accountants</t>
  </si>
  <si>
    <t>www.gwhadvisors.com</t>
  </si>
  <si>
    <t>Operator of a wealth management company intended to offer a comprehensive set of accounting, tax, financial planning, and advisory services to individuals and businesses. The company utilizes a multidisciplinary approach, informed by extensive industry knowledge and enhanced by creativity, to provide our clients with integrated planning services including tax planning and preparation, investment management, estate planning, and cash flow management.</t>
  </si>
  <si>
    <t>gWorks</t>
  </si>
  <si>
    <t>www.gworks.com</t>
  </si>
  <si>
    <t>Designer and developer of reliable and easy-to-use software solutions for local government bodies. The company's comprehensive software suite serves critical government functions and professional services such as data conversion, consultation, balancing the books, training, and education, helping local public leaders to build more competent governments and stronger communities with simple technologies.</t>
  </si>
  <si>
    <t>GX force</t>
  </si>
  <si>
    <t>www.gxforce.co.jp</t>
  </si>
  <si>
    <t>GXO Logistics (NYS: GXO)</t>
  </si>
  <si>
    <t>www.gxo.com</t>
  </si>
  <si>
    <t>GXO Logistics is a contract logistics company. Its revenue is diversified across numerous verticals and customers, including many multinational corporations. It provides warehousing and distribution, order fulfillment, e-commerce, reverse logistics, and other supply chain services differentiated by its ability to deliver technology-enabled, customized solutions at scale. Geographically, it generates revenue from the United Kingdom, the United States, the Netherlands, France, Spain, Italy, and other countries, and derives the majority of its revenue from the United Kingdom.</t>
  </si>
  <si>
    <t>GXP Engaged</t>
  </si>
  <si>
    <t>www.gxp-auditing.com</t>
  </si>
  <si>
    <t>Provider of auditing services intended to serve companies in the pharmaceutical, biotechnology, medical device, nutrition and related industries. The company offers a range of services including audit program management, organization management service (OMS) support, remote auditing, internal and external quality assurance resources and consultancy and others.</t>
  </si>
  <si>
    <t>Gyeongbuk Provincial University</t>
  </si>
  <si>
    <t>Gym Plius</t>
  </si>
  <si>
    <t>www.gymplius.lt</t>
  </si>
  <si>
    <t>Operator of a fitness chain based in Vilnius, Lithuania. The company offers fitness training, yoga, boxing, HIIT, zumba, power pilates and cross-training to its customers.</t>
  </si>
  <si>
    <t>GymNation</t>
  </si>
  <si>
    <t>www.gymnation.com</t>
  </si>
  <si>
    <t>Operator of a chain of fitness centers intended to make health and fitness affordable and accessible. The company's gyms offer classes on body combat, Muay Thai and body balance along with regular fitness sessions, enabling members to stay fit and healthy.</t>
  </si>
  <si>
    <t>Gymondo</t>
  </si>
  <si>
    <t>www.gymondo.com</t>
  </si>
  <si>
    <t>Developer of an online fitness and nutrition platform intended to provide exercise plans and nutritional plans. The company's platform integrates videos of customized training plans on yoga, aerobics, cardio, kickboxing and other techniques along with diet plans under the guidance of professional trainers, enabling subscribers to exercise and stay fit at home without the need of going to the gym.</t>
  </si>
  <si>
    <t>Gypsum Management &amp; Supply (NYS: GMS)</t>
  </si>
  <si>
    <t>www.gms.com</t>
  </si>
  <si>
    <t>GMS is a distributor of specialty building products including wallboard, suspended ceiling systems, ceilings, steel framing, and other complementary building products. The company serves its products to commercial new construction, commercial repair and remodel, residential new construction, and residential repair and remodel (R&amp;R). Its geographical segment is Central, Midwest, New York, Northeast, Southern, Southeast, Southwest, Western and Canada, and Ames. The company generates maximum revenue from Wallboard products.</t>
  </si>
  <si>
    <t>Gyrus Capital</t>
  </si>
  <si>
    <t>www.gyruscapital.com</t>
  </si>
  <si>
    <t>Founded in 2018, Gyrus Capital is a private equity firm based in Geneva, Switzerland. The firm prefers to invest in European mid-market companies operating in life sciences, healthcare and sustainable industries.</t>
  </si>
  <si>
    <t>H Honors</t>
  </si>
  <si>
    <t>H&amp;CO</t>
  </si>
  <si>
    <t>www.hco.com</t>
  </si>
  <si>
    <t>H&amp;CO is a provider of accounting services. The company provides national and international corporate, tax and advisory services. The company was founded in 1992 and is headquartered in Coral Gables, Florida.</t>
  </si>
  <si>
    <t>H&amp;E Rentals (NAS: HEES)</t>
  </si>
  <si>
    <t>www.he-equipment.com</t>
  </si>
  <si>
    <t>H&amp;E Equipment is an integrated equipment services company. It is focused on heavy construction and industrial equipment. It rents, sells, and provides parts and services support for four core categories of equipment including hi-lift or aerial work platform equipment, cranes, earthmoving equipment, and industrial lift trucks. It engages in five principal business activities: equipment rentals; new equipment sales; sales of rental equipment; parts sales; and services. The majority of its revenue is derived from the equipment rentals segment.</t>
  </si>
  <si>
    <t>H&amp;MV Engineering</t>
  </si>
  <si>
    <t>www.hmvengineering.com</t>
  </si>
  <si>
    <t>Provider of engineering, procurement and construction services for energy projects. The company specializes in the design, installation and maintenance of high-voltage substations and grid connections, helping its clients in the data center, renewables and utility sectors.</t>
  </si>
  <si>
    <t>H&amp;S Energy</t>
  </si>
  <si>
    <t>hnsenergygroup.com</t>
  </si>
  <si>
    <t>Operator and retailer of gasoline stations and convenience stores based in Orange, California. The company offers gas stations, auto-repair centers manned by mechanical experts, EV charging stations, along with convenience and grocery stores.</t>
  </si>
  <si>
    <t>H&amp;T Group (LON: HAT)</t>
  </si>
  <si>
    <t>www.handt.co.uk</t>
  </si>
  <si>
    <t>H&amp;T Group is a UK-based company. The principal activity of the company is that of a non-trading holding company for H&amp;T Group PLC. It provides pawnbroking services in the United Kingdom. It is also engaged in gold purchasing and the retail sale of new and second-hand jewelry and watches and gold scrap. Also, the company provides cheque-cashing services and payday advances, which are short-term cash loans, prepaid debit cards and foreign exchange currency services. The company offers its products and services through outlets and the internet. Its segments include pawnbroking, gold purchasing, retail, Pawnbroking Scrap, personal loans and other services. The company's majority of revenue is generated from pawnbroking and retail segments.</t>
  </si>
  <si>
    <t>H&amp;Z Unternehmensberatung</t>
  </si>
  <si>
    <t>www.hz.group</t>
  </si>
  <si>
    <t>Founded in 1997, H &amp; z Unternehmensberatung is a consultancy firm based in Munich, Germany. The firm provides services in the areas of sales growth, purchasing, supply chain, digital performance analysis, digital business, big data, digital processes and organization and digital culture services. H &amp; z caters to a wide array of clients from various sectors which include automotive, bank and insurance, energy, utilities, aviation, security, machinery, private equity, railways and telecommunication industries.</t>
  </si>
  <si>
    <t>H-E Parts International</t>
  </si>
  <si>
    <t>www.h-eparts.com</t>
  </si>
  <si>
    <t>Distributor of mining equipment, components and parts in the United States. The company offers crushing and construction equipment, power train, graders, loaders and mining equipment. The company was acquired by Hitachi Construction Machinery on December 21, 2016.</t>
  </si>
  <si>
    <t>H. F.</t>
  </si>
  <si>
    <t>favagrossa.com</t>
  </si>
  <si>
    <t>Manufacturer of industrial brushes for car washes, with over 50 years of experience and customers in over 70 countries. Favagrossa's objective is to provide high-quality brushes and cleaning products for various types of car washes and vehicles. The company holds an ISO 9001 certification and has over 30 international patents. Favagrossa's products are used to wash a significant number of vehicles per day.</t>
  </si>
  <si>
    <t>H. Muhr Verwaltungsgesellschaft mbH</t>
  </si>
  <si>
    <t>muhr-metalltechnik.de</t>
  </si>
  <si>
    <t>Developer and supplier of customized metal products for the automotive industry. Muhr Metalltechnik provides a range of services, including development, construction, toolmaking, and series production. The company's approach emphasizes experience, flexibility, and innovation.</t>
  </si>
  <si>
    <t>H.B. Fuller (NYS: FUL)</t>
  </si>
  <si>
    <t>www.hbfuller.com</t>
  </si>
  <si>
    <t>H.B. Fuller manufactures and sells adhesives, sealants and other chemical-based products. The company organizes itself into three segments: hygiene, health and consumable adhesives, engineering adhesives and construction adhesives. It generates the maximum revenue from hygiene, health and consumable adhesives. This segment produces and supplies a full range of specialty industrial adhesives such as thermoplastic, thermoset, reactive, water-based and solvent-based products for applications in various markets, including packaging, converting, nonwoven and hygiene (disposable diapers, feminine care and medical garments) and health and beauty. The company generates around half of its revenue in the United States.</t>
  </si>
  <si>
    <t>H.D. Covalco</t>
  </si>
  <si>
    <t>www.covalco.es</t>
  </si>
  <si>
    <t>H.Essers</t>
  </si>
  <si>
    <t>www.essers.com</t>
  </si>
  <si>
    <t>Provider of logistics services intended for chemicals, parts, healthcare and infrastructure industries. The company specializes in warehousing, transportation, bagging, drumming and labeling, thereby enabling clients to simplify processes with innovative services.</t>
  </si>
  <si>
    <t>H.I.G. Capital</t>
  </si>
  <si>
    <t>www.hig.com</t>
  </si>
  <si>
    <t>Founded in 1993, H.I.G. Capital is a private equity firm based in Miami, Florida. The firm specializes in private equity, real estate, growth equity, direct lending, credit &amp; infrastructure investments. The firm prefers to invest in the consumer durables, media, medical, and retail sectors. This firm is a Registered Investment Adviser (RIA).</t>
  </si>
  <si>
    <t>H.I.G. Europe</t>
  </si>
  <si>
    <t>fr.higeurope.com</t>
  </si>
  <si>
    <t>Founded in 1993, H.I.G. Europe is a private equity firm based in London, United Kingdom. The firm is the European affiliate of H.I.G. Capital and focuses on the manufacturing and service companies across the United States, Europe, and Latin America.</t>
  </si>
  <si>
    <t>H.J.L. Cornelissen Holding</t>
  </si>
  <si>
    <t>www.cornelissen.nl</t>
  </si>
  <si>
    <t>H.U. Group Holdings (TKS: 4544)</t>
  </si>
  <si>
    <t>www.hugp.com</t>
  </si>
  <si>
    <t>H U Group Holdings operates in the healthcare field, focusing on clinical laboratory testing and reagents. The company is engaged in four main businesses. The clinical laboratory testing business receives samples taken from patients at medical institutions to test for disease and confirm the condition of the patient's health. In vitro diagnostics develops, manufactures and sells testing reagents and equipment inside and outside Japan. The sterilization &amp; related services business provides a range of medical-related services including sterilization and emerging new businesses &amp; others a new business for future growth.</t>
  </si>
  <si>
    <t>H1 Holdings</t>
  </si>
  <si>
    <t>www.h1holdings.co.za</t>
  </si>
  <si>
    <t>H2 Equity Partners</t>
  </si>
  <si>
    <t>www.h2ep.nl</t>
  </si>
  <si>
    <t>Founded in 1991, H2 Equity Partners is a private equity investment firm based in Amsterdam, Netherlands. The firm prefers to invest through means of add-ons, buyouts, management buyouts, carveouts, corporate divestiture, and growth capital. The firm seeks to invest in healthcare, defense, and industrial manufacturing sectors.</t>
  </si>
  <si>
    <t>H2 Health</t>
  </si>
  <si>
    <t>Provider of outpatient rehabilitation care services intended to give therapeutic treatment to customers across the United States. The company offers a wide range of services including physical, occupational and speech therapy, sports medicine, wound care and chronic disease management along with senior and pediatric care, thereby ensuring patients recover quickly</t>
  </si>
  <si>
    <t>H2Media</t>
  </si>
  <si>
    <t>H2O Hospitality</t>
  </si>
  <si>
    <t>Developer of an accommodation management platform designed to streamline reservation management and optimize customer attraction. The company's platform helps to manage operations, flexible housekeeping bookings for vacation rental properties, and bookings from different online travel agencies on its platform, enabling clients to decrease their business costs and help vacation rental owners manage their properties.</t>
  </si>
  <si>
    <t>H2O Innovation</t>
  </si>
  <si>
    <t>H2O Innovation is a Canada-based company. It is engaged in providing water treatment solutions based on membrane filtration technology for municipal, energy and natural resources end-users. The company has three divisions that are water technologies &amp; services(WTS), specialty products and operation and maintenance services(O&amp;M). The WTS segment provides water treatment solutions based on membrane filtration technology and it has technologies for water treatment systems such as FiberFlex and flexMBR. The specialty products segment offers specialty chemicals, consumables, specialized products for the water industry and maple equipment and products. Its geographical segments include Canada, the United States, Spain, Saudi Arabia and other countries.</t>
  </si>
  <si>
    <t>H2O Retailing (TKS: 8242)</t>
  </si>
  <si>
    <t>H2O Retailing is a Japan-based retailer that provides a broad range of merchandise to meet consumers' needs, from daily needs to special products. The company's core business is the department store business, which includes both the Hankyu and Hanshin department store chains. Superstore business is the company's other major business arm, including the Izumiya and Hankyu Oasis store chains. H2O Retailing also runs a specialty store business, engaged in providing cosmetics, ladies' footwear and other products and services. In addition to retail businesses, the company operates other businesses as well, such as hotels and restaurants.</t>
  </si>
  <si>
    <t>Haan Industrial Group</t>
  </si>
  <si>
    <t>Provider of technical services with complete lifecycle service based in Meerssen, Netherlands. The company offers design, manufacturing, engineering, service, maintenance, revision, and replacement services for the automation industry.</t>
  </si>
  <si>
    <t>Haas &amp; Cobb Petroleum Consultants</t>
  </si>
  <si>
    <t>Provider of petroleum engineering services based in Dallas, Texas.</t>
  </si>
  <si>
    <t>HAB Cann Holdings</t>
  </si>
  <si>
    <t>Habeo Group</t>
  </si>
  <si>
    <t>Provider of building installation services intended for companies operating in the heating, water and sewers, air conditioning, electrical installation, automation and other industries. The company's offering covers technical building services as well as renovation and restoration projects as well as maintaining, servicing and installing the technical systems of properties, conducting project planning and performing additional construction work to complement these services.</t>
  </si>
  <si>
    <t>Hachette Book Group (PAR: ALHG)</t>
  </si>
  <si>
    <t>Hachette Book Group is a publishing company. It publishes and distributes books. It offers hardcover, trade paperback and mass market imprints, fiction and nonfiction books, books for children, picture books, novelty and brand or licensed tie-ins, an imprint, which explores religious, social and political issues, science fiction and fantasy imprints, business, science, history, health and wellness, pop culture, sports and humor books, literary voice, thriller and universal appeal story books and audiobooks. It was founded in 2006 and is headquartered in New York, New York. It seeks to acquire other companies whose businesses can be integrated into its existing operations and also those that provide appraisal services for various industries.</t>
  </si>
  <si>
    <t>Hachtel-Beteiligungs-Gesellschaft Mit Beschränkter Haftung</t>
  </si>
  <si>
    <t>Manufacturer and provider of custom-made privacy, sun, and insect protection solutions. The company offers a range of products including pleated blinds, honeycomb blinds, roller blinds, Venetian blinds, insect screens, and awnings, serving both residential and commercial markets. The entity operates industrial factories in Germany, France, the Czech Republic, and Switzerland and supports customers through a network of specialized dealers.</t>
  </si>
  <si>
    <t>Hackazouk</t>
  </si>
  <si>
    <t>Developer of a relationship management system designed to connect alumni and companies post-retirement or exit. The company's system allows companies to make contact with alumni by sending a chat-type message function that establishes a communication point with alumni and accumulates data, enabling people and organizations to adapt to changing lifestyles.</t>
  </si>
  <si>
    <t>Hacobell</t>
  </si>
  <si>
    <t>Operator of digital logistics platform intended to serve shippers and shipping companies. The company offers freight matching and dispatch management services, thereby ensuring reduced logistics costs for shippers, enabling customers to earn revenues to transport companies at reasonable delivery prices, and evolving logistics by utilizing technology.</t>
  </si>
  <si>
    <t>Hadleigh Timber Group</t>
  </si>
  <si>
    <t>Hadrena</t>
  </si>
  <si>
    <t>Provider of leisure services intended to make leisure activities accessible to as many people as possible. The company provides entertainment venues, family entertainment centers, action games, virtual reality, and trampolines.</t>
  </si>
  <si>
    <t>Hadrian</t>
  </si>
  <si>
    <t>Manufacturer of critical precision components intended for aerospace and defense industries. The company's platform provides factories to get precision components in a few time and build jets at an affordable rate, thereby enabling frontier technology enterprises to make rocket ships with the assistance of advanced manufacturing.</t>
  </si>
  <si>
    <t>Hadron Insurance</t>
  </si>
  <si>
    <t>Provider of hybrid insurance services intended to serve Managing General Underwriters (MGUs) to accelerate progress. The company undertakes a disciplined view of underwriting risk and works closely with its MGU partners and risk capital providers to design optimal, efficient structures that ensure both rapid paths to market and long-term stability.</t>
  </si>
  <si>
    <t>Haegin</t>
  </si>
  <si>
    <t>Operator of a game development company intended to offer casual mobile games for everyone. The company specializes in developing mid-core games that signify a long stretch of time or longevity in old Korean, enabling customers to have a variety of games.</t>
  </si>
  <si>
    <t>Haerens group</t>
  </si>
  <si>
    <t>Haesung Optics Co. (KRX: 034810)</t>
  </si>
  <si>
    <t>Haesung Industry Co Ltd is involved in the real estate rental business in South Korea. It operates, maintains and leases office buildings, mechanical facilities and operates parking lots.</t>
  </si>
  <si>
    <t>Haesung Provision</t>
  </si>
  <si>
    <t>Distributor of meats and meat products based in Seoul, South Korea.</t>
  </si>
  <si>
    <t>Hafen-Apotheke</t>
  </si>
  <si>
    <t>Operator of a pharmacy company intended to provide a variety of pharmaceutical services to the community. The company offers a welcoming environment with a nautical theme, along with a variety of pharmaceutical services including compounding medications and creating custom wellness scents, enabling customers to receive personalized care for their health needs.</t>
  </si>
  <si>
    <t>Hagar (ICE: HAGA)</t>
  </si>
  <si>
    <t>Hagar is a retail company located in Iceland. The company with its subsidiaries operates stores within retail chains as well as warehouses. It also operates a specialty product division within Hagkaup grocery retailer and several specialty stores offering lifestyle and retail brands. The firm mainly operates in the grocery sector and owns Hagkaup and Bonus grocery retailers and also supports service companies in the fields of purchasing and distribution.</t>
  </si>
  <si>
    <t>Hager Group</t>
  </si>
  <si>
    <t>Hager Group is a provider of electrical installations services. The company specializes in energy distribution, cable management, meter board system services, wiring accessories, building automation, wireless security, security technology, alarm systems, industrial services, door opening systems, electric mobility and related services. It also offers communications technology services for security applications, such as audio and video speech systems, access control and monitoring services, door stations, on-site consultation, safety interfaces, letterbox systems and pedestals. The company was founded in 1955 and is headquartered in Blieskastel, Germany. The corporate development team of Hager Group implements an aggressive acquisition and expansion strategy across all its business segments.</t>
  </si>
  <si>
    <t>Hagerman &amp; Company</t>
  </si>
  <si>
    <t>Developer of autodesk software. The company is engaged in developing autodesk software and also provides design software, training, support and consulting services.</t>
  </si>
  <si>
    <t>Hagerty (NYS: HGTY)</t>
  </si>
  <si>
    <t>Hagerty is a provider of specialty automotive insurance. The company underwrites, sells and services classic car and enthusiast vehicle insurance policies. Substantial revenue is derived from commissions and fees. Geographically it serves Europe, Canada and the United States.</t>
  </si>
  <si>
    <t>Hahm Partners</t>
  </si>
  <si>
    <t>Provider of digital marketing services based in Seoul, South Korea. The company offers a wide range of services including strategic consulting, publicity, digital advertising, influence marketing and crisis consulting among others, thereby ensuring its clients forge enhanced communication and connectivity between brands and their consumers.</t>
  </si>
  <si>
    <t>Hahn &amp; Company</t>
  </si>
  <si>
    <t>Founded in 2010, Hahn &amp; Company is a private equity firm based in Seoul, South Korea. The firm seeks to invest in B2B, media, transportation, information technology, manufacturing, industrials, ridesharing &amp; car sharing sectors based in the South Korean region.</t>
  </si>
  <si>
    <t>Hahn Agency</t>
  </si>
  <si>
    <t>Provider of custom insurance options for personal and business needs. The independent insurance agency offers policies from "A" rated insurance companies, including auto, homeowners, life, and health insurance. They also provide risk analysis for businesses and teach ways to protect homes and valuables. The agency is family-owned and operated and located in Forest Park, Illinois.</t>
  </si>
  <si>
    <t>Haier Smart Home (SHG: 600690)</t>
  </si>
  <si>
    <t>Haier Smart Home Co Ltd manufactures and distributes household electrical appliances. It offers products such as refrigerators, air conditioners, washing machine, microwave ovens, smoke exhausters, gas stoves, dishwashers, electrical water heaters and others under the brand name Haier, Casarte, Leader, AQUA and Fisher &amp; Paykel. The company has three business segments namely China smart home business: Overseas home appliance and smart home business segment Other business segments. The products of the group are traded in mainland China and in other overseas markets including Hong Kong, Macau, and Taiwan.</t>
  </si>
  <si>
    <t>Haiki +</t>
  </si>
  <si>
    <t>Provider of environmental services headquartered in Milan, Italy. The company offers services for the collection, management, transport, and recovery of materials, providing safe, accessible, and affordable solutions, thereby encouraging greater environmental responsibility.</t>
  </si>
  <si>
    <t>HAKI Safety (STO: HAKI A)</t>
  </si>
  <si>
    <t>HAKI Safety is an international industrial group, focusing on safety products and solutions that create safe working conditions at temporary workplaces. The company's business is divided into two segments, safe access solutions and industrial services. Safe access solutions offer total solutions for safe working conditions in complex and demanding environments. The business area includes brands such as HAKI, EKRO, and Norgeodesi. Industrial services develops, manufactures, markets, and sells goods and services for professional use in a variety of industries. The company generates the majority of its revenue from safe access solutions. Geographically the company generates revenue from Sweden, Denmark, Norway, UK, France, Austria, North America, and others.</t>
  </si>
  <si>
    <t>Hakuten (TKS: 2173)</t>
  </si>
  <si>
    <t>Hakuten is a Japan-based company that engages in producing and sponsoring event promotions, exhibitions, business meetings, private shows, conferences, and conventions, among others. It is also engaged in the design, construction, and supervision of commercial spaces, such as road shows, conferences, and ceremonies, as well as the provision of digital marketing solutions.</t>
  </si>
  <si>
    <t>Hakuto Company (TKS: 7433)</t>
  </si>
  <si>
    <t>Hakuto engages in the manufacture and sale of electronic materials and chemicals. It operates through the following divisions: semiconductor devices, electronic components, electronic and electric equipment, And chemicals. The electronic components include semiconductor devices, connectors, and optical components. Electronic and electric equipment consists of devices and equipment used in the production of semiconductors, printed circuit boards, turbo-molecular pumps, refrigerator units, and electrostatic accelerators. The chemicals unit deals with chemicals used in oil refining, petrochemical, water treatment, cosmetics, and pulp and paper industries.</t>
  </si>
  <si>
    <t>HAL Holding (Rotterdam) (AMS: HAL)</t>
  </si>
  <si>
    <t>HAL Trust is the sole shareholder of HAL Holding, an investment portfolio company with holdings primarily located in the Netherlands. The company seeks to build value through activist participation in its acquisitions and commits capital without a predetermined investment horizon. It operates through unquoted; quoted minority interests; real estate; and liquid portfolio segments. The unquoted and quoted minority interest segments are the top two contributing segments to the trust's revenue. Over half of the trust's revenue is generated on the European continent.</t>
  </si>
  <si>
    <t>HAL Investments</t>
  </si>
  <si>
    <t>HAL Investments is a private equity arm of HAL holdings, based in Rotterdam, Netherlands. The firm seeks to invest in companies operating in the logistics, consumer durable, retail, apparel, and accessory sectors.</t>
  </si>
  <si>
    <t>Halder Venture (BOM: 539854)</t>
  </si>
  <si>
    <t>Halder Venture Ltd is a company engaged in the trading of rice. The company's product portfolio includes parboiled rice, puffed rice, rice bran oil, de-oil rice bran, lecithin, and raw cashew nut in the cell. It sells its products in both domestic and international markets. The company is also into the sale of palm oil. The company generates the majority of its revenue from Export Sales.</t>
  </si>
  <si>
    <t>Haldiram's India</t>
  </si>
  <si>
    <t>Operator of a retail chain of traditional food products intended to offer snacks, savouries and sweets for different occasions. The company's retail chain offers snacks, sweets, banana chips, curries, papads, parathas, drinks, frozen foods and other ready-to-eat foods.</t>
  </si>
  <si>
    <t>Haleon (LON: HLN)</t>
  </si>
  <si>
    <t>Haleon is one of the largest consumer health companies in the world. Formed by a combination of consumer health divisions of GSK, Pfizer, and Novartis, Haleon separated from GSK and went public in July 2022. The firm generates 60% of sales from global power brands including Sensodyne, Advil, Centrum, and Poligrip, which play in many geographies and are often leaders in their respective categories. It also has a number of local brands, including Emergen-C, Eno, Tums, and Caltrate, that are more tailored to regional needs and have strong local brand equity. Overall, Haleon's brands tackle a variety of silos within consumer health including oral care, digestive health, pain relief, and nutrition.</t>
  </si>
  <si>
    <t>Haley &amp; Aldrich</t>
  </si>
  <si>
    <t>Provider of environmental services for the construction and engineering industry headquartered in Burlington, Massachusetts. The company offers geothermal energy, environmental remediation and regulatory strategies, construction, geotechnical infrastructure development, litigation support services, technology design and environmental forensics services.</t>
  </si>
  <si>
    <t>Halff Associates</t>
  </si>
  <si>
    <t>Halff Associates is a provider of engineering solutions. The company offers services in areas of broadband, construction services, energy, environmental, federal, flood infrastructure design, geographic information systems, geospatial,intelligent infrastructure, intelligent transportation systems, land development, landscape architecture, infrastructure, local infrastructure, MEP engineering, planning, water conveyance &amp; pumps,water/wastewater treatment, watershed plans &amp; studies.</t>
  </si>
  <si>
    <t>Hälg Group</t>
  </si>
  <si>
    <t>Halg is a provider of Swiss building technology services intended to provide solutions to demanding building technology and facility management projects like modernization or renovation of existing buildings. The company was founded in 1922 and is headquartered in Saint Gallen, Switzerland.
.</t>
  </si>
  <si>
    <t>Halifax West</t>
  </si>
  <si>
    <t>Founded in 2016, Halifax West is an advisory firm focused on corporate finance advisory, performance improvement, lender advisory, and restructuring. The firm continues to hold those focuses today and has since evolved into making direct investments into entrepreneurial companies and making co-investments alongside other investment partners.</t>
  </si>
  <si>
    <t>Halisol Groupe</t>
  </si>
  <si>
    <t>Founded in 1994, Halisol Groupe is a private equity firm based in Luxembourg. The firm invests in private equity funds, including LBO, private debt, infrastructure, and real estate funds. The firm focuses predominantly on investments in growth capital funds and buyout funds.</t>
  </si>
  <si>
    <t>Halk TV</t>
  </si>
  <si>
    <t>Operator of a publishing media company intended to provide information on sports , economics and world news.</t>
  </si>
  <si>
    <t>Hall &amp; Prior</t>
  </si>
  <si>
    <t>Hall &amp; Prior is a provider of aged home care facilities. The company specializes in providing dementia support, palliative care, respite care, home and residential services. It was founded in 1992 and is headquartered in West Perth, Australia.</t>
  </si>
  <si>
    <t>Halliburton (NYS: HAL)</t>
  </si>
  <si>
    <t>Halliburton is one of the three largest oilfield service firms in the world, offering superior expertise in a number of business lines, including completion fluids, wireline services, cementing and countless others. It's the largest pressure pumper in North America and has been a leading innovator in hydraulic fracturing over the past two decades.</t>
  </si>
  <si>
    <t>Halliwell</t>
  </si>
  <si>
    <t>Operator of multi-service engineering and construction professional services firm intended to provide comprehensive loss consulting to corporations, insurance companies, law firms and government agencies. The company specializes in forensic engineering, construction management services, building envelope assessments, technical evaluations of energy and heavy machinery, industrial loss services, CAT assistance, dispute resolution and more, enabling its clients to avail a disciplined, collaborative approach to the diagnostic practice.</t>
  </si>
  <si>
    <t>Hallo Netherlands</t>
  </si>
  <si>
    <t>Provider of telecommunications and information technology services intended for workplaces. The company provides voice-over-IP internet access, mobile telecom and information technology products and services through its secure data center and partnerships with major telecom providers, enabling small-medium companies to procure customized telecom products with round-the-clock support services.</t>
  </si>
  <si>
    <t>HallStar</t>
  </si>
  <si>
    <t>HallStar is a manufacturer of specialty chemical products designed for the industrial, beauty and personal care industries. The company offers formulated solutions and market-ready ingredients for skin, sun and hair care, as well as polymer additives for industrial purposes, enabling clients to avail themselves of quality chemicals to support their needs.</t>
  </si>
  <si>
    <t>Halma (LON: HLMA)</t>
  </si>
  <si>
    <t>Halma consists of 45 operating businesses managed in a decentralized manner. The company, through its products, focuses on trying to make the world safer, cleaner and healthier. The group operates across three segments: safety, environmental and analysis, and medical equipment. Halma's products include smoke detectors, healthcare equipment, door sensors, and water treatment. Most of the group's products are niche with limited competition. Over 75% of sales are generated in the United States, Europe and United Kingdom. Halma is listed on the London Stock Exchange.</t>
  </si>
  <si>
    <t>Halmek holdings (TKS: 7119)</t>
  </si>
  <si>
    <t>Halmek holdings Co Ltd is engaged in various businesses. The company believes that its mission is to help women live positively and happily in their lives. its business includes content business, Store business, Mail order business, consulting and advertising agency business, and healthcare business. The content business includes a wide range of content such as magazines, websites, courses, and events. The mail-order business includes the needs and concerns of consumers and offers a variety of products that respond to changes in mind, body, and lifestyle that come with age. The company's products and services include Halmek Health and Life, Magazine Halmek, CRM consulting, mail order startup, and mail order startup.</t>
  </si>
  <si>
    <t>Halmos Capital Partners</t>
  </si>
  <si>
    <t>Halmos Capital Partners is a private equity investment firm based in Coral Gables, Florida. The firm seeks to make control investments in lower middle market businesses and remain actively involved post-acquisition to drive value. The firm prefers investments in companies based in North America. This firm is a Registered Investment Adviser (RIA).</t>
  </si>
  <si>
    <t>HALO Branded Solutions</t>
  </si>
  <si>
    <t>Provider of branding services intended for promotions and advertisement. The company offers branded gifts, calendars, key chains, novelty items, personalized office gifts, promotional clothing, and stationery products, thereby enabling companies in the education, financial, healthcare, and construction industries to showcase their products and services in creative ways and connect with customers.</t>
  </si>
  <si>
    <t>Halsnæs Forsyning (Environmental Services)</t>
  </si>
  <si>
    <t>Operator of waste management, wastewater treatment, district heating production, and drinking water supply in Halsnæs municipality. The local government agency offers information and services related to waste sorting, wastewater management, water quality, and district heating, as well as self-service options for customers to view their consumption and pay bills. Halsnæs Forsyning is committed to achieving the United Nations Sustainable Development Goals through their operations.</t>
  </si>
  <si>
    <t>Halter</t>
  </si>
  <si>
    <t>Provider of construction and real estate services intended to focus on the development potential of land plots, construction projects and properties. The company 
identifies the potential of sites, land, construction projects and real estate for the efficient use of their resources, and works on the design and implementation of development projects for different purposes involving investments.</t>
  </si>
  <si>
    <t>Halyard Capital</t>
  </si>
  <si>
    <t>Founded in 2000, Halyard Capital is a private equity firm based in Sarasota, Florida. The firm seeks to make growth equity, leveraged buyouts, platform builds, turnarounds, structured equity, and going-private transactions. The firm invests in lower middle-market companies operating in tech-enabled business and information services, digital marketing/data analytics, information technology cybersecurity, and information technology infrastructure and communications sectors. This firm is a Registered Investment Adviser (RIA).</t>
  </si>
  <si>
    <t>Hamamatsu Photonics (TKS: 6965)</t>
  </si>
  <si>
    <t>Hamamatsu Photonics is a Japan-based company that manufactures and distributes optical components and devices for use in life science equipment and systems, drug discovery systems, and material evaluation systems. The firm operates in four segments: the electronic tube segment, which manufactures photomultiplier tubes; the optical semiconductor segment, which sells optical sensors and other semiconductor components; image measuring equipment, which manufactures the equipment for various measurement systems; and others, which includes the hospitality business.</t>
  </si>
  <si>
    <t>Hamburg Commercial Bank</t>
  </si>
  <si>
    <t>Provider of commercial banking products and services intended for medium-sized entrepreneurs. The company focuses on financing activities for residential housing investors, property developers, project developers, commercial investors, funds investment companies, property companies and investment banking and housing corporations for the development of commercial and residential properties, enabling customers to get financial assistance on time.</t>
  </si>
  <si>
    <t>Hamburger Energiewerke</t>
  </si>
  <si>
    <t>Operator of an energy company headquartered in Hamburg, Germany. The company offers green electricity and gas production, heating services, and more.</t>
  </si>
  <si>
    <t>Hamburger Hafen and Logistik (ETR: HHFA)</t>
  </si>
  <si>
    <t>Hamburger Hafen und Logistik is operated as a strategic management holding company divided into two subgroups, port logistics and real estate. it has four segments: container, intermodal, logistics and real estate. The container segment operates terminals to transport containers by sea, rail, and truck; the Intermodal segment operates the company's rail container transportation network; the real estate segment activities include services such as the development, letting, and management of properties; The logistics segment encompasses specialist handling services, digital business activities, and consulting. The container and intermodal segments together generate the majority of revenue. The company derives the majority of its revenue domestically.</t>
  </si>
  <si>
    <t>Hamilton Duncan</t>
  </si>
  <si>
    <t>Hamilton Duncan Armstrong + Stewart is a law firm founded in 1959 and based in Surrey, Canada. The firm's practice areas include business and succession planning, commercial litigation, commercial finance and lending, construction law, debt collection and foreclosures, general business advice, incorporations and reorganizations and real estate law.</t>
  </si>
  <si>
    <t>Hamilton Health Care System</t>
  </si>
  <si>
    <t>Hamilton Health Care System is a Dalton, GA based private company whose line of business is General hospital</t>
  </si>
  <si>
    <t>Hamilton Pyramid Europe</t>
  </si>
  <si>
    <t>Operator of hotel management and advisory firm based in London covering Europe, the Middle East, and Africa. The company provides co-investment, hotel management, hotel asset management, and acquisition and development advisory services to a range of hotel investors and owners including private equity funds, institutional real estate investors, family offices and sovereign wealth funds, helping them in maximizing their returns on capital.</t>
  </si>
  <si>
    <t>Hamilton Robinson Capital Partners</t>
  </si>
  <si>
    <t>Founded in 1984, Hamilton Robinson Capital Partners is a private equity investment firm based in Stamford, Connecticut. The firm prefers to invest through means of add-ons, buyouts, corporate divestiture, recapitalization, and growth capital. The firm prefers to invest in companies operating in the commercial products, commercial services, industrials, and manufacturing sectors in the United States and Canada. This firm is a Registered Investment Adviser (RIA).</t>
  </si>
  <si>
    <t>Hamilton Ventures Australia</t>
  </si>
  <si>
    <t>Hamlins</t>
  </si>
  <si>
    <t>Founded in 1913, Hamlins is a law firm based in London, United Kingdom. The firm provides legal services in areas such as equity capital markets, insolvency, and restructuring, mergers and acquisitions, startups, venture capital, joint ventures, digital agreements, franchise and distribution, outsourcing, licensing, cyber security and data protection, defamation, and privacy, dispute resolution, employment, intellectual property, lender services, and phone hacking claims. The firm caters to commercial, technology, construction, banking and finance, hospitality, restaurants, leisure, media and entertainment, real estate, retail and fashion, and sports sectors.</t>
  </si>
  <si>
    <t>Hammond Paper</t>
  </si>
  <si>
    <t>Manufacturer of ecology-friendly paperboard products catering to print, furniture, construction, renovation, food and beverages industries. The company offers a wide range of products such as chipboard, graphic board, padding board, slip sheets, anti-slip sheets, clay-coated board, corrugated cardboard, pallet wrap and paperboard converting services.</t>
  </si>
  <si>
    <t>Hammond Power Solutions (TSE: HPS.A)</t>
  </si>
  <si>
    <t>Hammond Power Solutions is engaged in designing and manufacturing custom electrical magnetics, cast resin, custom liquid-filled distribution and power transformers and standard electrical transformers, serving the electrical and electronic industries. The company has manufacturing plants in Canada, the United States, Mexico and India. The company operates in various geographical markets including Canada, the United States, Mexico and India from which it derives majority revenue in the United States and Mexico.</t>
  </si>
  <si>
    <t>Hampidjan (ICE: HAMP)</t>
  </si>
  <si>
    <t>Hampidjan is engaged in the manufacturing of pelagic trawls for species such as redfish, blue whiting, and herring &amp; bottom trawls for species such as shrimp, and langoustine, among others. It also manufactures ropes used in the marine and offshore industries. Its products are used for fishing, military, lifting, mooring, and tugging.</t>
  </si>
  <si>
    <t>Hampton Lumber Sales Company</t>
  </si>
  <si>
    <t>Hana Financial Twenty-four Special Purpose Acquisition</t>
  </si>
  <si>
    <t>Hana Financial Twenty-four Special Purpose Acquisition Co is a special purpose acquisition company.</t>
  </si>
  <si>
    <t>Hanaku</t>
  </si>
  <si>
    <t>Holding company in Switzerland focused on investing in Small Scale Sustainable, Autonomous and Resilient Infrastructure assets in Sanitation Economy, Renewable Energy, Life Sciences, and Real Estate. The company offers returns to shareholders through growth of its net asset value, dividend distributions, and share buybacks. Management team has experience in infrastructure asset management, logistics, and financial investments.</t>
  </si>
  <si>
    <t>Hanamasa</t>
  </si>
  <si>
    <t>Operator of an online retail grocery store chain dedicated to serving food service industries in Tokyo. The company engages in supermarket management, sales, wholesale and import/export of meat and processed meat products, fruits and vegetables, marine products, alcoholic beverages such as wine, delicatessen foods and foods daily necessities.</t>
  </si>
  <si>
    <t>Hancock &amp; Gore (ASX: HNG)</t>
  </si>
  <si>
    <t>Founded in 1904, Hancock &amp; Gore is a private equity firm based in Sydney, Australia. The firm seeks to invest in small to medium size businesses.</t>
  </si>
  <si>
    <t>Hancock Askew &amp; Co.</t>
  </si>
  <si>
    <t>Hancock Askew is a full-service accounting firm founded in 1910 and based in Savannah, Georgia. The firm specializes in accounting, auditing and advisory, business valuation and litigation support, employee benefit plans, forensic accounting, estate, trust and gifts taxation, management services, transaction advisory, and mergers and acquisitions. HAC primarily caters to the automotive, private equity, hotels and restaurants, manufacturers and distributors, transportation and logistics, and wholesale sectors.</t>
  </si>
  <si>
    <t>Hancom Group</t>
  </si>
  <si>
    <t>Hancom Group is an operator of a holding company. The company through its subsidiaries specializes in artificial intelligence, blockchain, the Internet of Things and big data in the field of software, hardware and finance. The company was founded in 1990 and is headquartered in Seongnam, South Korea.</t>
  </si>
  <si>
    <t>Hancom Innostream</t>
  </si>
  <si>
    <t>Provider of reporting solution based in Seoul, South Korea. The company offers electronic documents, software development and supply, consulting and maintenance services.</t>
  </si>
  <si>
    <t>Handelsselskabet af 15 Marts 2024</t>
  </si>
  <si>
    <t>handl Group</t>
  </si>
  <si>
    <t>handl Group creates a database for the companies working in legal, insurance and healthcare sectors. The company collects, stores and uses any personal data provided by the other companies via the website, email or networks and creates a database for those companies.</t>
  </si>
  <si>
    <t>Handpicked Agencies</t>
  </si>
  <si>
    <t>Operator of an information technology consulting company headquartered in Breda, Netherlands. The company offers services such as strategy and service design, web development, enterprise solutions, branding and advertising, and digital marketing, thus enabling the companies to able to tell their stories to the customers.</t>
  </si>
  <si>
    <t>Hands on ICT</t>
  </si>
  <si>
    <t>Provider of IT services intended to implement and manages Microsoft services for companies. The company has broad expertise and portfolio in the field of the digital workplace, collaboration, (hybrid) cloud, IT management and outsourcing, security, and digital transformation, enabling organizations in the ongoing digital transition.</t>
  </si>
  <si>
    <t>Handtmann Group</t>
  </si>
  <si>
    <t>Manufacturer and supplier of vacuum fillers and fittings and valves headquartered in Biberach, Germany. The company delivers pioneering solutions for engine charging, exhaust gas cooling and air routing in vehicles, manufactures portioning systems for the food industry and supplies process systems for the beverage industry, biotechnology and the chemical-pharmaceutical industry.</t>
  </si>
  <si>
    <t>Håndverksgruppen</t>
  </si>
  <si>
    <t>Provider of tradesman services intended to serve insurance, hotels, building contractors, and other industries. The company provides craftsmen with painting, masonry, flooring, and tiling services with the help of local craft companies, enabling clients to increase their business productivity at a lesser cost.</t>
  </si>
  <si>
    <t>Handyhand</t>
  </si>
  <si>
    <t>Operator of an online platform intended to assist people in their everyday life. The company's platform helps in delivery of assistance with tasks such as babysitting, installing or troubleshooting new technology purchases, gardening and educational assistance, enabling customers to find a helping hand in their everyday life.</t>
  </si>
  <si>
    <t>Hanebutt</t>
  </si>
  <si>
    <t>Provider of roofing and installation services intended to serve commercial and residential properties. The company specializes in offering services like roof replacement, roof repair, roof cleaning, insulated concrete roofing, and light-gauge metal trusses, enabling clients to get affordable services as per their preferences.</t>
  </si>
  <si>
    <t>Haneseth Gruppen</t>
  </si>
  <si>
    <t>Operator of electrical, automation, security, plumbing, and high-voltage services. Haneseth Gruppen AS provides a comprehensive range of services, including staffing, project planning, and environmental responsibility services. The company has multiple divisions and subsidiaries and was founded in 1959. They serve the Bodø, Norway area.</t>
  </si>
  <si>
    <t>Haneta Shokai</t>
  </si>
  <si>
    <t>Haney &amp; White</t>
  </si>
  <si>
    <t>Operator of a transportation and logistics trucking company based in Shepherdsville, Kentucky. The company offers a wide range of services including contracted shipping, cartage, warehousing, proprietary management software, waste solutions, temperature-controlled trailers, and more.</t>
  </si>
  <si>
    <t>Hanger</t>
  </si>
  <si>
    <t>Hanger is a provider of products and services that assist in enhancing or restoring the physical capabilities of patients with disabilities or injuries. It operates through two segments, namely patient care and products and services. The patient Care segment is primarily comprised of Hanger Clinic, which specializes in the design, fabrication, and delivery of custom O&amp;P devices through more than 700 patient care clinics. The products &amp; services segment is comprised of distribution and therapeutic solutions to businesses. The company generates a majority of its revenue from the Patient care segment.</t>
  </si>
  <si>
    <t>Hanging Rock</t>
  </si>
  <si>
    <t>Hangzhou Freely Comms (SHG: 603602)</t>
  </si>
  <si>
    <t>Hangzhou Freely Communication Co Ltd is a communication network technology service provider. It is mainly engaged in communication extension network construction, communication network generation and communication network optimization. The company's service portfolio consists of base station installation engineering services, indoor distribution system technical services, integrated access technology services and network generation services.</t>
  </si>
  <si>
    <t>Hangzhou Great Star Industrial Company (SHE: 002444)</t>
  </si>
  <si>
    <t>Hangzhou Great Star Industrial Company is a developer, manufacturer, and supplier of tools in Asia. Its products include hand tools; specialty tools like drywall tools, masonry tools, painting tools, tile tools, electrical tools, plumbing tools, automotive tools, garden tools; power tools, tool sets and flashlights.</t>
  </si>
  <si>
    <t>Hangzhou Tigermed Consulting Company (SHE: 300347)</t>
  </si>
  <si>
    <t>Provider of full clinical trial services. The company is a contract research organization in China with expertise in offering all stages of clinical trials, product registration, biometrics, and medical translation services for drugs, medical devices, diagnostic reagents and functional food products.</t>
  </si>
  <si>
    <t>Hangzhou Todaytec Digital (SHE: 300743)</t>
  </si>
  <si>
    <t>Hangzhou Todaytec Digital is a manufacturer of thermal transfer ribbons. The products offered by the group include wax ribbons, resign ribbons, fax ribbons, hot stamping foil, jumbo rolls and other products.</t>
  </si>
  <si>
    <t>Hanjia Design Group Co (SHE: 300746)</t>
  </si>
  <si>
    <t>Hanjia Design Group Co Ltd is an architectural designing and engineering company. The company is engaged in the business development and development in related fields such as architectural design and decorative landscape municipal design.</t>
  </si>
  <si>
    <t>Hankook Tire &amp; Technology (KRX: 161390)</t>
  </si>
  <si>
    <t>Hankook Tire &amp; Technology is a manufacturer of rubber automotive tires. The company produces and sells automotive tires under the Hankook, Laufenn, Aurora, and Kingstar brands. The tires are used on passenger cars, sport utility vehicles, vans, transporters, trucks and buses. The firm's largest end markets by tire sales are Europe, the Americas and China.</t>
  </si>
  <si>
    <t>Hankyu Hanshin Holdings (TKS: 9042)</t>
  </si>
  <si>
    <t>Hankyu Hanshin Holdings conducts business in real estate, urban transportation, real estate, entertainment and communications, travel, international transportation, and hotels. Urban transportation is the leading revenue generator for Hankyu and consists of Hankyu Corporation and Hanshin Electric Railway. Through these businesses, the company provides transportation services through a network that includes railways, buses, and taxis. The real estate business also brings in a significant portion of revenue and almost moves in lockstep with the public transportation segment. Through this business, the company develops commercial facilities, residential properties, and office buildings, and offers leasing and management administration.</t>
  </si>
  <si>
    <t>Hannaford</t>
  </si>
  <si>
    <t>Operator of a supermarket chain. The company is engaged in the operations of a supermarket chain in the United States which sell canned food products, grocery products, natural and organic products, soaps, lotions, shampoos, and conditioners, pharmaceutical products, and herbs and supplements and other such products. The company also operates an online retail platform.</t>
  </si>
  <si>
    <t>Hannover Finanz Group</t>
  </si>
  <si>
    <t>Founded in 1979, Hannover Finanz Group is a private equity firm based in Hannover, Germany. This firm seeks to invest in the manufacturing industry, trading, and services sectors.</t>
  </si>
  <si>
    <t>Hanover Investors</t>
  </si>
  <si>
    <t>Founded in 2002, Hanover Investors is a private equity firm based in London, United Kingdom. The firm has an additional office in Malta. The firm prefers to invest in the United Kingdom and Nordic-based companies.</t>
  </si>
  <si>
    <t>Hans Energy Company (HKG: 00554)</t>
  </si>
  <si>
    <t>Hans Energy Co Ltd is an operator in the provision of terminal and storage facilities and services for liquid petrochemical products in South China. The company provides integrated facilities of jetties, storage tanks, warehousing, and logistics services. Its reporting segments are Trading, Terminal storage, and Retail. It derives key revenue from the Trading segment which represents the group's trading of oil and petrochemical products business carried out in the PRC and Hong Kong.</t>
  </si>
  <si>
    <t>Hansa Medical</t>
  </si>
  <si>
    <t>Hansae Yes24 Holdings (KRX: 016450)</t>
  </si>
  <si>
    <t>Hansae Yes24 Holdings through its subsidiaries is engaged in the manufacture and sale of knitted clothing and apparel. The company produces shirts, formal dresses, and casual wear. It also offers cardigans, suits, jackets, knitted blouses, coats, nightwear, skirts, and other related products. In addition, it is also involved in the sale of various cultural products, such as DVDs, gifts, and theater tickets, and the publishing of textbooks, as well as the provision of digital content services. All the business activity of the group is operated in Korea and the products are distributed within Korea and to overseas markets.</t>
  </si>
  <si>
    <t>Hanscom Federal Credit Union</t>
  </si>
  <si>
    <t>Hanscom Federal Credit Union is a provider of personal banking services. It offers checking and saving account services, borrowing and lending as well as insurance and credit card services. It was founded in 1953 and is headquartered in Littleton, Massachusetts.</t>
  </si>
  <si>
    <t>Hanseatic Broking Center</t>
  </si>
  <si>
    <t>Operator of an insurance broking platform intended for human resources, product innovation, marketing, or technology sectors across Germany. The company specializes in designing individual insurance strategies with transparency and efficient risk transfer, thereby enabling clients to develop and strengthen their businesses.</t>
  </si>
  <si>
    <t>Hanseatic Power Service</t>
  </si>
  <si>
    <t>Provider of industrial maintenance services intended for the area of testing, inspection, certification and services (TIC &amp; S). The company offers a range of services including testing, repair, overhaul, refurbishment and maintenance of generators, electric motors and electrical systems as well as procurement of spare parts, plant monitoring and network analysis, ensuring its clients in the marine, energy and industrial segments with holistic solutions for complex tasks from a single source.</t>
  </si>
  <si>
    <t>Hansen Technologies (ASX: HSN)</t>
  </si>
  <si>
    <t>Hansen is a technology company providing software and services to the energy and utilities and communications sectors throughout the developed world. Hansen's products primarily relate to billings and adjacent functions, such as customer quotes, order capture, customer data management and customer service. Additionally, Hansen has products assisting companies with developing new products, fulfilling orders and managing various other operational processes.</t>
  </si>
  <si>
    <t>Hanson Australia</t>
  </si>
  <si>
    <t>Hanson Australia is a provider of construction materials. The company supplies concrete, aggregates, sand, road base, asphalt and recycled construction materials. It was founded in 1949 and is headquartered in Sydney, Australia.</t>
  </si>
  <si>
    <t>Hansons</t>
  </si>
  <si>
    <t>Provider of home repair and remodeling services intended to serve residential and commercial clients. The company specializes in offering marketing and support services for the installation of residential replacement windows, roofing and siding, through its network of offices, thereby enabling customers to renovate and remodel their existing properties at affordable prices.</t>
  </si>
  <si>
    <t>Hanssak (KRX: 430690)</t>
  </si>
  <si>
    <t>Hanssak Co Ltd is an IT security company whose main business is application software development and supply. Their portfolio of products include manganese data transmission solution, password management solution, secure electronic fax solution, smart billing solution, and integrated control system.</t>
  </si>
  <si>
    <t>Hanwa Company (TKS: 8078)</t>
  </si>
  <si>
    <t>Hanwa is a Japan-based trading company with seven segments. The steel segment handles steel products and building materials. The metals and alloys segment supplies chromium, manganese, and other metals. The nonferrous metals segment recycles aluminum, copper, nickel, and chromium. The food products segment handles seafood. The petroleum and chemicals segment trades petroleum products and others. The overseas sales subsidiaries segment comprises Hanwa's overseas subsidiaries in North America and Asia. The other business segment imports forest products and handles amusement facilities and industrial machinery. Steel, petroleum and chemicals, and metals and alloys are the three largest segments by revenue contribution. Hanwa generates most of its revenue from the Japanese domestic market.</t>
  </si>
  <si>
    <t>Hanwa Indonesia</t>
  </si>
  <si>
    <t>Operator of a trading company intended to facilitate import, export, and local sales of various commodities. The company offers a diversified range of products for import, export, and local sales, including steel products, non-ferrous metals, food items, seafood, rice, and industrial supplies, enabling customers to streamline their procurement processes and access a reliable source for their business needs.</t>
  </si>
  <si>
    <t>Hanwa Kogyo</t>
  </si>
  <si>
    <t>Manufacturer of primary metal products headquartered in Taipei, Taiwan.</t>
  </si>
  <si>
    <t>Hanwha (KRX: 000880)</t>
  </si>
  <si>
    <t>Hanwha is a global manufacturing and trading company. The company operates in four business areas - Explosives, Defense, Trading, and Machinery. Explosives Division offers a wide range of explosives products and services via three business units: the chemical unit, the cladding unit, and the fireworks promotion unit. Trading Division engages in trading various products ranging from raw materials to consumer goods, wood pallet manufacturing, landfill gas generation, solar power systems, and other new and renewable energy businesses. Machinery Division offers machine tools, factory automation and plant and machinery. Under its Defense Division, it offers precision-guided munitions, advanced ammunition, and unmanned systems and underwater surveillance equipment.</t>
  </si>
  <si>
    <t>Hanwha Galleria (KRX: 452260)</t>
  </si>
  <si>
    <t>Hanwha Galleria Co Ltd operates as a distribution service company. It currently has approximately five branches: Seoul Luxury Hall, Gwanggyo Branch, Daejeon Time World, Cheonan Center City, and Jinju Branch. It operates luxury department stores. It is providing a variety of trend-setting products and differentiated food culture content.</t>
  </si>
  <si>
    <t>Hanwha Group</t>
  </si>
  <si>
    <t>Operator of a broad range of businesses based in Seoul, Korea. The company offers products and services across the chemical, aerospace, mechatronics, solar energy, finance, leisure and lifestyle, and construction, thereby helping customers through the integration of a growing number of affiliate enterprises worldwide by harnessing the power of sustainable and quality growth.</t>
  </si>
  <si>
    <t>Hanwha Life Insurance (KRX: 088350)</t>
  </si>
  <si>
    <t>Hanwha Life Insurance Co provides a range of life and non-life insurance solutions to individuals and corporates in Korea. The company's insurance products consist of life insurance, death insurance, life, and death mixed insurance, group insurance, and others. It is also engaged in the provision of retirement pension and asset management services.</t>
  </si>
  <si>
    <t>Hanwha Ocean (KRX: 042660)</t>
  </si>
  <si>
    <t>Daewoo Shipbuilding &amp; Marine Engineering Company manufactured various types of commercial and specialty ships and operated offshore and onshore industrial plants. It was a shipbuilding and marine specialized company that built various ships, offshore plants, drilling ships, floating oil production facilities, submarines, and destroyers. Approximately two-thirds of the total revenue was derived from selling ships. The company built various types of ships, including carriers, containerships, submarines, and other vessels. The company's industrial plants focused on oil and gas exploration, chemical, seawater treatment, and power. It helped supply electricity, water, and other resources, and utilizes differentiated technology to provide clean energy. The company was acquired by Hanwha Group on December 16, 2022.</t>
  </si>
  <si>
    <t>Hanwha Systems (KRX: 272210)</t>
  </si>
  <si>
    <t>Hanwha Systems is a South Korea based company engaged in the areas of avionics and space, security and safety, and information systems service. It offers Fixed Wing Systems, Rotary Wing Systems, Unmanned Systems, and Satellite sensors to the Avionics and Space sector. The company also offers IT services which include System Integration, Application Management service, and Cloud Management Service among others.</t>
  </si>
  <si>
    <t>Hanza Group (STO: HANZA)</t>
  </si>
  <si>
    <t>Hanza Group is a global knowledge-based manufacturing company that modernizes and streamlines the manufacturing industry. Through supply-chain advisory services and with production facilities grouped into regional manufacturing clusters, it creates stable deliveries, increased profitability and an environmentally friendly manufacturing process for customers. The company has six manufacturing clusters, Sweden, Finland, Germany, Baltics, Central Europe and China. The business areas of the company include business advisory services, simplifying eco-design and manufacturing solutions. The company has three reportable segments, main markets, other markets and business development.</t>
  </si>
  <si>
    <t>HAP Transportation Group</t>
  </si>
  <si>
    <t>Operator of a provider of transportation services. The company offers a range of services including container drayage, intermodal, warehousing, container storage, cross-border and line haul transportation services. The company was founded in 2006 and is headquartered in Delta, Canada.</t>
  </si>
  <si>
    <t>Hapag-Lloyd (ETR: HLAG)</t>
  </si>
  <si>
    <t>Hapag-Lloyd is a global liner shipping company engaged in the transportation of various products which include Food products, chemical products, mechanical engineering products, raw materials, textiles, and other products through containers and vessels. Hapag also provides various services such as e-business solutions, security information services, and special cargo services. Its geographical area of operation includes the Atlantic, transpacific, far east, middle east, Latin America, Intra-Asia, and Africa.</t>
  </si>
  <si>
    <t>Hape</t>
  </si>
  <si>
    <t>Manufacturer of toys intended to provide quality toys for the next generation and aspires to make the world a better place for everyone. The company manufactures toys from sustainably sourced materials, such as FSC-certified wood and bamboo, and uses non-toxic, water-based paints and finishes.</t>
  </si>
  <si>
    <t>Hapily</t>
  </si>
  <si>
    <t>Developer of a suite of apps designed to enhance the functionality of customer relationship management. The company offers a range of niche application software including fintech tools and admin applications to manage data, quotes, subscriptions, and events to simplify tasks and solve common pain points experienced with native functionalities, enabling businesses to scale their operations and cultivate connections with their customers.</t>
  </si>
  <si>
    <t>Hapo Community Credit Union</t>
  </si>
  <si>
    <t>Hapo Community Credit Union is a Richland, WA based private company whose line of business is State credit union</t>
  </si>
  <si>
    <t>Happiest Health</t>
  </si>
  <si>
    <t>Publisher of a health and wellness knowledge platform intended to help clients take charge of their health and wellness. The company publishes a range of information in various categories including eye health, cardiovascular diseases, digestive health, mental health, lung health, pet health, and more.</t>
  </si>
  <si>
    <t>Happiest Minds (BOM: 543227)</t>
  </si>
  <si>
    <t>Happiest Minds Technologies is an information technology (IT) company intended to deliver seamless customer experiences, business efficiency, and actionable insights to users. The company leverages a spectrum of disruptive technologies like artificial intelligence, blockchain, cloud, digital process automation, internet of things, robotics/drones, security, virtual/augmented reality, and more, enabling users in industry sectors like automotive, banking, financial services and insurance (BFSI), consumer packaged goods, e-commerce, edutech, engineering research and development (R&amp;D), hi-tech, manufacturing, retail, and travel/transportation/hospitality to undergo digital transformation.</t>
  </si>
  <si>
    <t>Happy Belly Food Group (CNQ: HBFG)</t>
  </si>
  <si>
    <t>Happy Belly Food Group is a quick-serve restaurant and consumer packaged goods wellness company bringing delicious foods and retail brands to customers. The company has two operating segments: Consumer product goods and Quick restaurant services. The consumer product goods currently consist of two brands namely, Holy Crap which produces and sells breakfast cereal and related food products, and Lumber Heads which produces and sells snack foods. The Company operates several plant-based restaurants namely Yamchops, Heal Lifestyle, and Lettuce Love.</t>
  </si>
  <si>
    <t>Happy Days Nurseries</t>
  </si>
  <si>
    <t>Operator of nursery schools intended to offer child care services. The company's services include full-day and sessional care services which are provided through nurseries for children as young as three months to five years, thereby enabling the parents and their children to get flexible times at the nurseries to suit their individual needs.</t>
  </si>
  <si>
    <t>Happy Egg</t>
  </si>
  <si>
    <t>Operator of an egg farming business intended to offer free-range eggs. The company offers heritage and organic eggs that are specialized, custom fed coupled with free-range farming standards.</t>
  </si>
  <si>
    <t>Happy Gospel Singers Evangelistic Crusade</t>
  </si>
  <si>
    <t>Provider of gospel singing services headquartered in Oneco, Florida.</t>
  </si>
  <si>
    <t>Happy Horizon</t>
  </si>
  <si>
    <t>Provider of digital marketing services serving throughout the Netherlands. The company's services include content creation, media and campaign management, online marketing and web development, ensuring clients with measurable results and improving the efficiency of their business.</t>
  </si>
  <si>
    <t>Happy Place Investors</t>
  </si>
  <si>
    <t>Happy Senior Residences</t>
  </si>
  <si>
    <t>Happy Trailers</t>
  </si>
  <si>
    <t>Happy Trailer Sales is a Amarillo, TX based private company whose line of business is Ret misc vehicles</t>
  </si>
  <si>
    <t>Happy5</t>
  </si>
  <si>
    <t>Developer of a performance management platform designed to provide real-time people data. The company's platform allows managers to monitor and give reviews to rate the performance and continuous feedback related to a task, enabling employees to get visibility of all tasks' progress and their alignment with the company's strategic priority.</t>
  </si>
  <si>
    <t>Harald Quandt Industriebeteiligungen</t>
  </si>
  <si>
    <t>Founded in 2018, Harald Quandt Industriebeteiligungen is a private equity investment firm based in Bad Homburg vor der Höhe, Germany. The firm seeks to acquires small and medium-sized companies in sectors of safety and security, digitalization, and healthcare.</t>
  </si>
  <si>
    <t>Harbor Beach Capital</t>
  </si>
  <si>
    <t>Founded in 2016, Harbor Beach Capital is a private equity firm based in Fort Lauderdale, Florida. The firm focuses on environmental, industrial, healthcare, government, energy, consumer Products, food and beverage sector.</t>
  </si>
  <si>
    <t>Harbor Global</t>
  </si>
  <si>
    <t>Provider of information and knowledge management services intended to serve blue-chip customers including corporations, government agencies, law firms, financial institutions and universities. The company specializes in offering an outsourced library and critical information management solutions such as competitive intelligence, research services, preservation and archival services, helping clients to improve their agility, efficiency and competitive advantage.</t>
  </si>
  <si>
    <t>Harbour Collective</t>
  </si>
  <si>
    <t>Harbour Collective is an operator of a consultancy firm. The company services clients across their range of marketing needs by offering data and insight, media, content creation, engagement, experience, and production. The company was founded in 2017 and is headquartered in London, United Kingdom.</t>
  </si>
  <si>
    <t>Harbour Energy (LON: HBR)</t>
  </si>
  <si>
    <t>Harbour Energy is an independent oil and gas company, producing over 200,000 barrels of oil equivalent per day from the North Sea and South East Asia. It has a lower carbon intensity than the average UK oil and gas producer.</t>
  </si>
  <si>
    <t>Harbour Group</t>
  </si>
  <si>
    <t>Founded in 1976, Harbour Group is a private equity firm based in Saint Louis, Missouri. The firm invests in companies operating in the manufacturing and distribution sectors. The firm is a Registered Investment Advisor (RIA).</t>
  </si>
  <si>
    <t>Harbour Investment</t>
  </si>
  <si>
    <t>Founded in 2020, Harbour Investment is a private equity firm based in Hanover, Germany. The firm seeks to invest in companies operating in the paper, and real estate sectors.</t>
  </si>
  <si>
    <t>Harbourside Engineering Consultants</t>
  </si>
  <si>
    <t>Harbourside Engineering Consultants is a Dartmouth, NS based private company whose line of business is Engineering services</t>
  </si>
  <si>
    <t>HarbourView Equity Partners</t>
  </si>
  <si>
    <t>Founded in 2021, HarbourView Equity Partners is a private equity firm based in Newark, New Jersey. The firm prefers to invest in the entertainment and media space. This firm is a Registered Investment Adviser (RIA).</t>
  </si>
  <si>
    <t>Harcos Capital Partners</t>
  </si>
  <si>
    <t>Hard Rock Digital</t>
  </si>
  <si>
    <t>Developer of online sports betting and interactive gaming platform based in Hollywood, Florida. The company specializes in online sports betting and interactive gaming through its mobile-based platform.</t>
  </si>
  <si>
    <t>Harder Day Coffee</t>
  </si>
  <si>
    <t>Hardie Grant Publishing</t>
  </si>
  <si>
    <t>Operator of the publishing company intended for individual and corporate clients. The company offers business producing books, magazines, children's books and new media products, thereby enabling customers to become aware of subjects including food, humor, popular culture, design and fashion.</t>
  </si>
  <si>
    <t>Hardis Group</t>
  </si>
  <si>
    <t>Provider of information technology consulting, digital and software publishing services intended for agro, insurance, financial, energy and retail industries. The company offers digital warehouses, reflex logistics assistance, eyesee investor drone, studio development and technology infrastructure configurations, thereby enabling clients to get efficient integration, digital transformation and advisory.</t>
  </si>
  <si>
    <t>Harel Insurance Investments &amp; Financial Services (TAE: HARL)</t>
  </si>
  <si>
    <t>Harel Insurance Investments &amp; Financial Services is a diversified insurance company that offers a selection of life insurance policies, health insurance, nursing insurance, travel insurance, car insurance and rent and property insurance to residential and commercial customers in Israel. The company also generates revenue through investment portfolio management, mutual funds and exchange-traded funds.</t>
  </si>
  <si>
    <t>Harfang Exploration (TSX: HAR)</t>
  </si>
  <si>
    <t>Harfang Exploration is an exploration and evaluation stage company. The company is engaged in the business of acquiring and exploring mineral properties in Canada. The company's focus is currently on the exploration and evaluation of its mineral properties in the James Bay area in the Province of Quebec for gold and lithium and in northeastern Ontario for gold. Its project portfolio includes Lake Menarik, Menarik East, Serpent, Lake Fagnant, and Lake Aulneau properties, Lake Tapiatic Property, and others.</t>
  </si>
  <si>
    <t>Hargett Hunter Capital Management</t>
  </si>
  <si>
    <t>Founded in 2018, Hargett Hunter Capital Management is a private equity firm based in Raleigh, North Carolina. The firm seeks to invest in small and medium-sized restaurant companies across the United States.</t>
  </si>
  <si>
    <t>Hargreaves Land</t>
  </si>
  <si>
    <t>Harimavistem</t>
  </si>
  <si>
    <t>HariOm Pipe Industries (BOM: 543517)</t>
  </si>
  <si>
    <t>HariOm Pipe Industries Ltd is a premium manufacturer of iron and steel products. The products are used in industries such as housing, infrastructure, agriculture, automotive solar, fabrication, and engineering.</t>
  </si>
  <si>
    <t>Harlech Foodservice</t>
  </si>
  <si>
    <t>Provider of foodservice solutions to the catering industry. Harlech Foodservice offers a wide range of over 10,000 product lines, including local Welsh produce, and distributes to customers in North &amp; Mid Wales, the North West of England, and West Midlands. The family-owned company was founded in 1972 and operates from a purpose-built depot on the Food Park at Llanystumdwy, near Criccieth.</t>
  </si>
  <si>
    <t>Harmar</t>
  </si>
  <si>
    <t>Designer and manufacturer of mobility and accessibility products intended to help people to go where they want feasibly. The company offers products including mobility vehicles and vertical platform lifts and ramps as well as provides other products such as home, incline platform and hoist lifts, thereby enabling individuals of all ages to overcome their limited physical mobility at home and away conveniently.</t>
  </si>
  <si>
    <t>Harmoney (Belgium)</t>
  </si>
  <si>
    <t>Developer of a cross-board digital platform designed to automates and streamlines complex onboarding and end-to-end continuous compliance. The company's platform offers monitoring and auditing, digital document processing, compliance, workflow management, digital KYC, digital onboarding, digital document signing, customer due diligence and other related services, helping insurance, wealth management and corporate banking industries to avoid risk and automate processes and workflows.</t>
  </si>
  <si>
    <t>Harmonic Drive Systems (TKS: 6324)</t>
  </si>
  <si>
    <t>Harmonic Drive Systems Inc manufactures and sells high-precision reduction gears (speed reducers) under the HarmonicDrive brand as well as other mechatronics products such as rotary actuators, linear actuators, and AC servo motors. The company also provides planetary-gear speed reducers under the AccuDrive and HarmonicPlanetary brands. Its products are used in industrial robots, semiconductor production equipment, and other high-precision equipment. HDS was founded in 1970 and is headquartered in Tokyo.</t>
  </si>
  <si>
    <t>Harmonie Ambulance</t>
  </si>
  <si>
    <t>Harmont &amp; Blaine</t>
  </si>
  <si>
    <t>Manufacturer of casualwear for men, women and children. The company manufactures shirts, trousers, footwear, skirts, knitwear, bags and other leather goods, enabling csutomers to have stylish and comfortable outerwear.</t>
  </si>
  <si>
    <t>Harmony Healthcare IT</t>
  </si>
  <si>
    <t>Developer of a healthcare information technology intended to preserve vital information that would improve lives. The company offers data archiving and management services which include consultation, extraction, conversion, migration, retention and destruction, enabling clients to extract and analyze demographic, financial, clinical and administrative data from healthcare systems.</t>
  </si>
  <si>
    <t>Harmony Hill Nursery</t>
  </si>
  <si>
    <t>Harmony Networks</t>
  </si>
  <si>
    <t>Harn Len (KLS: 7501)</t>
  </si>
  <si>
    <t>Harn Len is involved in the operation of oil palm plantations and oil milling operations. The operating segment of the company is the plantation segment; which does the operation of oil palm estate, palm oil mills, sales and purchase of fresh fruit bunches and sales and trading of crude palm oil and property and other segments include property investment. The plantation segment generates maximum revenue for the company. The business of the company caters only to the Malaysian market.</t>
  </si>
  <si>
    <t>Harnois Énergies</t>
  </si>
  <si>
    <t>Distributor of petroleum products, lubricants and specialty products based in Saint-Thomas, Canada. The company offers various products including commercial, industrial and automotive lubricants and fuel and lubricants for aviation along with refueling and delivery services, ensuring its clients get sources of energy, specialty products and quality services efficiently.</t>
  </si>
  <si>
    <t>Harper Bennett</t>
  </si>
  <si>
    <t>HarperCollins Holland</t>
  </si>
  <si>
    <t>HarperCollins Publishers</t>
  </si>
  <si>
    <t>HarperCollins Publishers is the consumer book publisher in the world with operations in 18 countries. With nearly two hundred years of history and more than 120 branded imprints around the world, HarperCollins publishes approximately 10,000 new books every year in 17 languages and has a print and digital catalog of more than 200,000 titles. The company consists of the HarperCollins General Books Group, HarperCollins Children's Books, HarperCollins Christian Publishing, HarperCollins UK, HarperCollins Canada, HarperCollins Australia/New Zealand, HarperCollins India, HarperCollins Germany, HarperCollins Español, HarperCollins Ibérica, HarperCollins Japan, HarperCollins Holland, HarperCollins Nordic, HarperCollins Polska and Harlequin.</t>
  </si>
  <si>
    <t>Harpoon Distributing Company</t>
  </si>
  <si>
    <t>Producer of beer. The company engages in the retail of beer under brand names such as Harpoon IPA, The Long Thaw White IPA, UFo Gingerland, UFO White, Tuscan Pool Party and Winter Warmer.</t>
  </si>
  <si>
    <t>Harren Equity Partners</t>
  </si>
  <si>
    <t>Founded in 2000, Harren Equity Partners is a private equity investment firm based in Charlottesville, Virginia. The firm focuses on investing in companies operating in manufacturing, industrial, aerospace and defense, building products, business services, consumer products, consumer services, energy services, general industrial, healthcare services, and specialty distribution sectors based in the United States and Canada. This firm is a Registered Investment Adviser (RIA).</t>
  </si>
  <si>
    <t>Harriet Hubbard Ayer Perfumery &amp; Cosmetics</t>
  </si>
  <si>
    <t>Harrington Industrial Plastics</t>
  </si>
  <si>
    <t>Distributor of industrial piping products based in Chino, California. The company offers piping accessories, tubing, hoses, and pumps, allowing clients to benefit from the process solutions for corrosive and high-purity applications.</t>
  </si>
  <si>
    <t>Harris &amp; Harris</t>
  </si>
  <si>
    <t>Provider of accounts receivable management services intended for healthcare, government and utility markets. The company offers first-party and third-party debt collection, third-party liability and other complementary services through advanced onshore call centers.</t>
  </si>
  <si>
    <t>Harris + Wood</t>
  </si>
  <si>
    <t>Harris Dach</t>
  </si>
  <si>
    <t>Harris Preston &amp; Partners</t>
  </si>
  <si>
    <t>Founded in 2006, Harris Preston &amp; Partners is a private equity investment firm based in Austin, Texas. The firm seeks to invest through means of leveraged buyouts and growth financing. The firm seeks to invest in companies operating in the business products and services, consumer products and services, and information technology sectors. This firm is a Registered Investment Adviser (RIA).</t>
  </si>
  <si>
    <t>Harris Real Estate</t>
  </si>
  <si>
    <t>Operator of the real estate marketplace intended to connect people with property. The company offers information about properties for sale, properties for rent, sold properties, auctions, inspections, and more.</t>
  </si>
  <si>
    <t>Harrison &amp; Held</t>
  </si>
  <si>
    <t>Harrison &amp; Held is a law firm based in Chicago, Illinois. The firm offers services in the areas of corporate, mergers and acquisitions, labor, employment, dispute resolution, intellectual property rights, restructuring, bankruptcy, and public procurement. The firm caters to sectors like taxation, real estate, healthcare, construction, media, manufacturing, and private wealth.</t>
  </si>
  <si>
    <t>Harrison Drury</t>
  </si>
  <si>
    <t>Founded in 1901, Harrison Drury is a law firm headquartered in Preston, United Kingdom. The firm provides services in the areas such as corporate, commercial, mergers and acquisitions, intellectual property, re-organizations, new ventures, business start-ups, management buyout, due diligence, family law, children's issues, divorce and separation, and property, construction, and many more.</t>
  </si>
  <si>
    <t>Harro Hofliger</t>
  </si>
  <si>
    <t>Manufacturer of machines for packaging, healthcare and other industries. The company offers machines for capsule filling, pharmaceutical usage and other applications.</t>
  </si>
  <si>
    <t>Harrow Sports</t>
  </si>
  <si>
    <t>Manufacturer of sports equipment and apparel intended to offer authentic sports gear to its customers. The company manufactures squash, field, and ice hockey racquets and lacrosse equipment for men and women along with bags, shoes, and other sports accessories, enabling institutional and team sports to shop for all the pre-requisites through one platform.</t>
  </si>
  <si>
    <t>Harry Developpement</t>
  </si>
  <si>
    <t>Hart (Ohio)</t>
  </si>
  <si>
    <t>Operator of marketing and advertising agency intended to serve the healthcare and education industry. The company specializes in offering marketing research, media, advertising, 3D animation and motion graphics, web development, communications planning and content marketing services.</t>
  </si>
  <si>
    <t>Hart + Price</t>
  </si>
  <si>
    <t>Operator of kitchen equipment and beverage supplies. The company's products include products in the beverage, ice, and commercial refrigerated equipment industries.</t>
  </si>
  <si>
    <t>Hart Stores Canada</t>
  </si>
  <si>
    <t>Hartenberg Holding</t>
  </si>
  <si>
    <t>Founded in 2013, Hartenberg Holding is a private equity firm based in Prague, Czech Republic. The firm seeks to invest in the retail, fast-moving consumer goods, healthcare, services, and utility sectors in the Czech Republic, Slovakia, Poland, Germany, and Austria regions.</t>
  </si>
  <si>
    <t>Härtha Group</t>
  </si>
  <si>
    <t>Provider of surface technology services in Germany, the Netherlands and Italy. The company offers inert gas hardening, tempering, salt bath hardening, annealing and freezing. enabling clients with tailor-made heat treatment processes and coating solutions.</t>
  </si>
  <si>
    <t>HARTL HAUS</t>
  </si>
  <si>
    <t>Hartree Partners</t>
  </si>
  <si>
    <t>Provider of energy commodities and energy trading services intended to offer global expertise in energy and commodities markets. The company advises and provides liquidity on markets and exposures and improves the existing risk management strategies, thereby assisting clients in participating in new markets and navigating their complexities for maximizing revenue at minimum risk.</t>
  </si>
  <si>
    <t>Hartville Hardware and Lumber</t>
  </si>
  <si>
    <t>Hartzell Aviation</t>
  </si>
  <si>
    <t>Manufactures proprietary aircraft subsystems and aftermarket components intended for the aviation industry. The company offers a broad range of aircraft engine accessories and adjacent products, including turbochargers, alternators, starters, starter adapters, fuel pumps and magnetos as well as propeller systems, components and related accessories, thereby enhancing the freedom of flight and powering the future of aviation.</t>
  </si>
  <si>
    <t>Harum Energy (IDX: HRUM)</t>
  </si>
  <si>
    <t>PT Harum Energy Tbk is a holding company primarily engaged in coal mining and logistics business in East Kalimantan, Indonesia. The company's activity is breakdown into various segments which include Coal mining sectors; Rental and service sectors and Other sectors. It serves coal-fired power generating and manufacturing companies. The business of the group is amplifying to the geographical region of South Korea, Taiwan, Malaysia, China, India, Japan, and others of which South Korea accounts for a larger share of the revenue.</t>
  </si>
  <si>
    <t>Harvard Media</t>
  </si>
  <si>
    <t>Provider of digital marketing services catering to the real estate, insurance, and broadcasting industries. The company specializes in providing radio advertising, video production, graphic design, content creation, web development, social media, SEO, and SEM solutions, enabling clients to achieve their goals using strategic marketing approaches that can complement their business online and on the air.</t>
  </si>
  <si>
    <t>Harvest Hosts</t>
  </si>
  <si>
    <t>Provider of a membership club for RVers intended to offer overnights at wineries, breweries, distilleries, farms, golf clubs and more. The company provides a membership program that invites self-contained RVers to have unique overnight stays at various destinations, enabling people to live happier lives by getting onto the open road, while also supporting small businesses across the United States.</t>
  </si>
  <si>
    <t>Harvest Hotels</t>
  </si>
  <si>
    <t>Operator of a hotel company intended to create and manage a portfolio of hotels that suit the individual market. The company specializes in building customized systems and processes for improved oversight and providing the hotel management team with real-time data to make informed decisions, thereby helping the hotel management team with real-time data to make informed decisions in driving the performance of each hotel.</t>
  </si>
  <si>
    <t>Harvest Integrated Research Organization</t>
  </si>
  <si>
    <t>Operator of an innovative clinical research organization. The company works with thriving biotech and biopharmaceutical companies to continuously lead pharmaceutical products from the laboratory to the market, providing more cost-effective solutions for patients around the world.</t>
  </si>
  <si>
    <t>Harvest Partners</t>
  </si>
  <si>
    <t>Founded in 1981, Harvest Partners is a private equity investment firm based in New York, New York. The firm prefers to invest in middle-market firms operating in the business &amp; industrial services, consumer, industrials, healthcare, and software sectors. This firm is a Registered Investment Adviser (RIA).</t>
  </si>
  <si>
    <t>Harvest Wholesale</t>
  </si>
  <si>
    <t>Harvest Wholesale is a Charlottetown, PE based private company whose line of business is Whol fruits/vegetables</t>
  </si>
  <si>
    <t>Harvey &amp; Company</t>
  </si>
  <si>
    <t>Founded in 1998, Harvey &amp; Company is a private equity firm based in Newport Beach, California. The firm seeks to invest in the aerospace &amp; defense, agriculture, automotive, building products, business services, chemical, consumer, distribution, education and training, electronics, energy, environment, facility services, financial services, food &amp; beverage, food service, healthcare service, industrial service, life science, manufacturing, media and marketing, medical products, packaging, precision machining, regulatory compliance, safety, water &amp; wastewater, software &amp; technology, and transportation services sectors.</t>
  </si>
  <si>
    <t>Harvey Performance Company</t>
  </si>
  <si>
    <t>Harvey Performance Company is a designer and manufacturer of specialized cutting tools for precision machining applications serving manufacturing and metalworking industries. The company offers specialty carbide end mills, drills and specialty cutting tool geometries for specialized applications like finishing, deburring, homemaking and threading in order to offer its clients the tools they need the most, thereby helping support machinists, engineers, and CNC programmers while giving their shops a competitive advantage.</t>
  </si>
  <si>
    <t>Harvia (HEL: HARVIA)</t>
  </si>
  <si>
    <t>Harvia is a sauna and spa company. The company's brands and product range are well known in the market and the company's comprehensive product range aims to meet the needs of the international sauna and spa market, both for professionals and consumers. The group employs more than 800 professionals in Finland, China and Hong Kong, Romania, Austria, the United States, Germany, Estonia and Russia. The company's largest production plant for saunas and sauna components is also located in Muurame in connection with Harvia's head office.</t>
  </si>
  <si>
    <t>Harwood Private Equity</t>
  </si>
  <si>
    <t>Founded in 1999, Harwood Private Equity is a private equity firm based in London, United Kingdom. The firm prefers to invest in lower middle-market firms based in the United Kingdom. The firm prefers to invest through expansion capital and consolidation (buy-and-build) opportunities, public-to-private transactions, and management buyouts.</t>
  </si>
  <si>
    <t>Hasa (Valencia)</t>
  </si>
  <si>
    <t>Manufacturer of water treatment products intended to serve recreational, industrial, and municipal end markets. The company specializes in chemicals used to sanitize and maintain swimming pools and spas, water tanks, containment vessels and municipal drinking water, and other commercial and industrial water systems, enabling clients to receive clear, clean, and safe water for use.</t>
  </si>
  <si>
    <t>HASEC</t>
  </si>
  <si>
    <t>Operator of a building materials trading and sales company intended to focus on general construction work, concrete work, and interior finishing work. The company offers electrical, air conditioning, sanitation, other equipment, construction machinery, and materials.</t>
  </si>
  <si>
    <t>Hasegawa Company (TKS: 8230)</t>
  </si>
  <si>
    <t>Hasegawa Co Ltd sells Buddhist altars and Buddhist altars at more than 100 directly managed stores mainly in the Kanto, Tokai, and Kyushu regions. The company operates through three reporting segments namely Ingredients / Tombstones, Indoor Tombstones, and Food / Miscellaneous Goods. The tombstones segment is engaged in the retail sale of Buddhist altar Buddhist altars and tombstones.</t>
  </si>
  <si>
    <t>Hasko Invest</t>
  </si>
  <si>
    <t>Founded in 2021, Hasko Invest is a private equity investment firm based in Stockholm, Sweden. The firm prefers to invest through means of buyouts, acquisitions, and growth capital. The firm prefers to invest in companies based in Sweden.</t>
  </si>
  <si>
    <t>Hassle Free Lettings</t>
  </si>
  <si>
    <t>Hasten Biopharma</t>
  </si>
  <si>
    <t>Developer of drugs designed for chronic diseases and geriatric-related diseases. The company relies on broad medical and health platform and resources of CBC Group, aiming to build a leading innovative medical and healthcare enterprise in China so as to benefit more patients.</t>
  </si>
  <si>
    <t>Hastings Asset Management</t>
  </si>
  <si>
    <t>Founded in 2017, Hastings Asset Management is a private equity firm based in Seoul, South Korea. The firm seeks to invest in the IPO process, including pre-IPO and post-IPO.</t>
  </si>
  <si>
    <t>Hastings Equity Partners</t>
  </si>
  <si>
    <t>Founded in 2004, Hastings Equity Partners is a private equity firm based in Boston, Massachusetts. The firm also prefers to invest in ESG investments related to health, safety, local &amp; community impact, and environmental sector companies based in North America. This firm is a Registered Investment Adviser (RIA).</t>
  </si>
  <si>
    <t>Hatchtech Group</t>
  </si>
  <si>
    <t>Hatena (TKS: 3930)</t>
  </si>
  <si>
    <t>Hatena Co Ltd provides internet content platform services and content marketing services technology solutions. Its content platform services include the blog, bookmark services, and shared dictionary service.</t>
  </si>
  <si>
    <t>Hato Hone St John</t>
  </si>
  <si>
    <t>Haudecoeur</t>
  </si>
  <si>
    <t>Producer and importer of Asian, African, and Caribbean food products intended to offer authentic products from those origins. The company selects, transforms and/or produces various types of products including rice, dried fruits, vegetables, spices, cereals, sauces, brick pastry sheets, candy which are then distributed to retailers and supermarkets, thereby enabling customers from to have access to quality regional groceries and other products</t>
  </si>
  <si>
    <t>Hauff-Technik</t>
  </si>
  <si>
    <t>Manufacturer of cable, pipe and cable penetrations. The company offers casings, cable bushings, sealing systems, multi-line wall penetration systems, cable entry systems, liners, cable press seals, foundation pipes and earthing products. It also provides installation services.</t>
  </si>
  <si>
    <t>Haugesund Sparebank (OSL: HGSB)</t>
  </si>
  <si>
    <t>Haugesund Sparebank is a local and independent savings bank in Norway with a core business in banking. It also has strategic investments in product companies within insurance, leasing, and securities trading.</t>
  </si>
  <si>
    <t>Hauhinco Mining Technology</t>
  </si>
  <si>
    <t>Manufacturer of mining technology intended to specialise in systems and equipment for underground coal mining. The company offer a wide range of products such as air-cooled transformers, compact stations, frequency converters, frequency converters, explosion-proof electric motors, microprocessor control systems and automation components.</t>
  </si>
  <si>
    <t>Haun Welding Supply</t>
  </si>
  <si>
    <t>Haun welding supply grow into an industry leader in selling and distributing welding equipment, tools and supplies throughout New York state, northern pennsylvania, and vermont. Haun is a family business headquartered in syracuse, New York, with 17 additional locations throughout New York, pennsylvania and vermont, from where the company distributes welding and industrial supplies along with compressed and liquid gases.</t>
  </si>
  <si>
    <t>Hausärzte Kitzingen</t>
  </si>
  <si>
    <t>Havas Group</t>
  </si>
  <si>
    <t>Havas is a French advertising and public relations business. The company is divided into two main segments: havas creative and havas media. The creative segment focuses on integrated marketing communications and solutions for its clients in industries such as sports, health and financial services. The media segment focuses on media planning, buying and digital activities via television, the internet and magazines. From a geographic standpoint, Havas revenue is focused on North America, France, the United Kingdom and the rest of Continental Europe. The company's two segments contribute fairly evenly to overall revenue.</t>
  </si>
  <si>
    <t>HAVEFUN Co.</t>
  </si>
  <si>
    <t>Havel Composites</t>
  </si>
  <si>
    <t>Manufacturer of lamination equipment based in Svesedlice, Czech Republic. The company provides a wide range of materials for various sectors in the composite industry and also provides consulting services in the field of technology and technical assistance and service for the supply of new materials and technologies.</t>
  </si>
  <si>
    <t>Haveli Investments</t>
  </si>
  <si>
    <t>Founded in 2021, Haveli Investments is a private equity firm based in Austin, Texas. The firm prefers to make investments in the technology and gaming assets sector. This firm is a Registered Investment Adviser (RIA).</t>
  </si>
  <si>
    <t>Haven (Leisure Facilities)</t>
  </si>
  <si>
    <t>Operator of a holiday park headquarters in Hemel Hempstead, England. The company offers accommodation, food and drink facilities, swimming pools, entertainment facilities, parks and more.</t>
  </si>
  <si>
    <t>Haven Nectar</t>
  </si>
  <si>
    <t>Provider of undisclosed products and services based in Dallas, Texas.</t>
  </si>
  <si>
    <t>Havencrest Capital Management</t>
  </si>
  <si>
    <t>Founded in 2018, Havencrest Capital Management is a private equity firm based in Dallas, Texas. The firm seeks to invest in growth-stage and recapitalization companies through buyouts. The firm seeks to invest in healthcare sectors in the United States and America. This firm is a Registered Investment Adviser (RIA).</t>
  </si>
  <si>
    <t>Havenvest</t>
  </si>
  <si>
    <t>Founded in 2001, Havenvest is a private equity firm based in Road Town, British Virgin Islands. The firm provides capital for expansion, growth, ownership transformation and management buyout investments. The firm invests in the information technology, financial, business and consumer product and services sector.</t>
  </si>
  <si>
    <t>Havis</t>
  </si>
  <si>
    <t>Manufacturer of in-vehicle mobile office and prisoner transport products intended to help in maximizing worker's productivity. The company's in-vehicle mobile office and prisoner transport products includes integrated control system, tablet docking stations, protection against dead batteries and other items, enabling public safety, military and government, utility and public works, energy services, transportation industry and other mobile professions to increase their productivity along with increased safety.</t>
  </si>
  <si>
    <t>Hawa Sliding Solutions</t>
  </si>
  <si>
    <t>Hawaii Planing Mill</t>
  </si>
  <si>
    <t>Kauai Lumber is a Lawai, HI based private company whose line of business is Lumber and other building materials</t>
  </si>
  <si>
    <t>Hawk Infinity</t>
  </si>
  <si>
    <t>Founded in 2016, Hawk Infinity is a private equity investment firm based in Oslo, Norway. The firm prefers to invest in seafood, digital health, health technology, real estate technology, SaaS, and technological sectors based in Denmark, Norway, and Sweden region. The firm will only invest in well-established, cash-flow-positive businesses with a proven track record of organic growth.</t>
  </si>
  <si>
    <t>Hawk Logistics</t>
  </si>
  <si>
    <t>Hawk-Eye Innovations</t>
  </si>
  <si>
    <t>Developer of a sports tracking device based in Basingstoke, United Kingdom. The company develops a ball-tracking technology that helps to resolve close calls in critical sporting situations, particularly in cricket and tennis.</t>
  </si>
  <si>
    <t>Hawke Media</t>
  </si>
  <si>
    <t>Provider of data-driven marketing services intended to help businesses offer marketing services. The company's service includes digital strategy, media buying, influencer marketing, email marketing, Facebook ads, SEO and SEM, social media, content marketing, retargeting, video and radio, affiliate marketing, branding, and web, enabling businesses to scale up businesses and acquire more customers.</t>
  </si>
  <si>
    <t>Hawkeye Title &amp; Settlement</t>
  </si>
  <si>
    <t>Operator of an abstract and settlement company intended for individual property owners as well as the finest local attorneys, lenders, and realtors. The company offers various products such as mortgage closing, realtor closing, cash purchase, stub abstracts, subdivision masters, realtor listing reports, and more.</t>
  </si>
  <si>
    <t>Hawkins (NAS: HWKN)</t>
  </si>
  <si>
    <t>Hawkins manufactures and sells a variety of chemicals and ingredients. The firm organizes itself into three segments based on the product type. The industrial segment, which generates the majority of revenue, sells private-label bleach, caustic soda, sulfuric acid, hydrochloric acid, phosphoric acid, potassium hydroxide, and aqua ammonia. The water treatment segment sells chemicals and equipment used to treat potable water, municipal and industrial wastewater, industrial process water, and non-residential swimming pool water. The health and nutrition segment sells ingredients to food, beverage, personal care, and dietary supplement producers.</t>
  </si>
  <si>
    <t>Hawkins Watts Australia</t>
  </si>
  <si>
    <t>HawkOne</t>
  </si>
  <si>
    <t>Provider of service development and consulting services based in Korntal-Munchingen, Germany.</t>
  </si>
  <si>
    <t>Hawle Austria Group</t>
  </si>
  <si>
    <t>Manufacturer of plumbing products headquartered in Vöcklabruck, Austria. The company offers products like gate valves, butterfly valves, hydrants, pipe connectors, control valves and more.</t>
  </si>
  <si>
    <t>Hawthorn Timber</t>
  </si>
  <si>
    <t>Manufacturer and distributor of soft wood-based products and sheet materials based intended to serve the construction industry. The company imports timber wood material from different countries and manufactures cladding and framing, decking, moldings, planed softwood, skirting and architraved materials, enabling customers to get desired building products.</t>
  </si>
  <si>
    <t>Hayashikane Sangyo Co.Ltd (TKS: 2286)</t>
  </si>
  <si>
    <t>Hayashikane Sangyo Co Ltd is engaged in the manufacturing of fish hams and sausages. Its other business activities of include processing and sale of foodstuffs; manufacture and sales of fertilizer, feed, fat and oil; manufacture and sale of export and domestic food canning and bottling; manufacture and sale of food additives; production, breeding and sales of agriculture, livestock, fishery products and medical treatment of animals.</t>
  </si>
  <si>
    <t>Hayden Beverage Company</t>
  </si>
  <si>
    <t>Hayden Beverage Company is a distributor of alcoholic and non-alcoholic beverages based in Boise, United States. The company supplies beer, wine, and premium non-alcoholic beverages to retailers in Idaho and Montana.</t>
  </si>
  <si>
    <t>Hayfield Window &amp; Door</t>
  </si>
  <si>
    <t>Manufacturer of vinyl windows and doors based in Hayfield, United States. The company offers fixed windows, sliding doors, sliders, bow windows, basement windows and other related products in different finishes.</t>
  </si>
  <si>
    <t>Hays Travel</t>
  </si>
  <si>
    <t>Operator of a travel agency intended to offer holidays and customer services. The company's travel agency specializes in providing online travel services for its clients as well as offers custom holiday packages via offline branches, enabling customers with everything from all-inclusive, long-haul, and luxury getaways to late deals, cruises, and tailor-made package breaks.</t>
  </si>
  <si>
    <t>Hayward Industries (NYS: HAYW)</t>
  </si>
  <si>
    <t>Hayward Holdings is a leading manufacturer of energy-efficient swimming pool equipment and pool automation systems. The company offers a wide range of pool equipment, including pumps, filters, heaters, LED lights, and sanitization. Headquartered in Charlotte, North Carolina, the company has around 2,000 full-time employees. Hayward generated approximately $1.0 billion in revenue in 2023.</t>
  </si>
  <si>
    <t>Hayward Wright</t>
  </si>
  <si>
    <t>Provider of website design, insurance services, accounting service, and business support. The company operates within the industries of other commercial services, consulting services (b2b), and bpo/outsource services.</t>
  </si>
  <si>
    <t>Haywardlumber</t>
  </si>
  <si>
    <t>Supplier of building materials, tools, and equipment with multiple locations in California. The entity offers a range of products and services for builders, architects, and homeowners, including custom orders and job site deliveries. The company prioritizes sustainability and environmental conservation in their operations.</t>
  </si>
  <si>
    <t>Hazen and Sawyer</t>
  </si>
  <si>
    <t>Provider of construction and environmental services intended to provide safe drinking water and control water pollution. The company's range of services encompasses the planning, design, and construction management of water and wastewater-related projects such as clean water treatment, storage, and distribution to wastewater and stormwater collection, treatment, and reuse, helping organizations to meet their water quality goals.</t>
  </si>
  <si>
    <t>Hazoor Multi Projects (BOM: 532467)</t>
  </si>
  <si>
    <t>Hazoor Multi Projects is an India-based real estate and infrastructure development company. It is engaged in executing and developing an elite scheme including the multistory residential tower and it is also developing a luxurious, exclusive bungalow scheme. The firm operates in the region of India.</t>
  </si>
  <si>
    <t>HB Leaseco Holdings</t>
  </si>
  <si>
    <t>HB Returnable Transport Solutions</t>
  </si>
  <si>
    <t>Provider of reusable transport packaging services intended to serve the logistics and supply chain sectors of the food and beverage industry. The company focuses on rental, cleaning, returns and management of returnable packaging, load carriers, pallets, pallet boxes and home delivery crates, delivering manufacturers, restaurants and wholesale organizations with benefits of lower costs and reduced risk.</t>
  </si>
  <si>
    <t>HB Workplaces</t>
  </si>
  <si>
    <t>Henriksen Butler Installation is a Salt Lake City, UT based private company whose line of business is Whol furniture</t>
  </si>
  <si>
    <t>HB4</t>
  </si>
  <si>
    <t>HBD Co., Ltd.</t>
  </si>
  <si>
    <t>HBG Design</t>
  </si>
  <si>
    <t>Provider of architectural and planning services intended for the hospitality and entertainment sector. The company offers design leadership and innovation to luxury brands, limited service, stand-alone boutique hotels, casinos, leisure entertainment destinations, and one-of-a-kind resort environments, enabling clients to get market influences, brand, culture, original storytelling, and sustainable concepts translated into inspired design.</t>
  </si>
  <si>
    <t>Hbg Entertainment</t>
  </si>
  <si>
    <t>Operator of a gambling house based in Rome, Italy. The company's business activities include casinos, lotteries, bookmakers betting, and more.</t>
  </si>
  <si>
    <t>HBK CPAs &amp; Consultants</t>
  </si>
  <si>
    <t>Provider of accounting and financial services intended to deliver industry-specific expertise. The company offers the collective intelligence of hundreds of professionals committed and delivering better client service across a wide range of tax, accounting, audit, business advisory, valuation, financial planning, wealth management and support services, thereby helping businesses realize their financial goals and achieve success.</t>
  </si>
  <si>
    <t>HC Partners</t>
  </si>
  <si>
    <t>Founded in 2017, HC Partners is a private equity investment firm based in Amsterdam, Netherlands. The firm seeks to invest in companies operating in the dental, physiotherapy and testing inspection and certification markets.</t>
  </si>
  <si>
    <t>hc1 Insights</t>
  </si>
  <si>
    <t>Developer of a cloud-based healthcare relationship management platform designed to personalize the experience of doctors and the patients whom they serve. The company's platform increases internal efficiency and communication while decreasing manual reporting, and tracks test utilization metrics and benchmarks to cut back on unnecessary or unreimbursed tests, enabling healthcare providers to deliver enhanced experiences to their clients and patients.</t>
  </si>
  <si>
    <t>HCA Healthcare (NYS: HCA)</t>
  </si>
  <si>
    <t>HCA Healthcare is a Nashville-based healthcare provider organization operating the largest collection of acute-care hospitals in the United States. As of June 2024, the firm owned and operated 188 hospitals, 123 freestanding outpatient surgery centers, and a broad network of physician offices, urgent-care clinics, and freestanding emergency rooms across 20 states and a small foothold in England.</t>
  </si>
  <si>
    <t>HCapital</t>
  </si>
  <si>
    <t>Founded in 2014, HCapital is a private equity investment firm based in Lisboa, Portugal. The firm seeks to invest in small and medium-sized enterprises companies operating in the energy, smart territories, mobility, industrial processes, and data &amp; connectivity sectors.</t>
  </si>
  <si>
    <t>Hcg Capital</t>
  </si>
  <si>
    <t>HCI Equity Partners</t>
  </si>
  <si>
    <t>Founded in 2003, HCI Equity Partners is a private equity firm based in Washington, District of Columbia. The firm seeks to invest in lower middle market companies operating in manufacturing, service &amp; distribution sectors. This firm is a Registered Investment Adviser (RIA).</t>
  </si>
  <si>
    <t>HCI Filtration</t>
  </si>
  <si>
    <t>HCI York</t>
  </si>
  <si>
    <t>Developer of software solutions for various industries. HCI York offers bespoke software, content management systems, PFI performance reporting, business intelligence, web-based applications, SEO, social media, and online marketing. Their focus on attention to detail and client communication has led to successful relationships with clients since 2005. HCI has worked with stately homes and membership organizations.</t>
  </si>
  <si>
    <t>HCL Technologies (NSE: HCLTECH)</t>
  </si>
  <si>
    <t>HCL Technologies provides enterprises with IT solutions. It focuses on offering digital, internet of things, cloud, automation, cybersecurity, infrastructure management and engineering services to solve business problems for clients. It offers solutions to a variety of industries including financial services, public services, consumer services, healthcare and manufacturing. It operates in three segments; IT and business services, engineering and R&amp;D services and HCl Software. The firm emphasizes consultation services for firms, intending to offer them digital and design solutions. The majority of the firm's revenue comes from the IT and business services segment. Geographically, it derives maximum revenue from America and the rest from Europe, India and the Rest of the world.</t>
  </si>
  <si>
    <t>HCR Legal</t>
  </si>
  <si>
    <t>Provider of legal and financial services. The company provides legal and financial services to private individuals and overseas companies and banks.</t>
  </si>
  <si>
    <t>HCS-Girling</t>
  </si>
  <si>
    <t>Provider of healthcare services based in Brooklyn, New York. The company engages in operating licensed home health and home care businesses, thereby serving as a certified home health agency and a consumer-directed personal assistance program.</t>
  </si>
  <si>
    <t>HD Hyundai Construction Equipment North America</t>
  </si>
  <si>
    <t>Manufacturer of construction equipment intended to cover material handling such as excavators, wheel loaders, backhoe loaders, forklifts, and skid loaders. The company offers a wide range of products such as articulated dump trucks, compact excavators, crawler excavators, wheeled excavators, compact loaders, wheel loaders, and more along with providing various parts and including hi-mate telematics, warranties, dealer training, gray market advisory, etc.</t>
  </si>
  <si>
    <t>HD Hyundai OCI</t>
  </si>
  <si>
    <t>Manufacturer of fuel products based in Seongnam, South Korea. The company specializes in providing carbon-black products.</t>
  </si>
  <si>
    <t>HDEducation Group</t>
  </si>
  <si>
    <t>HDG Survey Group</t>
  </si>
  <si>
    <t>HDT Automotive</t>
  </si>
  <si>
    <t>Manufacturer of parts and components designed for automotive applications. The company's products include valve body devices, precision tubular assemblies, fluid handling and die-casting products, thereby helping automotive engineers to optimize the functionality and efficiency of their designs.</t>
  </si>
  <si>
    <t>HeadFirst</t>
  </si>
  <si>
    <t>HeadFirst is a povider of human resource services. The company provides temporary work for professionals in medium and large organizations, and also offers hiring, legislation, certifications, placement administration and training services. It was founded in 1995 and is headquartered in Hoofddorp, Netherlands. The company seeks to expand its core operations through mergers and acquisitions.</t>
  </si>
  <si>
    <t>Headlands Research</t>
  </si>
  <si>
    <t>Operator of a network of clinical trial sites intended to improve the clinical trials process. The company through its embedded research centers and sites specializes in allergy, dermatology, endocrinology, orthopedics, ophthalmology, and other therapeutic areas and focuses on large-volume recruitment of diverse and specialty patient populations that are underserved, enabling clinical researchers to invent reliable therapies.</t>
  </si>
  <si>
    <t>Headwall Photonics</t>
  </si>
  <si>
    <t>Provider of innovative technology services intended to offer advanced machine vision systems. The company's innovative technology services design and manufacture imaging spectrometers and spectral instrumentation, enabling industrial, commercial and government markets to avail advanced techniques for disease detection and diagnosis and offer better products.</t>
  </si>
  <si>
    <t>Headwater Equity Partners</t>
  </si>
  <si>
    <t>Founded in 2012, Headwater Equity Partners is a private equity firm based in Vancouver, Canada. The firm seeks to invest in B2B, B2C, industrials &amp; manufacturing sectors based in the Canadian region.</t>
  </si>
  <si>
    <t>Headway Capital Partners</t>
  </si>
  <si>
    <t>Founded in 2004, Headway Capital Partners is a private equity firm headquartered in London, United Kingdom. The firm invests with private equity managers on a deal-by-deal basis with a focus on lower middle-market buyout assets and independent sponsors.</t>
  </si>
  <si>
    <t>Healios (Biotechnology) (TKS: 4593)</t>
  </si>
  <si>
    <t>Healios is involved in the development and sales of ophthalmologic surgery adjuvants and the research, development and manufacture of cell therapy products and regenerative medicine products. The company is developing treatments for age-related macular degeneration and organ anlage transplantation therapy.</t>
  </si>
  <si>
    <t>Health Advocates Network</t>
  </si>
  <si>
    <t>Provider of staffing services intended to serve healthcare providers, staff and patients. The company offers fresh staffing to meet the ever-changing recruiting needs of healthcare facilities, grounded in excellence, caring, collaboration, trust, innovation, and open-door communication, enabling customers to get the right candidate according to their needs.</t>
  </si>
  <si>
    <t>Health and Safety Institute</t>
  </si>
  <si>
    <t>Provider of emergency care training intended to deliver safety and health compliance to communities and businesses. The company through its integrated and cloud-based platform offers complete emergency care training, continuing education, safety training, first aid training programs, incident management, workplace safety training and chemical compliance services, enabling individuals, healthcare professionals, first responders, employees and communities to meet training and compliance requirements.</t>
  </si>
  <si>
    <t>Health Assurance Transformation</t>
  </si>
  <si>
    <t>Health Care Service Corporation</t>
  </si>
  <si>
    <t>Health Care Service Corporation is an insurance company. It provides Life, Accident and Health insurance coverage. It offers group life, disability and dental solutions and a range of other individual solutions. It was formerly known as Hospital Service Corporation. It was founded in 1936 and is headquartered in Chicago, Illinois. It seeks to acquire other companies whose businesses can be integrated into its existing operations and also those that provide appraisal services for various industries.</t>
  </si>
  <si>
    <t>Health Catalyst (NAS: HCAT)</t>
  </si>
  <si>
    <t>Health Catalyst provides data and analytics technology and services to healthcare organizations. It has two operating segments. The technology segment, the key revenue driver, includes data platforms, analytics applications, and support services. This generates revenues mainly from contracts that are cloud-based subscription arrangements, time-based license arrangements, and maintenance and support fees; the professional Services segment is generally the combination of analytics, implementation, strategic advisory, outsourcing, and improvement services to deliver expertise to its customers to more fully configure and utilize the benefits of the technology offerings.</t>
  </si>
  <si>
    <t>Health Cloud Initiative</t>
  </si>
  <si>
    <t>Developer of a software intended to serve healthcare professionals. The company specializes in practice management software including electronic health records, agendas, bookkeeping, invoicing, patient portals and other adjacent software solutions, thereby helping clients minimize their administrative burden and provide enhanced care.</t>
  </si>
  <si>
    <t>Health Commons Project</t>
  </si>
  <si>
    <t>Operator of a public health service accelerator focused on community transformation to whole-person care. The Health Commons Project partners with local leaders, innovators, and funders to build a more responsive and resilient public health system in underinvested communities. Their services include strategic support, infrastructure, mentorship, and capital to implement and sustain programs on the ground. The project is funded by the Washington State Department of Health.</t>
  </si>
  <si>
    <t>Health Fitness</t>
  </si>
  <si>
    <t>Provider of integrated health and fitness management services for employees and individuals. The company develops, manages, and markets fitness centers and health management services for corporations, hospitals, universities, and communities across the United States and Canada.</t>
  </si>
  <si>
    <t>Health In Motion (HIM)</t>
  </si>
  <si>
    <t>Health Payment Systems</t>
  </si>
  <si>
    <t>Operator of a patented healthcare technology platform aimed to enhance consumer healthcare billing and payment experience. The company's platform operates as a third-party administrator, operating through a single consolidated statement of medical services for the entire family and related online and mobile access with multiple payment options, enabling clients to settle their claims in a transparent and convenient manner.</t>
  </si>
  <si>
    <t>Health Union</t>
  </si>
  <si>
    <t>Operator of a digital health company intended to integrate human connections and technology to continuously bring people impacted by chronic health conditions together. The company develops and operates digital patient communities that include educational content written by medical writers, physicians, and patient advocates, helping people with chronic conditions find the information, connection, and validation they seek.</t>
  </si>
  <si>
    <t>Healthcare Australia</t>
  </si>
  <si>
    <t>Provider of nurse staffing services. The company mainly involves in healthcare staffing business providing health and aged care recruitment services company across Australia.</t>
  </si>
  <si>
    <t>HealthCare Global Enterprises (NSE: HCG)</t>
  </si>
  <si>
    <t>HealthCare Global Enterprises is an Indian company specializing in cancer care services. The company also operates fertility clinics and multi-specialty hospitals providing cardiology, neurology, orthopedics, gastroenterology, urology, pulmonary and critical care services. It operates under the medical and healthcare services segment. The company's offerings include labs, diagnostic centers, robotic surgery, bone marrow transplantation, home health services, liver transplantation, surgical oncology, preventive oncology and radiation oncology. The majority of the revenue is derived from the medical services offered to patients. The company derives the majority of its revenue from India.</t>
  </si>
  <si>
    <t>Healthcare Holding Schweiz</t>
  </si>
  <si>
    <t>Operator of a holding company intended for acquisition purposes. The company specializes in the acquisition of companies in the medical service and distribution sectors with a product portfolio spanning from rehabilitation and care to interventional therapy as well as dental and orthodontic applications.</t>
  </si>
  <si>
    <t>HealthCare Parking Systems of America</t>
  </si>
  <si>
    <t>Provider of parking services for the healthcare sector. The company engages in providing valet parking, traffic control, shuttle services, internal transportation, entrance attendants and other parking related services for hospitals, health centers and medical office buildings in the United States.</t>
  </si>
  <si>
    <t>Healthcare Technology Solutions</t>
  </si>
  <si>
    <t>Healthcare Transformation Group</t>
  </si>
  <si>
    <t>Healthcore Clinic</t>
  </si>
  <si>
    <t>Healthcore Clinic is a Wichita, KS based private company whose line of business is Medical doctor's office</t>
  </si>
  <si>
    <t>HealthDrive</t>
  </si>
  <si>
    <t>Provider of medical and dental care services intended for long-term care facility residents. The company specializes in dentistry, optometry, podiatry and audiology services through its comprehensive network of professionals, thereby enabling individuals to improve their quality of life with vital on-site healthcare services.</t>
  </si>
  <si>
    <t>HealthGuard (Home Furnishings)</t>
  </si>
  <si>
    <t>928735 Ontario is a Concord, ON based private company whose line of business is Mfg household furnishings</t>
  </si>
  <si>
    <t>Healthia (Australia)</t>
  </si>
  <si>
    <t>Healthia is an Australian holding company that operates in the podiatry and physiotherapy industry. The company through its holdings owns and operates the My FootDr Podiatry Clinics, Allsports Physiotherapy &amp; Sports Medicine Clinics, iOrthotics, and others. The podiatry division provides podiatry services and podiatry related services including the manufacturing and sale of orthotics and podiatry related products and the Physiotherapy division provides physiotherapy and specialty hand therapy services. The majority of the revenue is generated from Australia. It was founded in 2005 and headquartered in Brisbane, Australia.</t>
  </si>
  <si>
    <t>Healthier Choices Management (PINX: HCMC)</t>
  </si>
  <si>
    <t>Healthier Choices Management is a provider of health related products. It offers vitamins, supplements, health and beauty, personal care and other related products. It was founded in 1985 and is headquartered in Hollywood, Florida. It was formerly known as Vapor corp. and changed its name to Healthier Choices Management on March 3rd, 2017. It seeks to acquire other companies whose businesses can be integrated into its existing operations and also those that provide appraisal services for various industries.</t>
  </si>
  <si>
    <t>Healthinsight Oregon</t>
  </si>
  <si>
    <t>Healthinsight Oregon is a Portland, OR based private company whose line of business is Health/allied services</t>
  </si>
  <si>
    <t>HealthLink Group</t>
  </si>
  <si>
    <t>Developer of clinical communications systems designed to ensure that electronic communication processes are put in place to give patients certainty that their information has been appropriately handled. The company's clinical communications and messaging services including electronic delivery of pathology and radiology results and discharge summaries as well as managed security infrastructure and cloud-based online forms technology that is used for ordering pathology services and for referring patients to hospitals and other secondary care services enable clients in healthcare sector to share patient information effectively.</t>
  </si>
  <si>
    <t>HealthMed (Japan)</t>
  </si>
  <si>
    <t>HealthpointCapital</t>
  </si>
  <si>
    <t>Founded in 2002, HealthpointCapital is a private equity investment firm based in San Diego, California. The firm seeks to make majority investments through buyouts, growth equity, and add-on transactions. The firm is exclusively focused on the musculoskeletal healthcare sector. This firm is a Registered Investment Adviser (RIA).</t>
  </si>
  <si>
    <t>HealthStream (NAS: HSTM)</t>
  </si>
  <si>
    <t>HealthStream provides workforce and provider solutions for healthcare organizations. Its reportable segments include workforce solutions and provider solutions. Workforce development solutions consist of SaaS, subscription-based products that are used by healthcare organizations. Its provider solutions products offer healthcare organizations software applications for administering and tracking provider credentialing, privileging, call center and enrollment activities. The company generates a majority of its revenue from subscription services.</t>
  </si>
  <si>
    <t>Healthy &amp; Tasty Brands</t>
  </si>
  <si>
    <t>Healthy &amp; Tasty Brands is an operator fast casual dining restaurant chain. The company specializes in salads, rice bowls, noodles and wraps with grilled chicken and steak. The company was founded in 2002 and is headquartered in Miami, Florida. The company operates under the Grillit brand, which used to be its former name.</t>
  </si>
  <si>
    <t>Healthy Food</t>
  </si>
  <si>
    <t>Manufacturer and wholesaler of food products intended for hospital and nursing care facilities. The company specializes in supplying food products such as nourishing food, energy supply food, protein food, low-calorie food, dietary food, calcium food, and more.</t>
  </si>
  <si>
    <t>Healwell AI (TSE: AIDX)</t>
  </si>
  <si>
    <t>Healwell AI is a healthcare technology company focused on AI and data science for preventative care. The company operates primary care networks and pioneering how actionable insights from data can be paired with targeted therapeutics to start treating disease before it's too late. Its technologies are backed by science and powered by AI.</t>
  </si>
  <si>
    <t>Healy Capital Partners</t>
  </si>
  <si>
    <t>Founded in 2018, Healy Capital Partners is a private equity firm based in Minneapolis, Minnesota. The firm is also a family office. The firm seeks to invest in companies operating in business services, technology-enabled services, software, and healthcare services and technology.</t>
  </si>
  <si>
    <t>HearingLife</t>
  </si>
  <si>
    <t>Provider of hearing aid products intended to offer life-changing hearing care every day. The company supplies hearing aids, accessories and aftercare services, provided by its audiologists, hearing instrument specialists and hearing instrument dispensers, enabling patients to get personalized care and custom solutions to meet their needs.</t>
  </si>
  <si>
    <t>Hearst Communications</t>
  </si>
  <si>
    <t>Provider of media and information services intended for medical information and services businesses, television stations, weekly newspapers and magazines. The company specializes in investing in healthcare solutions to improve patient outcomes and technology that curbs emissions, providing vital analysis, data, and software to the global financial services industry and thereby inspiring audiences with sports and entertainment programming with investigative journalism.</t>
  </si>
  <si>
    <t>Heart &amp; Vascular Partners</t>
  </si>
  <si>
    <t>Provider of healthcare practice management services intended to support cardiology and vascular practices across the United States. The company offers scaled support and accelerated development of easily accessible care facilities with market-based pricing, enabling clients to improve patient experiences in ambulatory and outpatient settings.</t>
  </si>
  <si>
    <t>Heart Up World</t>
  </si>
  <si>
    <t>Provider of used car dealership services intended to ease the process of trading in used cars, imported cars, or sports cars. The company offers services like Used car sales, vehicle inspection, glass sheet metal and painting.</t>
  </si>
  <si>
    <t>HeartLand</t>
  </si>
  <si>
    <t>Provider of commercial landscaping services intended for properties across all commercial landscape firms across the Mid-West and Mountain West. The company offers full-service maintenance including mowing, pruning, fertilization and chemical, irrigation, bed maintenance, annual flowers, and landscape enhancements that include property upgrades and renovations and winter services like de-icing and snow removal.</t>
  </si>
  <si>
    <t>Heartland Bank ()</t>
  </si>
  <si>
    <t>Heartland Coca-Cola Bottling Company</t>
  </si>
  <si>
    <t>Heartland Coca-Cola Bottling is a producer and distributor of beverages. The company produces, sells, and distributes beverages in the world. The company was founded in April, 20, 2016 and is headquartered in Lenexa, Kansas.</t>
  </si>
  <si>
    <t>Heartland Dental</t>
  </si>
  <si>
    <t>Provider of non-clinical dental support services intended to serve dentists, hygienists and non-clinical team members. The company provides administrative support services like personnel staffing, office administration, financial management, marketing and information support, thereby helping clients achieve sustainable professional and personal growth.</t>
  </si>
  <si>
    <t>Heartland Discgolf</t>
  </si>
  <si>
    <t>Heartland Group</t>
  </si>
  <si>
    <t>Heartland Group Holdings is engaged in the operation of the reverse mortgage. Geographically it operates in both New Zealand and Australia. It offers business loans, rural loans, home loans, car loans, personal lending services and others. Further, it is also involved in saving and deposit activity and also provides Internet banking services.</t>
  </si>
  <si>
    <t>Heartland Paving Partners</t>
  </si>
  <si>
    <t>Operator of an installation and maintenance company intended for the commercial property sector. The company offers asphalt paving, maintenance and repair services, concrete services, site and drainage improvements and site evaluation and consulting.</t>
  </si>
  <si>
    <t>Heartland Sheds</t>
  </si>
  <si>
    <t>Supplier of wooden play centres for children.</t>
  </si>
  <si>
    <t>Heartland Video Systems</t>
  </si>
  <si>
    <t>Heartpace</t>
  </si>
  <si>
    <t>Developer of digital human resources software designed to deal with employee motivation through structured feedback. The company's software is a web-based system that offers everything from pensions, benefits, performance management, and salaries, enabling users to get assistance in developing a well-thought-out strategy, implementing it and following it up.</t>
  </si>
  <si>
    <t>Heartwood Collection</t>
  </si>
  <si>
    <t>Operator of a hospitality group intended to offer casual drinking and dining services. The company offers quality pub dining services with different food and drinks, enabling its customers to spend quality time in a comfortable environment.</t>
  </si>
  <si>
    <t>Heartwood Partners</t>
  </si>
  <si>
    <t>Founded in 1982, Heartwood Partners is a private equity investment firm based in Norwalk, Connecticut. The firm uses a unique higher-equity, lower-debt approach offering current income in addition to long-term capital gains in fully-aligned partnership with founders and business owners. The firm prefers to invest in family and management-held companies in the following industries: agriculture, aftermarket auto/truck parts, consumer products, distribution, food, business services, manufacturing, packaging, specialty chemicals/materials, and DTC and BTB e-commerce. This firm is a Registered Investment Adviser (RIA).</t>
  </si>
  <si>
    <t>HearZap</t>
  </si>
  <si>
    <t>Developer of a digitalized hearing care platform designed to revolutionize hearing care. The company offers comprehensive hearing tests, audiologist consultations, a variety of hearing aids, and exceptional after-sales support, enabling individuals with hearing challenges to access professional care and improve their quality of life.</t>
  </si>
  <si>
    <t>Heat Group (Holding Companies)</t>
  </si>
  <si>
    <t>Operator of a holding company intended to focus on the food service segment. The company focuses on brands that allow accelerated growth and that can be expanded throughout.</t>
  </si>
  <si>
    <t>Heater Specialists</t>
  </si>
  <si>
    <t>Heath Family Brands</t>
  </si>
  <si>
    <t>Heaven (Media and Information Services)</t>
  </si>
  <si>
    <t>Operator of an advertising agency catering to companies and brands. The company provides digital marketing, social media, community management, web marketing, media campaigns, studies, web design, mobile marketing, VR, and publications, thereby understanding digital and social behaviors to design and deploy innovative and effective, local and international strategies and campaigns.</t>
  </si>
  <si>
    <t>Heaven Media</t>
  </si>
  <si>
    <t>Operator of a gaming and eSports media agency intended to help consumer brands engage new generation of consumers. The company's services include display advertising, copywriting, social media management, public relations, warehousing and logistics as well as event management and creative designing, enabling clients to meet their branding, guidance and advisory needs. It also operates technology and computer hardware review and information portals.</t>
  </si>
  <si>
    <t>Heavens Portfolio</t>
  </si>
  <si>
    <t>Operator of a hotel representation company headquartered in Hong Kong City, Hong Kong. The company offers services ranging from luxury hotels to wellness resorts and boutique retreats, and destination marketing companies and tourism boards and offers strategies in sales, PR, marketing, and social media agencies for luxury hotels and travel brands.</t>
  </si>
  <si>
    <t>HEBA Fastighets (STO: HEBA B)</t>
  </si>
  <si>
    <t>Heba Fastighets along with its holdings engages in the acquisition, management and operation of primarily residential real estate in the cities of Stockholm and Lidingo, the municipalities of Huddinge and Taby.</t>
  </si>
  <si>
    <t>Heckler &amp; Koch (PAR: MLHK)</t>
  </si>
  <si>
    <t>H&amp;K develops, manufactures, and, together with its subsidiaries, markets and distributes infantry and sidearms primarily for governmental security forces. The company offers its products to the security forces, the police, and special forces of NATO and NATO-associated states. The products include rifles, submachine guns, machine guns, pistols, development services, and other products and services. The segments of the company are Germany, USA-Commercial, USA-Defence, Great Britain and France. It derives key revenue from the Germany segment which relates to the design, manufacture, and distribution of defense and security products together with the provision of associated services.</t>
  </si>
  <si>
    <t>HECO</t>
  </si>
  <si>
    <t>Provider of electric motors repairs and maintenance services intended to help clients optimize the motor performances. The company's services include vacuum pressure impregnations, reconditioning, motion amplification, dynamic balancing and laser alignment, modal analysis of machine structures, on-site balancing and other related services enabling power, steel, paper and other industries to minimize downtime and keep your plant running.</t>
  </si>
  <si>
    <t>Hecton Project</t>
  </si>
  <si>
    <t>Provider of healthcare services headquartered in Seoul, South Korea. The company offers a healthcare platform to eliminate processes and simplify complex procedures that help patients with hospital treatment.</t>
  </si>
  <si>
    <t>Hedin Automotive (Sweden)</t>
  </si>
  <si>
    <t>Operator of a vehicle marketplace intended to help customers buy, sell, and lease vehicles. The company offers new cars, used cars, transport cars, trucks, and automobile services such as damage repair, glass repair, and windshield replacement, providing customers with more driving pleasure, style, and security.</t>
  </si>
  <si>
    <t>Hedin Automotive Netherlands</t>
  </si>
  <si>
    <t>Hedy &amp; Hopp</t>
  </si>
  <si>
    <t>Operator of a healthcare marketing agency providing marketing strategy, branding, website design, and analytics services. The agency prioritizes privacy and compliance and also offers an Artist in Residence program.</t>
  </si>
  <si>
    <t>Heelkunde Instituut Nederland</t>
  </si>
  <si>
    <t>Provider of health clinic services based in Almere, Netherlands. The company offers a wide range of treatment services such as gallbladder surgery, abdominal wall hernia, inguinal hernia, umbilical hernia, upper abdominal hernia, and femur fracture service enabling its patients to avail healthcare assistance for their required concerns.</t>
  </si>
  <si>
    <t>Hefe Van Haag</t>
  </si>
  <si>
    <t>Wholesaler of baked goods, salads, and fine foods, as well as professional equipment and innovative packaging for the food industry. The company prioritizes quality management, hygiene, and risk management, and has its own modern logistics center with separate ramps for dry and fresh goods. They also have an import department that ensures the quality of their products. The company serves around 2000 bakery, confectionery, ice cream, and gastronomy businesses with a team of 140 employees.</t>
  </si>
  <si>
    <t>Heffernan Financial Services</t>
  </si>
  <si>
    <t>Heffernan Insurance Brokers</t>
  </si>
  <si>
    <t>Operator of an insurance brokerage firm intended to serve businesses and individuals. The company offers comprehensive employee benefits and financial services products such as business, personal, property and casualty insurance services, enabling clients to protect their valuable assets and make smart decisions.</t>
  </si>
  <si>
    <t>Heffiq</t>
  </si>
  <si>
    <t>Dealer of forklift and warehouse trucks intended to serve the logistics and warehousing industry. The company offers forklifts, pallet trucks, warehouse trucks, container handlers, floor cleaning machines and other related products, enabling its clients to avail a complete range of materials handling equipment.</t>
  </si>
  <si>
    <t>HEG (BOM: 509631)</t>
  </si>
  <si>
    <t>HEG is a graphite electrode manufacturer. The company operates in business segments that include graphite electrodes, which manufactures graphite electrodes; and power generation, which comprises of generation of power for captive consumption and sale. The company generates the majority of its revenue from the graphite electrodes segment. It also focuses on carbon specialties. Its geographical segments are India, Egypt, Turkey, Korea, the United States, the United Kingdom, Spain, Japan, Saudi Arabia, Mexico, and others. The export sales generate maximum revenue for the company.</t>
  </si>
  <si>
    <t>HEICO (NYS: HEI.A)</t>
  </si>
  <si>
    <t>Heico is an aerospace and defense supplier that focuses on creating niche replacement parts for commercial aircraft and components for defense products. In commercial aerospace, Heico is the largest independent producer of replacement aircraft parts. In the defense market, the company produces niche subcomponents used in targeting technology as well as simulation equipment, among other categories. It operates as two segments, the flight support group,or FSG, and the electronic technologies group, or ETG, both of which supply the aerospace and defense sectors to different degrees. The company is persistently acquisitive, focusing on companies in similar or adjacent markets that are generating strong cash flow with the potential for growth.</t>
  </si>
  <si>
    <t>Heidelberg Materials (ETR: HEI)</t>
  </si>
  <si>
    <t>Heidelberg Materials is one of the world's largest building materials companies, with operations in 60 countries. Its core activities include the production of cement and aggregates, which are used to construct houses, infrastructure, and commercial facilities. The sale of cement and aggregates accounts for the majority of group revenue and profits. North America is the company's largest market, contributing 29% of EBITDA, followed by Western and Southern Europe, contributing 21%. Heidelberg Materials is listed in Germany and has 55,000 employees.</t>
  </si>
  <si>
    <t>Heidelberg Materials UK</t>
  </si>
  <si>
    <t>Manufacturer and seller of building materials. The company's building materials such as concrete, sands, bagged and landscaping aggregates, construction aggregates, crushed rocks, sands and gravels, fill materials, railway ballasts, asphalt and agricultural lime, enabling construction companies to buy raw materials easily. The company seeks to strengthen and expand its core business through acquisitions.</t>
  </si>
  <si>
    <t>Heidelberg Materials US</t>
  </si>
  <si>
    <t>Supplier of building construction materials headquartered in Irving, Texas. The company supplies various products that include aggregates, cement, ready-mixed concrete, asphalt, stabilized materials, concrete pipes and more, thereby helping businesses with a complete store for construction materials.</t>
  </si>
  <si>
    <t>Heidmar Group</t>
  </si>
  <si>
    <t>Operator of a marine transportation and logistics company in the oil services industry. The company provides vessel chartering, derivative trading with the employment of tanker freight derivatives and bunker derivatives to hedge risk, commercial vessel and pool management, and lightering operation services. It also supplies marine fuels, lubricants, and services to the energy industry. The company offers information technology services, including web based computer systems and software that allows partners, customers, and vendors to access information of the vessels for the tanker industry.</t>
  </si>
  <si>
    <t>Heijmans (AMS: HEIJM)</t>
  </si>
  <si>
    <t>Royal Heijmans is a construction company based in the Netherlands. The company is engaged in activities related to property development, construction &amp; technical services and infrastructure in the fields of living, working and connecting. The company realizes projects for home buyers, companies and government entities. The operational segments of the company are real estate, construction and technology and infrastructure.</t>
  </si>
  <si>
    <t>Heimar (ICE: HEIMAR)</t>
  </si>
  <si>
    <t>Reginn hf is an Iceland-based company engaged in the business of real estate. Primarily, it invests in, leases and operates the commercial property. The company's property portfolio comprises of over 119 properties covering an area of approximately 322 thousand square meters including office and commercial, industry and warehouse, shops and services, sports and leisure as well as hotels.</t>
  </si>
  <si>
    <t>Heimerle + Meule</t>
  </si>
  <si>
    <t>Provider of fabricated metal products intended for gold and silver refinery. The company offers a wide range of services including precious metal trading, precious metals recycling, industrial recycling, electroplating services and analysis and materials, enabling clients to get precious metal processing services.</t>
  </si>
  <si>
    <t>Heineken (AMS: HEIA)</t>
  </si>
  <si>
    <t>Heineken sold 243 million hectoliters of beer in 2023 and is the world's second-largest brewer behind Anheuser-Busch InBev. It has the leading position in many European markets, including the Netherlands, Austria, Greece, and Italy. Its flagship brand, Heineken, is the world's leading international premium lager by volume and has spawned several brand extensions including Heineken 0.0 and Heineken Silver. Heineken is the world's biggest cider producer, and its portfolio also includes brands in the nonalcoholic, Belgian, and craft beer categories.</t>
  </si>
  <si>
    <t>Heinrich Huhn</t>
  </si>
  <si>
    <t>Manufacturer of molded metal parts and assemblies based in Drolshagen, Germany.The company manufactures lightweight construction, assemblies through forming technologies such as stamping, bending and mechanical machining, thereby providing innovative development solutions which reduce the production time and costs of client enterprises.</t>
  </si>
  <si>
    <t>Heinrich Schmid</t>
  </si>
  <si>
    <t>Operator of construction and building services, offering painting, drywall, project and construction management, floor and tile work, facade and roof repairs, and heating and plumbing. Heinrich Schmid GmbH &amp; Co. KG has multiple locations throughout Germany and serves clients in new construction, renovation, and building maintenance. The company also provides training and career opportunities for students, apprentices, and experienced professionals. Additionally, a subsidiary company, Tricosal GmbH &amp; Co. KG, specializes in building materials.</t>
  </si>
  <si>
    <t>Heintel Gruppe</t>
  </si>
  <si>
    <t>Manufacturer of medical equipment intended to provide safe and high-quality medical supplies, devices, and equipment. The company specializes in medical product consultants, product training, surgical support and specialist lectures, nursing articles, instruments and medical aids thereby supporting the changes needed for the European healthcare system.</t>
  </si>
  <si>
    <t>Heiting &amp; Irwin</t>
  </si>
  <si>
    <t>Provider of legal services for personal injury cases in Riverside, California. The law firm specializes in catastrophic injuries, wrongful death, motor vehicle accidents, malpractice, workers' compensation, premises liability, and product liability. They offer a free consultation and operate on a contingency fee basis. The firm has a team of experienced attorneys and a network of professionals to prove their clients' cases, and has a track record of recovering significant amounts for their clients.</t>
  </si>
  <si>
    <t>Heiwa (TKS: 6412)</t>
  </si>
  <si>
    <t>Heiwa is a gambling company involved in the manufacturing and sales of pachinko and pachislot machines. The company operates in two business segments: game machines and golf. The game machine business develops pachinko machines, a gambling devices with pinball-like characteristics, which are sold to pachinko parlors throughout Japan. Pachinko parlors allow users to purchase small steel balls, which are utilized in pachinko machines with the objective of winning more balls, which can then be exchanged for prizes. Pachislot machines, which are similar gambling devices with characteristics of pachinko and slot machines, are developed in a similar manner. The company's golf segment operates a number of golf courses. Heiwa generates the vast majority of its revenue in Japan.</t>
  </si>
  <si>
    <t>Hekotek</t>
  </si>
  <si>
    <t>Provider of engineering design and manufacturing services focused on machines and technological equipment for sawmills and the bioenergy sector. The company engages in the production of conveyor solutions for transporting logs to debarkers, saw lines and chippers, pellet manufacture, aspiration systems recirculation filters and wood pellet boiler houses, thereby helping industries in reducing installation time-on-site through pre-project planning.</t>
  </si>
  <si>
    <t>Hela Clothing (COL: HELA.N0000)</t>
  </si>
  <si>
    <t>Sri Lanka</t>
  </si>
  <si>
    <t>Manufacturer of apparel products based in Colombo, Sri Lanka. The company offers intimate wear products, such as bras, panties, and men's underwears; kids wear products, including sleepwear, school wears, and knitwear; and sports wears, such as athleisure products.</t>
  </si>
  <si>
    <t>Helanis</t>
  </si>
  <si>
    <t>Helarb Group</t>
  </si>
  <si>
    <t>Founded in 1982 Helarb Management is a private equity firm, based in Lausanne, Switzerland. The firm specializes in buyout investments and primarily seeks to invest in the traditional industries and business-to-business services sectors.</t>
  </si>
  <si>
    <t>Helen (Finland)</t>
  </si>
  <si>
    <t>Operator of an energy production firm catering to power plants and heating plants around Helsinki. The company offers a range of production including a diverse selection of hydropower, wind power, solar power, and nuclear power.</t>
  </si>
  <si>
    <t>Heleon Group</t>
  </si>
  <si>
    <t>Helexia</t>
  </si>
  <si>
    <t>Provider of installation services of industrial and commercial solar panels. The company offers energy efficiency services in photovoltaic covering enabling its customers to operate solar plants and increase its energy efficiency by monitoring the structure's energy consumption.</t>
  </si>
  <si>
    <t>Helicopter Express</t>
  </si>
  <si>
    <t>Provider of air transportation services intended to focus on safety, professionalism and efficiency. The company provides transportation services and its philosophy is to buy new aviation equipment and work with the most skilled pilots and mechanics, enabling clients to complete their business mission.</t>
  </si>
  <si>
    <t>Helios Aragón Exploración</t>
  </si>
  <si>
    <t>Operator of a hydrogen and helium exploration company focused on the northern Spanish province of Aragon. The company explores and produces naturally occurring molecular hydrogen with a low carbon footprint that can then be stored in the depleted reservoirs post-extraction, providing a safe, clean and cost-effective source for sustainable hydrogen generation.</t>
  </si>
  <si>
    <t>Helios Global Group</t>
  </si>
  <si>
    <t>Operator of a communication and strategic consultancy agency intended to serve the healthcare sector. The company offers advisory, medical education, publications, medical writing, external expert strategy and collaboration as well as branding and design, thereby enabling clients with creative and impactful services.</t>
  </si>
  <si>
    <t>Helios Investment Partners</t>
  </si>
  <si>
    <t>Founded in 2004, Helios Investment Partners is a private equity firm based in London, United Kingdom. The firm prefers to invest in growth-stage companies through buyouts. The firm seeks to invest in business products, business services, consumer products, consumer services, energy, financial services, materials, resources, information technology, the internet of things, impact investing, e-commerce, infrastructure, manufacturing, b2b payments, wellness, and technology-based sectors in Africa.</t>
  </si>
  <si>
    <t>Helios Real Estate Partners</t>
  </si>
  <si>
    <t>Helios Real Estate Partners is a developer of real estate properties. The company specializes in the entitlement, design, construction, and operation of specialized real estate properties. The company was founded in 2020 and is headquartered in San Francisco, Calfornia.</t>
  </si>
  <si>
    <t>Helios Underwriting (LON: HUW)</t>
  </si>
  <si>
    <t>Helios Underwriting is a part of the financial services domain. Its core business includes limited liability investment for its shareholders in Lloyd's insurance market through syndicate participation, investment management, and other corporate activities. The majority of its income is generated through the syndicate participation business.</t>
  </si>
  <si>
    <t>Helios Yacht Investments</t>
  </si>
  <si>
    <t>Helisul Aviação</t>
  </si>
  <si>
    <t>Heliview Conferences &amp; Training</t>
  </si>
  <si>
    <t>Provider of business research and information services. The company's training courses lays the foundation for knowledge transfer, increase practical skills and establish valuable business contacts.</t>
  </si>
  <si>
    <t>Helix Traffic Solutions</t>
  </si>
  <si>
    <t>Provider of traffic control services and traffic control devices intended to keep road workers and the general public safe on active roadways where repairs and upgrades are being performed. The company offers traffic management services including equipment installation, traffic control, flagging, equipment rental and sign installation services, providing customized and safe traffic control solutions for projects of any size throughout the United States.</t>
  </si>
  <si>
    <t>Helixbeat</t>
  </si>
  <si>
    <t>Provider of healthcare products and IT services intended to help organizations to drive profit performance and customer experience. The company specializes in both healthcare products and IT services and offers products at enhancing patient care, streamlining operations, and improving overall efficiency within healthcare organizations and provides comprehensive solutions tailored to the requirements of businesses, leveraging technology to drive growth, optimize processes, and enhance cybersecurity measures offering staff augmentation, business services automation, software development, cloud services, and more.</t>
  </si>
  <si>
    <t>Helkama Auto</t>
  </si>
  <si>
    <t>Provider of car importing services headquartered in Espoo, Finland. The company specializes in the import of new and used cars, spare parts, and accessories.</t>
  </si>
  <si>
    <t>Hellenic Bank</t>
  </si>
  <si>
    <t>Hellenic Bank is engaged in providing banking services. The company's operating segment includes banking and financial services and insurance services. It generates maximum revenue from the banking and financial services segment. The banking and financial services segment includes financing and investment services, custodian and factoring services as well as management and disposal of properties. Its Insurance services segment provides life and general insurance services. The company serves businesses, individuals; governments, banks and other sectors.</t>
  </si>
  <si>
    <t>Hellenic Dairies</t>
  </si>
  <si>
    <t>Helleniq Energy Holdings (ATH: ELPE)</t>
  </si>
  <si>
    <t>HELLENiQ ENERGY Holdings is an energy group company. The company's activities include refining, supply and trading, marketing (domestic and international), production and trading of petrochemicals, electricity generation (from conventional and renewable energy) &amp; trading and natural gas, exploration and production of hydrocarbons and electromobility.</t>
  </si>
  <si>
    <t>Hellman &amp; Friedman</t>
  </si>
  <si>
    <t>Founded in 1984, Hellman &amp; Friedman is a private equity firm based in San Francisco, California. The firm prefers to invest in consumer services, retail, energy, industrials, financial services, technology, information, content, business services, healthcare, insurance, and insurance service sectors across the United States. This firm is a Registered Investment Adviser (RIA).</t>
  </si>
  <si>
    <t>Hello Cake</t>
  </si>
  <si>
    <t>Operator of a wellness brand intended to offer premium products for the bedroom. The company offers a range of premium lubricants and pre and post-sex cleansing wipes, enabling men to get a better, healthier and more pleasurable sexual life.</t>
  </si>
  <si>
    <t>Hello Media</t>
  </si>
  <si>
    <t>Provider of outdoor media and advertising services across Puerto Rico. The company offers billboard and marketing services to clients.</t>
  </si>
  <si>
    <t>Helmerich &amp; Payne (NYS: HP)</t>
  </si>
  <si>
    <t>Helmerich &amp; Payne maintains one of the largest fleets of land drilling rigs in the US. The company's FlexRig line is the leading choice to drill horizontal wells for the production of US-tight oil and gas. H&amp;P is present in nearly every major US shale play and has a small but growing presence internationally.</t>
  </si>
  <si>
    <t>Helmes</t>
  </si>
  <si>
    <t>Provider of software development services intended to create business-critical software solutions for international companies. The company offers custom mobile application development services, data management, designing solutions, data analytics, software modernization, tech strategy, and more, thereby enabling telecom operators, banks, insurance, retail and mobility companies, healthcare providers, and government institutions with the design, development, and maintenance of business-critical solutions.</t>
  </si>
  <si>
    <t>Helmet Capital</t>
  </si>
  <si>
    <t>Founded in 1998, Helmet Capital is a private equity firm based in Helsinki, Finland. The firm invests in small and medium-sized Finnish companies operating in the life science, retail, service, and information technology sectors.</t>
  </si>
  <si>
    <t>Helmsauer Gruppe</t>
  </si>
  <si>
    <t>Operator of an insurance agency intended to serve healthcare, construction, crafts, art and culture industries. The company specializes in offering insurance products and invoice management, information technology solutions, consulting and financial services, thereby enabling clients to save money with high discounts.</t>
  </si>
  <si>
    <t>Helmut Meeth</t>
  </si>
  <si>
    <t>Manufacturer of windows and doors intended to serve Germany and neighboring countries. The company's products are made of plastic, wood and PVC which comes with a variety of functionality and design, enabling clients to get durable products.</t>
  </si>
  <si>
    <t>Help 'Em Up</t>
  </si>
  <si>
    <t>Help at Home</t>
  </si>
  <si>
    <t>Provider of home care services intended for the elderly and disabled. The company specializes in assisting with care and is engaged in providing an alternative to living in a nursing home or long-term care facility, enabling the clients to have enhanced days with independence and dignity at home.</t>
  </si>
  <si>
    <t>Helping Hands Family</t>
  </si>
  <si>
    <t>Operator of applied behavior analysis (ABA) therapy clinics providing clinical, in-home, and virtual services. The company offers assessment tests to assess the child's skills and come up with goals and a treatment plan, enabling parents and referral sources to navigate the path to starting therapy and foster continuous improvement over the course of treatment.</t>
  </si>
  <si>
    <t>HELPLINE ( France)</t>
  </si>
  <si>
    <t>Helport (NAS: HPAI)</t>
  </si>
  <si>
    <t>Developer of AI-powered tools designed for enterprise's customer contact centers. The company offers intelligent products, solutions, and a digital platform, thereby enabling its clients to be provided with AI-powered insights that elevate agent performance, enhance supervision, and promote optimal customer service experiences.</t>
  </si>
  <si>
    <t>Helpware</t>
  </si>
  <si>
    <t>Provider of outsourcing services intended to serve fintech, e-commerce, retail, consumer services and healthcare verticals. The company offers digital customer service, content control and verification service, artificial intelligence (AI) operations service and back-office support service, delivering relentless consumer empowerment and experience interactions through an application programming interface (API) and integration-enabled human task services.</t>
  </si>
  <si>
    <t>Hemeria Group</t>
  </si>
  <si>
    <t>Hemeria Group is a manufacturer of high-dependability, high-tech equipment and systems for the very exacting requirements of the space industry and France's nuclear deterrence force. It is a major player in the space industry, which designs, supplies, integrates, and enables a state-of-the-art space systems and products that meet the needs of its corporate and scientific customers in defense and safety. The company is one of the top three European suppliers of sandwich panels, MLIs, satellite harnesses (instrument, payload, platform) and launcher harnesses (Ariane), battery packaging; and also develops its own range of nannon-technicalgiving non-techcal professionals a fast, competitive and effective access to space.</t>
  </si>
  <si>
    <t>Hemlo Explorers (CNQ: HMLO)</t>
  </si>
  <si>
    <t>Hemlo Explorers is a Canada-based natural resource exploration and development company. Its projects include the North Limb, Belcher Islands Iron, Hemlo camp, project Idaho, and others.</t>
  </si>
  <si>
    <t>Hemlock Printers</t>
  </si>
  <si>
    <t>Hemlock Printers is a Burnaby, BC based private company whose line of business is Lithographic commercial printing</t>
  </si>
  <si>
    <t>Hempacco (PINX: HPCO)</t>
  </si>
  <si>
    <t>Hempacco is engaged in manufacturing and selling nicotine-free and tobacco-free alternatives to traditional cigarettes. It utilizes a proprietary, patented spraying technology for terpene infusion and patent-pending flavored filter infusion technology to manufacture hemp and herb-based smokable alternatives. The company's operating segments include private label manufacturing and sales, intellectual property licensing, and the development and sales of in-house brands using patented counter displays.</t>
  </si>
  <si>
    <t>Hempalta (TSX: HEMP)</t>
  </si>
  <si>
    <t>Hempalta is focused on harnessing the immense potential of hemp. Its products are made from hemp grown sustainably in Alberta and processed using a state-of-the-art processing plant at its production facility in Calgary.</t>
  </si>
  <si>
    <t>Hemply Balance Holding (NGM: HMPLY)</t>
  </si>
  <si>
    <t>Hemply Balance Holding is a manufacturer of hemp products. It focuses on intimate care products, as well as sales of oil and capsules outside Sweden.</t>
  </si>
  <si>
    <t>Henco Grandes Cuisines</t>
  </si>
  <si>
    <t>Hendrickson (Truck products)</t>
  </si>
  <si>
    <t>Manufacturer and supplier of heavy-duty truck components headquartered in Woodridge, Illinois. The company designs and supplies medium and heavy-duty mechanical, elastomeric, and air suspensions, integrated and non-integrated axle and brake systems, tire pressure control systems, auxiliary lift axle systems, parabolic and multi-leaf springs, stabilizers, bumpers, and components to the global commercial transportation industry.</t>
  </si>
  <si>
    <t>Hendrix Fruit &amp; Vegetables</t>
  </si>
  <si>
    <t>Hengst Filtration</t>
  </si>
  <si>
    <t>Manufacturer of filtration and fluid management systems intended to serve the mobility, life science, engineering and material processing industry. The company's product offering includes activated carbon filters, air intake systems, emulsion mist separators and vehicle cabin filters. mobile air purifiers, oil filter modules and more.</t>
  </si>
  <si>
    <t>Hengtong Electrical</t>
  </si>
  <si>
    <t>Heniff Transportation Systems</t>
  </si>
  <si>
    <t>Provider of liquid bulk chemical transportation and logistics services committed to efficiently transporting chemicals safely and securely to customers. The company offers liquid bulk transportation, food-grade, rail transloading, iso depot operations, tank cleaning and maintenance services with safe and friendly drivers.</t>
  </si>
  <si>
    <t>Henk Scholten Volvo</t>
  </si>
  <si>
    <t>Dealer of Volvo automobiles and related services. The entity type is a car dealership that provides a range of Volvo models and financial services such as leasing and insurance. Additionally, they offer maintenance and repair services, as well as body care services like glass replacement and tinting.</t>
  </si>
  <si>
    <t>Henk van Tongeren Water &amp; Techniek</t>
  </si>
  <si>
    <t>Operator of a civil engineering firm headquartered in Apeldoorn, Netherlands. The company specializes in offering services like well-point drainage, and sustainable water management, thereby enabling clients to carry out construction projects dry and safe.</t>
  </si>
  <si>
    <t>Henkel (ETR: HEN3)</t>
  </si>
  <si>
    <t>Two distinct customer groups constitute Henkel. The consumer segment (around 50% of consolidated 2023 sales) is laundry and home care, including the Persil and Purex laundry detergent brands, and beauty care, including the Schwarzkopf brand in hair care and the Dial brand in hand soap. The adhesives technologies segment makes up the remaining 50% of sales. Sales from Europe accounted for 38% of the firm's consolidated total in 2023, while Asia-Pacific and North America accounted for 15% and 28%, respectively.</t>
  </si>
  <si>
    <t>Henkell &amp; Co. Sektkellerei</t>
  </si>
  <si>
    <t>Henkell &amp; Co. Sektkellerei is a producer of sparkling wine. The company also produces and bottles branded wines and spirits, offering a range of sparkling wines, wines, and spirits under various brands, including Freixenet, Mionetto, and Henkell. The company was founded in 1832 and is headquartered in Wiesbaden, Germany.</t>
  </si>
  <si>
    <t>Henko Partners</t>
  </si>
  <si>
    <t>Founded in 2021, Henko Partners is a private equity firm based in Madrid, Spain. The firm prefers to invest in B2B, B2C, energy, technology, and healthcare sectors based in Spain and Portugal.</t>
  </si>
  <si>
    <t>Henneo</t>
  </si>
  <si>
    <t>HENNEO is made up of a large group of companies, employs more than 1,300 people and has a turnover of over 120 million euros per year. A business that integrates each and every one of the processes related to communication: from the production of contents for all existing media - press, radio, television, internet - to its physical and digital media distribution, through distribution to Reach the final recipient.</t>
  </si>
  <si>
    <t>Henoto (Italy)</t>
  </si>
  <si>
    <t>Henras</t>
  </si>
  <si>
    <t>Operator of a food trading company intended to be engaged in trading and processing canned truffles. The company's capabilities include selecting, cleaning, calibrating, preparing and retailing products from freshly caved truffles, enabling chefs, restaurateurs, artisans and individuals to avail quality truffle products.</t>
  </si>
  <si>
    <t>Henri's Bakery &amp; Deli</t>
  </si>
  <si>
    <t>Henrichsen4s</t>
  </si>
  <si>
    <t>Provider of SAP solutions intended to reduce transaction costs in the purchase-to-pay area. The company offers services like purchasing, finances, controlling, service management, and more.</t>
  </si>
  <si>
    <t>Henrico County</t>
  </si>
  <si>
    <t>Henriott</t>
  </si>
  <si>
    <t>Provider of risk management and insurance solutions for businesses. Henriott offers customized commercial insurance policies, employee benefits, and consulting services to help clients mitigate loss and improve outcomes. The company serves a wide array of clients and has been in business since 1963, with a multifaceted approach to risk management and insurance that includes a dedicated business advisor working with a team of diversified specialists.</t>
  </si>
  <si>
    <t>Henry Adams Lettings</t>
  </si>
  <si>
    <t>Henry Adams Lettings is a provider of property management services. The company focuses on sales, lettings, development consultancy, planning, chartered surveyors, leasehold negotiations and other related services. It was founded in 1826 and is headquartered in England, United Kingdom.</t>
  </si>
  <si>
    <t>Henry Schein (NAS: HSIC)</t>
  </si>
  <si>
    <t>Henry Schein is a solutions company for healthcare professionals powered by a network of people and technology. The company is a provider of healthcare products and services primarily to office-based dental and medical practitioners, as well as alternate sites of care. The company operates in two reportable segments; healthcare care distribution and technology &amp; value-added services. The healthcare distribution segment is engaged in combining global dental and medical businesses and distributes consumable products, small equipment, laboratory products, and Vitamins. The technology and value-added services reportable segment provides software, technology &amp; other value-added services to health care practitioners. The majority of revenue is derived from the healthcare distribution segment.</t>
  </si>
  <si>
    <t>Henschel Darmstadt</t>
  </si>
  <si>
    <t>Operator of fashion boutiques intended to offer a selection of national and international brands. The company operates a chain of fashion boutiques that retail ladies, men's and children's apparel, beachwear and lingerie along with outdoor and bathing accessories, enabling customers to have a positive shopping experience.</t>
  </si>
  <si>
    <t>Hensel Recycling</t>
  </si>
  <si>
    <t>Provider of precious metal recycling services intended to recover precious metals from secondary sources. The company's line of products includes industrial converters, oxygen sensors, diesel particulate filters and ceramic catalytic converters, enabling consumers to have products as desired.</t>
  </si>
  <si>
    <t>HENSOLDT (ETR: HAG)</t>
  </si>
  <si>
    <t>Hensoldt is engaged in the business of providing defense and security electronics. Its product categories are radar, IFF and comms, optronics, spectrum dominance, avionics, and integrated solutions. The company operates in two segments: Sensors and Optronics, of which the majority of its revenue comes from the sensor segment. Its sensor segment provides system solutions and comprises three divisions radar, identification friend or foe (IFF) and data communications (COMMS), spectrum dominance and airborne solutions, and customer services. Its geographical segments are Europe, the Middle East, Asia-Pacific, North America, Africa, LATAM, and other regions.</t>
  </si>
  <si>
    <t>Hentschläger</t>
  </si>
  <si>
    <t>Operator of a construction company headquartered in Langenstein, Austria. The company offers services like residential construction, roof trusses, drywall construction, construction yards, commercial properties, roofing, and more.</t>
  </si>
  <si>
    <t>heo Group</t>
  </si>
  <si>
    <t>Hera Indemnity</t>
  </si>
  <si>
    <t>Providers of professional indemnity insurance services intended to serve the legal and professional services sector. The company offers commercial insurance, cyber risk insurance, commercial property, office contents, liability, and partner protection commercial policies, thereby enabling clients to safeguard their future through custom insurance plans.</t>
  </si>
  <si>
    <t>Heraeus Group</t>
  </si>
  <si>
    <t>Operator of a global technology group created to serve customers in precious metals, pharmaceuticals, materials and other industry sectors. The company's range of products and solutions are designed for various sectors such as electronics and automotive, chemical and pharmaceutical, medical and health care, renewable energy and heat solutions for industrial processes, enabling clients to receive technologically advanced solutions that strengthen their competitiveness in the long term.</t>
  </si>
  <si>
    <t>Heramba Electric (NAS: PITA)</t>
  </si>
  <si>
    <t>Operator of financial firm intended to focus on investing in companies. The company with technologies and capabilities that can accelerate the decarbonization of commercial transportation, enabling companies to help with investing purpose.</t>
  </si>
  <si>
    <t>HERAmbiente</t>
  </si>
  <si>
    <t>Operator of waste treatment and recovery plants located in Bologna, Italy. The company organizes and manages all the operational and commercial activities of waste treatment and recovery plants including landfills, waste-to-energy plants, anaerobic digestion and other waste sorting facilities as well as generates revenue from the sale of by-products, thereby enabling companies to safeguard and take care of the environment and the local area and engage in sustainable management of its resources.</t>
  </si>
  <si>
    <t>Heras</t>
  </si>
  <si>
    <t>Manufacturer of mobile and permanent perimeter protection systems primarily used to secure construction sites and major events serving construction companies, public authorities, event organizers, rental companies, distributors, wholesalers and installers. The company's product line includes fencing systems, manual and automated gates, hostile vehicle mitigation barriers and electronic perimeter detection products used in applications ranging from border control, military bases and critical infrastructure through to schools and playgrounds.</t>
  </si>
  <si>
    <t>Herbein + Company</t>
  </si>
  <si>
    <t>Herbein + Company is a provider of certified public accounting advisory. The company offers auditing, consulting, HR consulting, risk management, tax and transactional services. The company was founded in 1972 and is headquartered in Reading, Pennsylvania.</t>
  </si>
  <si>
    <t>Herc Holdings (NYS: HRI)</t>
  </si>
  <si>
    <t>Herc Holdings is an equipment rental company that was spun out of Hertz Global in 2016. It is currently the third-largest equipment rental company (4% market share) in North America, after United Rentals and Sunbelt Rentals, with a fleet size of $5.9 billion. It serves commercial and residential construction customers, the environmental sector, industrial entities, and entertainment production companies. During much of its 50-year-plus history, the company has rented equipment such as aerial lifts to its customers for intermittent use. More recently, it has broadened its catalog to include a host of specialty items. Separately, Herc Holdings' strategy now incorporates long-term rentals to industrial customers where Herc maintains its own staff at the customer site.</t>
  </si>
  <si>
    <t>Herchenbach Industrial Buildings</t>
  </si>
  <si>
    <t>Manufacturer of temporary building structures intended for automotive, food and beverage, logistics, packaging and other sectors. The company's services include consulting, planning, assembly, transportation and repairing of modular construction and building structures, enabling clients with a cost-efficient, flexible, maintenance-free setup of temporary building systems.</t>
  </si>
  <si>
    <t>HerculePro</t>
  </si>
  <si>
    <t>Developer of web-based software for carpentry, blinds, and closures professionals. HerculePro's solution includes over 1,300 referenced libraries for accurate quotes and invoices. The company also offers market analysis reports, maintenance facilities, and simulation tools. Based in Couëron, France.</t>
  </si>
  <si>
    <t>Hercules</t>
  </si>
  <si>
    <t>Manufacturer of ply bags catering to retailers, OEMs, distributors, government and law enforcement agencies and health service providers. The company's products include merchandise bags, ice bags, produce bags, meat bags and other related products, enabling clients to choose the desired products.</t>
  </si>
  <si>
    <t>Herder</t>
  </si>
  <si>
    <t>Operator of a publishing company headquartered at Freiburg Im Breisgau, Germany. The company publishes and offers books related to education, history, politics, religion, spirituality, living better, and philosophy.</t>
  </si>
  <si>
    <t>Herdwatch</t>
  </si>
  <si>
    <t>Developer of farm management application software and platform technology designed to eliminate farm paperwork and make better decisions in their farming operations. The company's platform allows users to record events and treatments for cattle by creating groups of animals and managing them as one unit, enabling farmers to make informed management decisions.</t>
  </si>
  <si>
    <t>Heritage Animal Health</t>
  </si>
  <si>
    <t>Provider of veterinary products and services intended for livestock production farms and companion animal owners throughout the midwestern United States. The company offers key products including vaccines, medications and other supplies as well as services catering to training, risk management diagnostics, animal processing and program evaluation, enabling customers to take care of their pets.</t>
  </si>
  <si>
    <t>Heritage Bank (Community Banking)</t>
  </si>
  <si>
    <t>Provider of banking services intended for small and mid-sized businesses and individuals. The company offers a suite of personal and commercial banking as well as loan services, enabling clients to meet their community banking needs.</t>
  </si>
  <si>
    <t>Heritage Consulting Group</t>
  </si>
  <si>
    <t>Provider of real estate consulting services intended to serve owners and developers of older and historic buildings and properties. The company specializes in guiding large, complex projects through the historic tax credit process for federal and state historic tax credits, real estate due diligence, investor representation, window services and historic design review along with other services, thereby helping its clients secure federal, state and local incentives efficiently.</t>
  </si>
  <si>
    <t>Heritage Environmental Services</t>
  </si>
  <si>
    <t>Provider of environmental management and consultancy services. The company offers environmental assistance services such as waste treatment, landfills disposal, logistics, laboratory testing, industrial maintenance, regulatory training and consultancy.</t>
  </si>
  <si>
    <t>Heritage Golf Group</t>
  </si>
  <si>
    <t>Operator of private, resort and daily fee golf properties across the United States. The company operates upscale private country clubs and top-tier daily fee golf courses providing golf courses, resort amenities, stay and play packages, food and beverage services through restaurants and lifestyle membership offerings.</t>
  </si>
  <si>
    <t>Heritage Holdings Group (Arizona)</t>
  </si>
  <si>
    <t>Founded in 1992, Heritage Holdings Group is a private equity investment firm based in Mesa, Arizona. The firm seeks to invest in middle-market companies.</t>
  </si>
  <si>
    <t>Heritage Hotel Group</t>
  </si>
  <si>
    <t>Heritage Hotel Group is a Roseville, CA based private company whose line of business is Hotel/motel operation</t>
  </si>
  <si>
    <t>Heritage Landscape Supply Group</t>
  </si>
  <si>
    <t>Provider of landscape maintenance and gardening services, based out of McKinney, Texas. The company offers services such as lawn tools, garden irrigation, landscape enhancement, snow removal, and contract gardening services.</t>
  </si>
  <si>
    <t>Heritage Links</t>
  </si>
  <si>
    <t>Heritage Links is a Houston, TX based private company whose line of business is Heavy construction</t>
  </si>
  <si>
    <t>Heritage Point Partners</t>
  </si>
  <si>
    <t>Founded in 2022, Heritage Point Partners is a private equity firm based in Los Angeles, California. The firm prefers to invest through means of buyouts and growth capital. The firm prefers to invest in B2B, commercial services, vertical-focused enterprise software, testing, inspection, certification, validation services, asset monitoring, water measurement, monitoring, human resource technology, and technology sectors.</t>
  </si>
  <si>
    <t>Heritage Restaurant Brands</t>
  </si>
  <si>
    <t>Heritage Tractor</t>
  </si>
  <si>
    <t>Operator of farming and agricultural equipment dealership based in Baldwin City, Kansas. The company offers new and pre-owned parts and equipment including tractors, harvesting attachments, planting and spraying, excavators and loaders, lawn and garden mowers, and offers maintenance, inspections, and self-repair services.</t>
  </si>
  <si>
    <t>Herkkumaa</t>
  </si>
  <si>
    <t>Producer of vegetable pickle products based in Hameenlinna, Finland. The company produces pickled cucumbers and other pickled vegetables, sauces and mayonnaise, jams and marmalades using authentic spices, thus providing quality products with authentic taste.</t>
  </si>
  <si>
    <t>Herkules Capital</t>
  </si>
  <si>
    <t>Founded in 2002, Herkules Capital is a private equity firm based in Oslo, Norway. The firm acquire majority interests in established businesses located in the Nordic region, primarily in Norway. The firm seeks to invest in the energy, consumer goods and retail, healthcare and pharmaceuticals, services, and industrial technology sectors.</t>
  </si>
  <si>
    <t>Hermann Bettels</t>
  </si>
  <si>
    <t>Hermes Worldwide</t>
  </si>
  <si>
    <t>Provider of choice for many recognizable fortune 1000 corporations, venture capitalists, investment bankers, small businesses, and frequent travelers. Supplier of choice providing world class chauffeured transportation worldwide.</t>
  </si>
  <si>
    <t>Hernee</t>
  </si>
  <si>
    <t>Provider of anodizing services intended to specialize in surface finishing for aluminum components. The company's services include customizing aluminum parts with various colors, glossy or matte finishes, hardness testing, corrosion resistance, and electrical insulation, helping clients choose the aluminum alloy and treatment for their specific application.</t>
  </si>
  <si>
    <t>Hernshead Group</t>
  </si>
  <si>
    <t>Operator of a recruitment agency intended for additive manufacturing, automotive, controls and automation, electric vehicles, special purpose machinery, aerospace, and aviation industries. The company specializes in recruitment for high-end technology and engineering companies intended to provide consultative advice and support to engineers, by helping clients develop skill sets offer branding, and raise their profile in a competitive candidate market.</t>
  </si>
  <si>
    <t>Hero Digital</t>
  </si>
  <si>
    <t>Provider of digital transformation services intended for large corporations in the health and wellness, financial services, retail and consumer goods, manufacturing, travel and hospitality sectors. The company blends strategic consulting, design, technology, data and performance marketing to unlock growth in different market segments enabling clients to deliver new business value.</t>
  </si>
  <si>
    <t>Hero Electronix</t>
  </si>
  <si>
    <t>Founded in 2015, Hero Electronix is a private equity firm headquartered in New Delhi, India. The firm is the Hero Group's investment vehicle investing in technology, artificial intelligence, and space sectors.</t>
  </si>
  <si>
    <t>Hero Trans</t>
  </si>
  <si>
    <t>HEROZ (TKS: 4382)</t>
  </si>
  <si>
    <t>Heroz is engaged in the planning, development, and management of internet services using artificial intelligence.</t>
  </si>
  <si>
    <t>HERP</t>
  </si>
  <si>
    <t>Developer of a recruitment management platform intended to offer recruitment consulting services to enterprises. The company's platform offers to accelerate recruitment activities for all employers by sharing recruitment progress with on-site members and by managing interview scheduling, talent pool management, linkage of applicant information, and various slack notifications, enabling employees to interact with recruiters in a convenient and hassle-free manner.</t>
  </si>
  <si>
    <t>Hesselberg</t>
  </si>
  <si>
    <t>Provider of construction machinery, forklifts, roofing, and seamless flooring systems, as well as rental equipment and property ownership. Hesselberg Konsern is a Norwegian entity with headquarters in Frogner, Norway.</t>
  </si>
  <si>
    <t>Hettich Holding</t>
  </si>
  <si>
    <t>Manufacturer of furniture fittings systems. The company offers hinges, pull-out runners, drawer systems, folding and sliding door systems, handles, lighting in furniture, adjustable systems for seating and beds and other fittings.</t>
  </si>
  <si>
    <t>Heudra Metaalbewerking</t>
  </si>
  <si>
    <t>Manufacturer of industrial machinery parts intended for automotive, energy, offshore, and agricultural industries. The company specializes in computer numerical control turning and milling, automatic turning, conventional turning/milling, machining of cast products, and boring, enabling clients to increasingly respond to their customer wishes.</t>
  </si>
  <si>
    <t>HEVO Group</t>
  </si>
  <si>
    <t>Operator of a poultry farm dedicated to the production, sale and distribution of eggs. The company specializes in chicken production, egg production and poultry farming, thereby offering fresh products to our consumers and positioning itself nationally and internationally as a trusted brand.</t>
  </si>
  <si>
    <t>Hewitt Foods</t>
  </si>
  <si>
    <t>Owner and Operator of grazing assets committed to animal welfare and minimizing biosecurity risks. The company incorporates innovative land and pasture management techniques and actively contribute to improving the environmental profile across North, Central, and South-Western Queensland, as well as Central Australia and New South Wales.</t>
  </si>
  <si>
    <t>Hexaglobe</t>
  </si>
  <si>
    <t>Provider of it solutions for the media and audiovisual industry.</t>
  </si>
  <si>
    <t>Hexagon (Denver)</t>
  </si>
  <si>
    <t>Founded in 1992, Hexagon is a private equity firm based in Denver, Colorado. The firm seeks to invest in sectors ranging from technology and biopharmaceuticals to manufacturing. The firm also seeks to invest in commercial, hospitality and residential real estate assets as well as infrastructure projects in energy exploration and production, renewable energy, natural resources and energy utility sectors. The firm invests in venture capital and private equity funds as well.</t>
  </si>
  <si>
    <t>Hexagon (STO: HEXA B)</t>
  </si>
  <si>
    <t>Hexagon is the global leader in digital reality solutions, combining hardware such as sensors and measuring devices, software, and services. Customers are mainly in heavy industries such as oil and gas, mining, construction, manufacturing, chemicals, and agriculture. Major products include measuring technology, mapping tools, and software. Around 40% of revenue is generated in the Americas, 35% in Europe, the Middle East, and Africa region, and the rest in Asia.</t>
  </si>
  <si>
    <t>Hexagon Agility</t>
  </si>
  <si>
    <t>Agility Fuel Solutions is a provider of compressed natural gas, liquid natural gas, propane, hydrogen fuel systems and type 4 composite cylinders for medium and heavy duty commercial vehicles. Its solutions enable the safe and effective use of natural gas, propane and hydrogen as a transportation fuel. It was founded in 1996 and is headquartered in Costa Mesa, California. The company seeks to acquire businesses through mergers, acquisitions and investments which would help the firm to expand and consolidate its presence in the industry.</t>
  </si>
  <si>
    <t>Hexagon Build Engineering</t>
  </si>
  <si>
    <t>Hexaom (PAR: ALHEX)</t>
  </si>
  <si>
    <t>Hexaom is involved in the construction and renovation of homes in France. The activities of the company include construction, renovation, fitting and improving a house and services such as financing brokerage and connecting with partners.</t>
  </si>
  <si>
    <t>Hexatronic Group (STO: HTRO)</t>
  </si>
  <si>
    <t>Hexatronic Group is a technology group, specializing in fiber communications products. The company supplies fiber optic products and solutions; and a complete range of passive infrastructure for telecom companies.</t>
  </si>
  <si>
    <t>Hexaware Technologies</t>
  </si>
  <si>
    <t>Hexaware Technologies is a provider of information technology, business process outsourcing and consulting services intended for banking, financial services and manufacturing industries. The company offers application consulting, support and maintenance, infrastructure management, business process services, robotic process automation and customer relationship management, thereby enabling clients to automate and transform customer experiences.</t>
  </si>
  <si>
    <t>Hexion Holdings</t>
  </si>
  <si>
    <t>Hexion (Columbus) is a manufacturer and marketer of industrial chemicals. The company is a manufacturer of thermosetting resins in the United States. Its thermosetting resins are used in two primary applications, adhesive and structural, and coating. Its primary products used in adhesive and structural applications include forest products resins, formaldehydes, specialty phenolic resins, epoxy resins, composite resins, phenolic encapsulated substrates, and molding compounds. The company's primary products for coating applications include epoxy coating resins, polyester resins, alkyd resins, acrylic resins, ink resins and additives, and versatic acids and derivatives. It manufactures formaldehyde and formaldehyde-based resins, including urea-formaldehyde, melamine-urea-phenol-formaldehyde, and other melamine-based resin systems used to manufacture engineered wood panels, such as oriented strand-board, particle-board, and medium density fiber-board.</t>
  </si>
  <si>
    <t>Hexpol (STO: HPOL B)</t>
  </si>
  <si>
    <t>Hexpol manufactures and sells a variety of chemicals and chemical-based products. The company organizes itself into two segments based on product type. The compounding segment, which generates the vast majority of revenue, sells synthetic rubber to the automotive, aerospace, footwear, and pharmaceutical industries. The company's synthetic rubber products are used in the production of tires, hoses, seals, footwear, and pharmaceuticals. The engineered products segment sells gaskets used in plate heat exchangers, forklift wheels, and castor wheels. The Americas generates the majority of its revenue from geographic markets.</t>
  </si>
  <si>
    <t>Heygaz Biomethane</t>
  </si>
  <si>
    <t>Operator of renewable natural gas platforms across Europe. The company develops and operates biomethane facilities for grid injection purposes and bio LNG as a fuel for the decarbonization of hard-to-abate segments of demand.</t>
  </si>
  <si>
    <t>Heyl</t>
  </si>
  <si>
    <t>Wholesaler and supplier of flowers and German florists based in Honselersdijk, Netherlands. The company offers a variety of products and services, such as cut flowers, ribbons, ceramics, logistics and supplies flowers and plants to German florists.</t>
  </si>
  <si>
    <t>Heylo Communications</t>
  </si>
  <si>
    <t>Operator of a digital media and marketing agency headquartered in Anniston, Alabama. The company offers a wide range of services including customized content strategy, social media management, video production, website design and development, search engine optimization, and more, helping businesses grow and thrive in a digital landscape.</t>
  </si>
  <si>
    <t>HFCL (BOM: 500183)</t>
  </si>
  <si>
    <t>HFCL is an Indian manufacturer and exporter of optical fibre cables and broadband equipment for the telecommunication industry. Firm business segments include telecom products and turnkey contract services. The telecom product segment produces optical fibre cable, optical fibre and telecom equipment. The turnkey contracts segment is engaged in delivering telecom infrastructure and communication network systems for telecom operators, defence services, railways, safe and smart cities etc. The firm's products and solutions include Futureline, Aerial, Armoured, Microwave Radios, FTTx, GPON, Optical transmission, etc. It generates substantial revenue from the sale of turnkey projects and related activities.</t>
  </si>
  <si>
    <t>HFO</t>
  </si>
  <si>
    <t>Operator of a firm that specializes in Unternehmensverkauf und Nachfolgeregelung services. The company's objective is to buy businesses and ensure their ongoing success, offering a partnership-based approach to clients.</t>
  </si>
  <si>
    <t>Hg</t>
  </si>
  <si>
    <t>Founded in 1990, Hg is a private equity firm based in London, United Kingdom. The firm seeks to invest in automation &amp; engineering, ERP &amp; payroll, healthcare, insurance, legal &amp; regulatory, tech services, tax &amp; accounting, and fintech sectors.</t>
  </si>
  <si>
    <t>Hg Medical</t>
  </si>
  <si>
    <t>Operator of a contract orthopedic implants manufacturing company serving the extremity and spinal orthopedic markets. The company is a vertically integrated contract manufacturer and offers implants for lower extremities for both elective and trauma surgeries, providing medical technology companies with shorter production lead times due to its efficient operational setup.</t>
  </si>
  <si>
    <t>HgCapital Trust (LON: HGT)</t>
  </si>
  <si>
    <t>Founded in 1980, HgCapital Trust is a private equity firm based in London, United Kingdom. The firm prefers to invest in business products &amp; services, consumer products &amp; services, energy, information technology, SaaS, TMT, advanced manufacturing, industrials, infrastructure, and clean tech sectors in Northern Europe, Belgium, Luxembourg, Netherlands, and the United Kingdom sectors.</t>
  </si>
  <si>
    <t>HGGC</t>
  </si>
  <si>
    <t>Founded in 2007, HGGC is a private equity firm based in Palo Alto, California. The firm prefers to invest in companies operating in the business services, consumer, financial services, healthcare, technology, industrial services, information services, and software sectors. This firm is also a Registered Investment Adviser (RIA).</t>
  </si>
  <si>
    <t>HGV Hamburger Ges Vermögens und Beteiligungsmanagement</t>
  </si>
  <si>
    <t>HH Global</t>
  </si>
  <si>
    <t>Provider of tech-enabled marketing execution services intended for leading brands and the outsourcing industry. The company offers a wide range of marketing materials such as print and packaging procurement supported by an advanced technology platform, enabling companies to rationalize their supply chain, lower operating costs and sharpen focus on their core business areas.</t>
  </si>
  <si>
    <t>HH Properties Kulim</t>
  </si>
  <si>
    <t>Operator of a construction company headquartered in Malaysia.</t>
  </si>
  <si>
    <t>HHAeXchange</t>
  </si>
  <si>
    <t>Operator of a homecare management platform intended to provide simple, effective and transparent healthcare. The company's platform connects state agencies, managed care payers, providers and caregivers through its intuitive web-based platform, allowing clients to improve patient outcomes, drive operational efficiency and increase compliance across the homecare ecosystem.</t>
  </si>
  <si>
    <t>HHC S.r.l</t>
  </si>
  <si>
    <t>HHGL</t>
  </si>
  <si>
    <t>Retailer of home improvement and gardening products intended to cater to the needs of room inspiration and do-it-yourself (DIY) projects. The company offers a range of products for paint and decorating, outdoor renovation, kitchen, bathroom and flooring purposes along with heating and lighting applications, thereby enabling its customers to improve or transform their homes and gardens effectively.</t>
  </si>
  <si>
    <t>HHM</t>
  </si>
  <si>
    <t>Provider of third-party hotel management services intended to offer turn-key management, branding and construction expertise as a manager and investor of brand, lifestyle and full-service hotels. The company operates a geo-focused non-union hotel portfolio in urban gateway markets and offers full turn-key operations to hotel owners including revenue management, technology services, sales, marketing and branding, e-commerce, finance and accounting, thereby creating value for its partners.</t>
  </si>
  <si>
    <t>HHRG (Commercial Products) (KLS: 0175)</t>
  </si>
  <si>
    <t>Heng Huat Resources Group Bhd and its subsidiaries are in the business of manufacturing and trading of biomass materials, mattresses, and other related products. It has three segments: the Biomass materials and related products segment are involved in the manufacturing and trading of coconut fiber and oil palm empty fruit bunch fiber and other products; manufacture and trade ofMattresses and related products; and Investment holdings and others.</t>
  </si>
  <si>
    <t>Hi-Tech Industries</t>
  </si>
  <si>
    <t>Manufacturer of car care accessories and specialty aerosols intended for the automotive appearance industry. The company offers products such as aerosol carpet dyes, specialty paints, aerosol and non-aerosol odor eliminators, floor mats as well as adhesive carpet films, providing clients with automotive products at cost-effective prices.</t>
  </si>
  <si>
    <t>Hi-Technology Group</t>
  </si>
  <si>
    <t>Manufacturer of plastic injection moldings and assemblies catering to the aerospace, marine, commercial safety, residential, industrial and medical sectors. The company specializes in providing injection molding design and tooling, logistics, low and high-volume molding and assembly services, thereby helping clients to handle all types of project requirements.</t>
  </si>
  <si>
    <t>Hiap Huat Holdings (KLS: 0160)</t>
  </si>
  <si>
    <t>Hiap Huat Holdings Bhd through its subsidiaries is engaged in manufacturing, recycling, and refining petroleum-based products. The company is involved in various industries, such as scheduled waste management, oil and gas, petrochemicals, and laboratory services. Geographically, it derives maximum revenue from Malaysia and also has a presence in Singapore, Italy, Hong Kong, and Vietnam. Its products include Fuel Oil, Base Oil, Petrochemicals, Lubricants, Grease, Paint, and Container.</t>
  </si>
  <si>
    <t>Hiber Global</t>
  </si>
  <si>
    <t>Developer of nanosatellite platform designed to provide low-cost IoT data connectivity for sensors globally. The company's nanosatellite platform provides easy low-power network access to all things and delivers small data packages facilitating actionable insights from anywhere, its modem can be easily installed in any monitoring device, enabling users to gather information from anything and from any location in the world.</t>
  </si>
  <si>
    <t>Hiberus Tecnologias De La Informacion</t>
  </si>
  <si>
    <t>Operator of an IT consulting company intended to offer business and technology services. The company offers various services that include business consulting, technological development, digital transformation, outsourcing, differential technology solutions and more.</t>
  </si>
  <si>
    <t>Hibino (TKS: 2469)</t>
  </si>
  <si>
    <t>Hibino produces and sells audio equipment in Japan. It offers products and services in the audio-visual field. Its business activities are divided into Hibino visual division is engaged in the planning of large screens and video systems used for concerts and events, equipment rental, and operation. Hibino sound division offers a sound system for the concert, equipment rental, recording of concerts and events, studio recording, track down, and mastering. Hibino Professional Audio Sales division is engaged in the production and sale of professional audio equipment and acoustic system proposals for broadcasting stations, studios, halls and commercial facilities. Hibino Chromatec division develops and sells LED (light-emitting diode) display systems.</t>
  </si>
  <si>
    <t>Hibiscus Petroleum (KLS: 5199)</t>
  </si>
  <si>
    <t>Hibiscus Petroleum along with its subsidiaries is engaged in the exploration and development of oil and gas. It is focused on producing oilfields in the United Kingdom, Malaysia and Australia. Its business segment includes the North Sabah segment which manages operations relating to the production of petroleum; the Anasuria Hibiscus segment is a key revenue driver, which is focused on producing fields and associated infrastructure; 3D Oil, VIC/L31 and VIC/P57 segment engaged in exploration prospects in Australia within exploration permit VIC/P57, and investment in 3D Oil; and investment holding and group activities segment consists of investment in companies owning or operating oil and gas concessions, and provision of project management, technical and other services.</t>
  </si>
  <si>
    <t>Hibou (Amsterdam)</t>
  </si>
  <si>
    <t>Hibu</t>
  </si>
  <si>
    <t>Provider of digital marketing services intended for small and medium-sized businesses. The business unit offers search, social, and display advertising and search engine optimization, among with custom website development, listings management, and reputation management, enabling its clients to grow their business with the assistance of a trained sales force.</t>
  </si>
  <si>
    <t>HICA Group</t>
  </si>
  <si>
    <t>Hickey Metal Fabrication</t>
  </si>
  <si>
    <t>Provider of metal fabrication services for various industries. Hickey Metal Fabrication offers tube laser cutting, CNC punching, press brake, robotic welding, and large fabrication services. The company operates seven manufacturing facilities in Ohio and utilizes over 75 machines to increase efficiency and reduce costs. All metal products are produced under one roof.</t>
  </si>
  <si>
    <t>Hicks Equity Partners</t>
  </si>
  <si>
    <t>Founded in 2007, Hicks Equity Partners is a private equity firm based in Dallas, Texas. The firm seeks to invest in the media, foods, consumer products, energy, and industrial products sectors. This firm is a Registered Investment Adviser (RIA).</t>
  </si>
  <si>
    <t>Hidden Harbor Capital Partners</t>
  </si>
  <si>
    <t>Founded in 2016, Hidden Harbor Capital Partners is a private equity firm based in Boca Raton, Florida. The firm seeks to invest in industrial parts, automotive, building and facility services, building products, chemicals, plastics, outsourcing service, paper, packaging, distribution, food and beverages, supplies, transportation, logistics, consumer durables and non-durables, retail, industrial manufacturing, and software sectors based in North American region. This firm is a Registered Investment Adviser (RIA).</t>
  </si>
  <si>
    <t>Hidroelectrica (BSE: H2O)</t>
  </si>
  <si>
    <t>Provider of energy production and ancillary services based in Bucharest, Romania. The company offers about 30% of the total production of energy of the country, depending on the hydraulicity of the year.</t>
  </si>
  <si>
    <t>Hierros Anon</t>
  </si>
  <si>
    <t>Hierros Anon is a manufacturer and distributor of steel products. The company operates plants for flat and long steel products in Spain and France. The company was founded on September 4, 1985 and is headquartered in Galicia, Spain.</t>
  </si>
  <si>
    <t>Higashi Twenty One (TKS: 9029)</t>
  </si>
  <si>
    <t>Higashi Twenty One Co.Ltd is a Japan based company engages in the business of logistic services. Its operations are carried out through the following business division: Transportation, Warehousing, Merchandise Sales, and Others.</t>
  </si>
  <si>
    <t>Higginbotham</t>
  </si>
  <si>
    <t>Provider of insurance brokerage services intended to meet the expectations of employees, clients, carriers and communities. The company specializes in coverage and risk management with various services encompassing business insurance, employee benefits, retirement plans, life insurance and human resources, enabling its clients of various sizes and scopes to get competitive options without engaging multiple service providers effectively.</t>
  </si>
  <si>
    <t>Higgs</t>
  </si>
  <si>
    <t>Founded in 2005, Higgs is a law firm based in Brierley Hill, United Kingdom. The firm provides services in the areas of insolvency and business recovery, charity and not-for-profit, corporate, debt recovery, dispute resolution, and litigation advisory. Additionally, Higgs also provides advisory services to family, and private clients in clinical negligence, commercial and residential properties, mediation, and personal injury. Higgs caters to industries including logistics, construction, engineering, healthcare, commercial transportation, financial services, retail, information technology, media, electrical equipment agriculture, outsourcing services, food products, and beverages.</t>
  </si>
  <si>
    <t>High Desert Management Group</t>
  </si>
  <si>
    <t>High Point Aerotechnologies</t>
  </si>
  <si>
    <t>High Point Aerotechnologies was an operator of a holding company intended to serve the defense sector. The company was formed to pursue the rapidly evolving C-UAS industry through the acquisition and development of established operating companies, emerging technologies and industry experts. The company was acquired by DZYNE Technologies on June 27, 2024.</t>
  </si>
  <si>
    <t>High Precision Gas</t>
  </si>
  <si>
    <t>Operator of a specialty gas and chemical supplier intended to deliver pure industrial gas and chemicals. The company offers a comprehensive selection of specialty gases, chemicals, and equipment, all competitively priced and delivered conveniently, enabling clients in retail, wholesale, and end-use sectors to obtain the necessary materials to support their operations in industries like cannabis, green energy, and medicine.</t>
  </si>
  <si>
    <t>High Road ( Private Equity)</t>
  </si>
  <si>
    <t>Founded in 2007, High Road Capital Partners is a private equity investment firm based in Greenwich, Connecticut. The firm is focused on the smaller middle market. The firm prefers to invest in the niche manufacturing, specialty distribution, business services, and consumer products sectors. This firm is a Registered Investment Adviser (RIA).</t>
  </si>
  <si>
    <t>High Street Capital</t>
  </si>
  <si>
    <t>Founded in 1997, High Street Capital is a private equity investment firm based in Chicago, Illinois. The firm prefers to invest in middle-market companies based in the Central United States. The firm looks to acquire, recapitalize, and provide growth capital to outsourced business services, niche manufacturing, distribution &amp; logistics, healthcare services, marketing and insurance services, digital, e-commerce, and data analytics sectors.</t>
  </si>
  <si>
    <t>High Tide (Drug Discovery) (TSX: HITI)</t>
  </si>
  <si>
    <t>High Tide is a downstream-focused retailer of cannabis products, distributor, and seller of smoking accessories and cannabis lifestyle products. It is a vertically integrated company in the Canadian cannabis market with portfolio subsidiaries including RGR Canada, Famous Brandz, Kush West Distribution, Smoker's Corner, Grasscity.com, Canna Cabana, and KushBar. The firm has established two main segments, retail and wholesale. It generates substantial revenue from retail stores' e-commerce platforms. Geographically it serves Canada, the USA, and other international markets and earns key revenue from domestic sales.</t>
  </si>
  <si>
    <t>HighCo (PAR: HCO)</t>
  </si>
  <si>
    <t>High Co is a France-based company engaged in offering marketing solutions for various brands and stores worldwide. The company provides drive-to-store solutions to generate traffic and develop a preference for the brand and store; in-store solutions to boost sales at physical points of sale and online and data analysis and management solutions to enhance understanding of shoppers and target actions with a focus on R.O.I.</t>
  </si>
  <si>
    <t>Highfield Resources (ASX: HFR)</t>
  </si>
  <si>
    <t>Highfield Resources Ltd is an Australia-based company engaged in mineral exploration. The group is organized into one main operating segment, which involves the development of potash mines in Spain. The company projects include Muga-Vipasca, Pintanos, and Sierra del Perdon potash projects. The operation of the firm functions throughout Australia.</t>
  </si>
  <si>
    <t>Highland Avenue Capital Funds</t>
  </si>
  <si>
    <t>Founded in 2016, Highland Avenue Capital Partners is a private equity firm based in Manhattan Beach, California. The firm prefers to make investments in home and commercial services (HVAC, plumbing, electrical, janitorial/cleaning), healthcare services, agriculture services, building materials, industrial services, environmental services, value add distribution, waste management and recycling services, and transportation and logistics sectors.</t>
  </si>
  <si>
    <t>Highland Coast Hotels</t>
  </si>
  <si>
    <t>Operator of a chain of hotels based in Edinburgh, Scotland. The company aims to bring innovative, sustainable and community-led hospitality to the north coast touring route in the highlands of Scotland, enabling customers to receive guest experiences that are grounded in authenticity.</t>
  </si>
  <si>
    <t>Highland Commercial Roofing</t>
  </si>
  <si>
    <t>Provider of asset protection service intended to serve major corporations and building owners throughout the Western United States. The company specializes in the installation and maintenance of energy-efficient cool-roof systems, reroofing, roof restoration, repair, roof maintenance, solar, and commercial roofing, thereby enabling commercial, industrial, office and multi-family properties with reliable information, quality work and unsurpassed value for their roofing needs.</t>
  </si>
  <si>
    <t>Highland Equity Partners</t>
  </si>
  <si>
    <t>Founded in 2016, Highland Equity Partners is a private equity investment firm based in Seoul, South Korea. The firm seeks to invest in small and medium-sized companies.</t>
  </si>
  <si>
    <t>Highland Group (Michigan)</t>
  </si>
  <si>
    <t>Provider of marketing consulting and brand strategy services headquartered in Grand Rapids, Michigan. The company specializes in digital strategy, website and application development, content writing and creative direction.</t>
  </si>
  <si>
    <t>Highland Property Agents</t>
  </si>
  <si>
    <t>Operator of a real estate agency with locations in Sydney, Southern Highlands, and Queensland. Highland provides property solutions such as residential and commercial sales, property management, project marketing, financial services, and an exclusive advisory service called Highland Concierge.</t>
  </si>
  <si>
    <t>Highland Rim Capital</t>
  </si>
  <si>
    <t>Founded in 2022, Highland Rim Capital is a private equity firm based in Nashville, Tennessee. The firm seeks to invest in light manufacturing, value-add distribution, and business services sectors.</t>
  </si>
  <si>
    <t>Highlander Health</t>
  </si>
  <si>
    <t>Operator of advanced research and delivery systems catering to medical innovation. The company offers an all-stakeholder platform that creates transparency across clinical research, care, and technology through a lens deeply informed by the system's on-the-ground workings.</t>
  </si>
  <si>
    <t>Highlander Partners</t>
  </si>
  <si>
    <t>Founded in 2004, Highlander Partners is a private equity firm headquartered in Dallas, Texas. The firm prefers to invest in commercial products, commercial services, information technology, financial services, materials, and resources sectors in North America and Europe.</t>
  </si>
  <si>
    <t>Highline Internet</t>
  </si>
  <si>
    <t>Provider of internet services intended to bring digital equity by delivering real high-speed internet to rural and underserved communities. The company brings the power of fiber-enabled internet to communities that have been passed by due to the challenges of geographical distances between homes and businesses, thus enabling people to better participate in today's ultra-connected, digital world.</t>
  </si>
  <si>
    <t>HIGHNORMA</t>
  </si>
  <si>
    <t>HighRadius</t>
  </si>
  <si>
    <t>Developer of financial software designed to automate accounts receivable and treasury processes. The company's autonomous finance platform reduces cycle times in the order-to-cash process through the automation of receivables and payments processes across credit, electronic billing and payment processing, cash application, deductions, and collections, enabling teams to achieve touchless cash management, accurate cash forecasting, and seamless bank reconciliation.</t>
  </si>
  <si>
    <t>Highrock Resources (CNQ: HRK)</t>
  </si>
  <si>
    <t>Highrock Resources engages in the exploration and development of mineral properties in British Columbia, primarily focusing on gold exploration in British Columbia. It holds an interest in Pathfinder Property.</t>
  </si>
  <si>
    <t>Highsman</t>
  </si>
  <si>
    <t>Manufacturer of a cannabis lifestyle brand intended to come up with curated cannabis, apparel, and accessories. The company's platform provides cannabis that features energizing and attention-grabbing sativas, focusing on phenotypes with expressions of the terpenes limonene and pinene to promote alertness and motivation, also comes up with full-zip and pullover hoodies, mid-weight joggers, enabling customers to get a range of cannabis products and fashionable apparel.</t>
  </si>
  <si>
    <t>Highstreet Insurance Partners</t>
  </si>
  <si>
    <t>Operator of an insurance brokerage firm intended to build partnerships that help the insurance industry. The company offers commercial property, personal lines, and casualty insurance as well as employee benefits services, thereby ensuring clients with a strategy that aligns with business objectives as well as provides optimal coverage and pricing.</t>
  </si>
  <si>
    <t>HighTea.nl</t>
  </si>
  <si>
    <t>Hightop Health</t>
  </si>
  <si>
    <t>Provider of a clinician-centric outpatient mental health platform intended to construct the clinical practice solution. The company provides quality care, consistent and measurable outcomes, as well as tech, research, and data-driven, leading-edge product therapy centers of excellence, enabling individuals to improve mental health.</t>
  </si>
  <si>
    <t>Hightower Advisors</t>
  </si>
  <si>
    <t>Provider of financial advisory services intended to serve enterprises. The company offers wealth management, financial planning, institutional consulting, estate planning and family office services, enabling high-net-worth individuals (HNI) and institutional clients to meet their financial goals.</t>
  </si>
  <si>
    <t>Highwater House Media</t>
  </si>
  <si>
    <t>Highway Signing</t>
  </si>
  <si>
    <t>Provider of traffic control and pavement marking services for municipal and private sector projects. The company offers pavement markings, temporary traffic signals, digital message boards, and water blasting services, thereby ensuring safe travels.</t>
  </si>
  <si>
    <t>Highways Infrastructure Trust (NSE: HIGHWAYS)</t>
  </si>
  <si>
    <t>Highways Infrastructure Trust is an infrastructure investment trust (InvIT). It is an Indian infrastructure investment trust which proposes to invest in road infrastructure assets and is sponsored by Galaxy Investments II Pte. Ltd. (the Sponsor). Highways Trust's initial portfolio consists of the six Project SPVs having an approximately aggregate of 451.98 kms (1,710 lane kms), located across six states in India.</t>
  </si>
  <si>
    <t>Highwire Capital</t>
  </si>
  <si>
    <t>Founded in 2024, Highwire Capital is a private equity firm based in Dallas, Texas. The firm seeks to invest in middle-market companies operating in the business, technology and industry.</t>
  </si>
  <si>
    <t>Highwire Public Relations</t>
  </si>
  <si>
    <t>Operator of a public relations agency based in San Francisco, California. The company offers public relations campaign management services which include marketing, communications, account management, content creation and media training services for category leaders and growth companies across the technology and healthcare sectors.</t>
  </si>
  <si>
    <t>Higos Insurance Services</t>
  </si>
  <si>
    <t>Higos Insurance Services is a provider of insurance services. The company's insurance services specialize in the provision of personal lines and commercial lines general insurance products enabling its clients to cover all your personal and business risks.</t>
  </si>
  <si>
    <t>Hiiragi Holdings</t>
  </si>
  <si>
    <t>Operator of a holding company with a core business of restaurant and food services. The company also renders IT services thereby ensuring to achieve customer satisfaction and the happiness of employees and partners.</t>
  </si>
  <si>
    <t>HIKE (Media and Information Services)</t>
  </si>
  <si>
    <t>Operator of a media and content business headquartered in Seoul, South Korea. The company specializes in planning, production, commercialization, and sales of various content such as animation, games, music, stage plays, and movies.</t>
  </si>
  <si>
    <t>HIKE (Tokyo)</t>
  </si>
  <si>
    <t>Operator of a media and entertainment company headquartered in Tokyo, Japan. The company specializes in planning, production, commercialization, and sales of various content such as animation, games, music, stage plays, and movies.</t>
  </si>
  <si>
    <t>Hikma Pharmaceuticals (LON: HIK)</t>
  </si>
  <si>
    <t>Hikma Pharmaceuticals is engaged in developing, manufacturing and marketing a broad range of generic, branded and non-branded, in-licensed pharmaceutical products. The firm operates in three segments: injectables, generics and branded. The majority of the revenue for the company is generated from its injectables segment under which it supplies hospitals across markets with generic injectable products, supported by its manufacturing facilities. Geographically, North America is the company's key revenue-generating market followed by the Middle East and North Africa, the United Kingdom, Europe and the rest of the world.</t>
  </si>
  <si>
    <t>HIL (BOM: 509675)</t>
  </si>
  <si>
    <t>HIL is an India-based company engaged in providing building products and solutions. It operates through the segments of roofing solutions, building solutions, polymer solutions, flooring solutions and others. The company derives a majority of its revenue from the flooring solutions segment. The flooring solutions segment includes manufacturing and distributing laminate, engineered and resilient flooring, skirtings and wall panel products. The roofing solutions segment includes manufacturing and distributing fiber cement sheets, color-coated sheets and non-asbestos cement sheets. Geographically, it generates maximum revenue from India.</t>
  </si>
  <si>
    <t>Hilco Capital</t>
  </si>
  <si>
    <t>Founded in 2000, Hilco Capital is a private equity firm based in London, United Kingdom. The firm is a special situations investor, asset-based lender and provider of outsourced retail services, specializing in combining fast access to capital with financial and operational expertise to add value in a broad range of sectors.</t>
  </si>
  <si>
    <t>Hilco Global</t>
  </si>
  <si>
    <t>Provider of financial services intended to serve retailers, wholesalers, distributors, and manufacturers. The company specializes in asset valuation, monetization, and advisory services directly and through their lenders, investors, and advisors, which can include private equity firms, hedge funds, investment banks, law firms, accounting professionals, bankruptcy trustees, and receivers as well as provides capital to help facilitate transactions, enabling healthy and distressed companies identify and derive maximum value for their tangible and intangible assets.</t>
  </si>
  <si>
    <t>Hildred Capital Management</t>
  </si>
  <si>
    <t>Founded in 2014, Hildred Capital Management is a private equity investment firm based in New York, New York. The firm seeks to invest in lower middle-market healthcare companies. This firm is a Registered Investment Adviser (RIA).</t>
  </si>
  <si>
    <t>Hilgert Holding</t>
  </si>
  <si>
    <t>Hill &amp; Smith (LON: HILS)</t>
  </si>
  <si>
    <t>Hill &amp; Smith creates sustainable infrastructure and safe transport through innovation. It is organized into three main business divisions. Galvanizing services increase the sustainability and maintenance-free life of steel products including structural steelwork, lighting, bridges, agricultural and other products for the industrial and infrastructure markets. Engineered Solutions supplies engineered steel and composite solutions for a wide range of infrastructure markets including energy generation and distribution, marine, rail, and housing. Roads &amp; security division supplies products and services to support road and highway infrastructure including temporary and permanent road safety barriers, renewable energy lighting and power solutions, and intelligent traffic solutions.</t>
  </si>
  <si>
    <t>Hillard Enterprises</t>
  </si>
  <si>
    <t>Hillcore Group</t>
  </si>
  <si>
    <t>Founded in 1995, Hillcore Group is a private equity firm headquartered in Toronto, Canada. The firm prefers to invest in the life sciences, real estate, agriculture, seniors living, financial, logistics, industrial, forestry, and energy sectors.</t>
  </si>
  <si>
    <t>Hillhouse Investment Group</t>
  </si>
  <si>
    <t>Founded in 2005, Hillhouse Investment Group is a private equity investment firm based in Hong Kong. The firm seeks to invest in healthcare, industrials, energy transition, business services, and consumer sectors.</t>
  </si>
  <si>
    <t>Hillhouse Quarry Group</t>
  </si>
  <si>
    <t>Provider of construction materials and services in Central and Southwest Scotland. The Hillhouse Group offers road surfacing, concrete, and precast concrete products, as well as technical services and management. The entity has two locations and a workforce of 230 employees.</t>
  </si>
  <si>
    <t>Hillmann Consulting</t>
  </si>
  <si>
    <t>Provider of environmental health and safety consulting services with a nationwide presence. Hillmann Consulting offers due diligence and remediation management, construction services, and lab services. Their team of professionals specializes in asbestos, mold, lead, indoor air quality, risk management, and loss control. They also have a fully accredited environmental laboratory and a portfolio of successful projects. Hillmann Consulting values unique skills and ideas and offers career opportunities.</t>
  </si>
  <si>
    <t>Hillside Custom</t>
  </si>
  <si>
    <t>Provider of custom automation and machining services. The company manufactures catwalks, platforms, mezzanines, frames, machine guards, tanks, custom trailers, storage cabinets and other customized components using its capabilities such as soldering, computerized numerical control (CNC) machining, horizontal milling, turning, surface grinding, hydraulic press and threading.</t>
  </si>
  <si>
    <t>Hilton Global Associates</t>
  </si>
  <si>
    <t>Founded in 2002, Hilton Global Associates is a professional investigative research firm headquartered in New York City, New York. The firm provides due diligence and white-glove client services to individuals, businesses, investors, and governments.</t>
  </si>
  <si>
    <t>Hilton Grand Vacations (NYS: HGV)</t>
  </si>
  <si>
    <t>Hilton Grand Vacations is a timeshare company engaged in developing, marketing, selling, managing and operating timeshare resorts, timeshare plans and ancillary reservation services, under the Hilton Grand Vacations brand. The company operates business in the following two segments: (i) Real estate sales and financing and (ii) Resort operations and club management. The majority of the company's revenue is earned through the resort operations and club management segment.</t>
  </si>
  <si>
    <t>Hilton Worldwide Holdings (NYS: HLT)</t>
  </si>
  <si>
    <t>Hilton Worldwide Holdings operates nearly 1.2 million rooms across its more than 20 brands serving the premium economy scale through luxury segments. Hampton and Hilton are the two largest brands, representing 28% and 19%, respectively, of the company's total rooms, as of Dec. 31, 2023. Recent brands launched over the last few years include Home2, Curio, Canopy, Spark, Tru, Tempo, and LivSmart, as well as a partnership with Small Luxury Hotels and acquisitions of Nomad and Graduate Hotels. Managed and franchised hotels represent the vast majority of adjusted EBITDA, predominantly from the Americas regions.</t>
  </si>
  <si>
    <t>HIMA</t>
  </si>
  <si>
    <t>Developer and provider of safety and automation products intended to serve the energy, oil and chemical industries. The company provides a variety of safety systems that control and monitor large plants and increase safety and cyber security and it also offers safety lifecycle, security checks and consulting services, thereby enabling organizations to control individual plant components.</t>
  </si>
  <si>
    <t>Himoinsa</t>
  </si>
  <si>
    <t>Manufacturer of electrical motors. The company is engaged in the production and distribution of energy systems, electrical motors, gas generators and diesel generators.</t>
  </si>
  <si>
    <t>Hims &amp; Hers Health (NYS: HIMS)</t>
  </si>
  <si>
    <t>Hims &amp; Hers Health is a multi-speciality telehealth platform that connects consumers to licensed healthcare professionals, enabling them to access high-quality medical care for numerous conditions related to mental health, sexual health, dermatology, primary care and more.</t>
  </si>
  <si>
    <t>Hinchtech</t>
  </si>
  <si>
    <t>Manufacturer of electronic boards located in Lisburn, United Kingdom.</t>
  </si>
  <si>
    <t>Hinduja Tech</t>
  </si>
  <si>
    <t>Provider of engineering, manufacturing, and enterprise services for the automotive space located in Chennai, India. The company is an operator of a conglomerate in the industrial, IT, and emerging technologies sectors.</t>
  </si>
  <si>
    <t>Hindustan Foods (BOM: 519126)</t>
  </si>
  <si>
    <t>Hindustan Foods is an India-based company that is engaged in manufacturing nutritional food products such as cereal-based food products and a range of instant mixes, baby foods, instant porridges, breakfast cereals and health drinks. The company focuses on delivering several variants of porridge such as natural, chocolate, lite, diabetes care and ragi rich under the brand name Bonny Mix. Its operating segment includes contract manufacturing and other businesses for manufacturing and sale under its brand name. The company generates maximum revenue from the contract manufacturing segment. Geographically the company generates the majority of its revenue from India.</t>
  </si>
  <si>
    <t>Hiniker</t>
  </si>
  <si>
    <t>Manufacturer of agricultural equipment and snow plowing devices based in Mankato, Minnesota. The company offers equipment such as cultivators, shredders, seeders, fertilizer systems, snow plows and salt spreaders, enabling clients to control snow and ice and manage farming.</t>
  </si>
  <si>
    <t>Hinokiya Group</t>
  </si>
  <si>
    <t>Developer of wooden residential homes based in Tokyo, Japan. The company's business activities are divided into five divisions including the custom housing business, real estate business, insulating material business, renovation business and nursing care and childcare business and also offers asset consulting, rental apartment management, house detached management and managing facilities for the elderly.</t>
  </si>
  <si>
    <t>Hiperdino (Canary Islands)</t>
  </si>
  <si>
    <t>The Canarian division of Hiperdino. The division has 194 points of sale in Gran Canaria, Tenerife, Lanzarote, Fuerteventura and La Palma.</t>
  </si>
  <si>
    <t>Hiphen</t>
  </si>
  <si>
    <t>Developer of plant phenotyping systems intended to provide image analytics solutions for agriculture. The company uses AI-powered algorithms for businesses across the agricultural ecosystem that includes seed breeding, crop protection, agricultural machinery, agro-production, agro-processing, and academics and research, thereby providing businesses with scalable and flexible high-throughput plant phenotyping solutions.</t>
  </si>
  <si>
    <t>Hirata (Specialty Retail)</t>
  </si>
  <si>
    <t>Operator of a baking supplies store based in Okayama, Japan. The company offers a range of products such as ingredients for confectionery and bread making, packaging and hygiene materials, food equipment, store kitchen equipment, and more.</t>
  </si>
  <si>
    <t>Hirdaramani</t>
  </si>
  <si>
    <t>Hirdramani Investment Holdings is a pioneering global apparel manufacturer. The company provides integrated apparel design, production and supply chain solutions to premium international brands.</t>
  </si>
  <si>
    <t>HIRSCH Servo Group</t>
  </si>
  <si>
    <t>Manufacturer of expandable polystyrene, polypropylene and polyethylene based in Glanegg, Austria. The company specializes in producing plastic for application in transport protection packaging, insulation, crash helmets and custom solutions while also providing machinery and equipment for the processing of expandable polystyrene into shaped molded parts and insulating materials.</t>
  </si>
  <si>
    <t>Hisamitsu Pharmaceutical (TKS: 4530)</t>
  </si>
  <si>
    <t>Hisamitsu Pharmaceutical is a major pharmaceutical products manufacturer in Japan. The company collaborates with its subsidiaries and associates in operating its business across two segments, The medical and related product segment and the others segment. The medical segment represents the company's foremost revenue-generating operations. It markets drugs under the Salanpas, Salonsip, Lifecella, Mohrus and Keplat brands, mainly serving topical medication needs with pain relief creams, gels, sprays, lotions and ointments. The others segment refers to its miscellaneous businesses such as cable television broadcasting, internet connection, packing materials and insurance. Apart from its primary market in Japan, Hisamitsu has a reach across other regions like North America.</t>
  </si>
  <si>
    <t>HiSERV</t>
  </si>
  <si>
    <t>Manufacturer and provider of ground support equipment and rental services intended to serve the air travel sector. The company's platform provides smart and real-time tracking, predictive maintenance, rental solutions like dry, full-service and pay-per-use rental, optimization of fleet management, consulting, operations maintenance and ad-hoc support, enabling customers to avail equipment support along with reliable data to optimize usage and costs.</t>
  </si>
  <si>
    <t>Hisho Co., Ltd.</t>
  </si>
  <si>
    <t>Histria Books</t>
  </si>
  <si>
    <t>Independent publisher of books across various genres, including general interest, fiction, literature, children's books, and scholarly works. Histria Books offers multiple imprints and a range of products, including new releases, eBooks, used books, and merchandise. The company also provides submission guidelines, sales and marketing support, and information for booksellers. Histria Books is a member of the Independent Book Publishers Association (IBPA).</t>
  </si>
  <si>
    <t>Hitachi (TKS: 6501)</t>
  </si>
  <si>
    <t>Hitachi provides IT services and has expertise in a range of business fields, including financial services. The company's main products and services include system integration, consulting, cloud services, servers, storage, software, telecommunications and networks, and ATMs. The company operates in various segments namely information and telecommunication systems, social infrastructure and industrial systems, electronic systems and equipment, construction machinery, high functional materials and components, automotive systems, smart life and ecofriendly systems, financial services and others.</t>
  </si>
  <si>
    <t>Hitachi Global Air Power</t>
  </si>
  <si>
    <t>Manufacturer of a full range of integrated compressed air systems intended to serve industries from food and beverage to pharmaceuticals and computer chips. The company offers a wide range of products including oil-flooded industrial air compressors, oil-free air compressors, aftermarket OEM parts and fluids, portable air compressors, and more.</t>
  </si>
  <si>
    <t>Hitachi High-Tech</t>
  </si>
  <si>
    <t>Hitachi High-Tech develops high-tech solutions by integrating its trading and manufacturing functions. The company's major products are process equipment, social infrastructure inspection, electron microscopes, industrial solutions and industrial components and materials. It has science and medical systems, electronic device systems, industrial and IT systems, fine technology systems and advanced industrial products segments. The firm mainly operates in Japan, North America, Europe, China and Asia. The advanced industrial products segment generates most of the sales for the company.</t>
  </si>
  <si>
    <t>Hitachi Industrial Equipment Systems</t>
  </si>
  <si>
    <t>Hitachi Industrial Equipment Systems manufactures, sells and services industrial components and equipment. The company offers inverters, AC servo products, programmable logic controllers, moulded case circuit, earth leaking, miniature circuit and air circuit breakers for short-circuit protection at low-voltage distribution systems, magnetic starters and contactors, thermal overload relays for motor control and control of distribution circuits. Its products are used in building, environmental systems, manufacturing systems and entertainment applications. It was founded in 2002 and is headquartered in Tokyo, Japan.</t>
  </si>
  <si>
    <t>Hitachi Rail</t>
  </si>
  <si>
    <t>Manufacturer and supplier of railway products and turnkey services headquartered in London, United Kingdom. The company's product offering includes metro, commuter, and high-speed rolling stock through traffic management, traction and signaling solutions, components, and more.</t>
  </si>
  <si>
    <t>Hitchcock Foundation</t>
  </si>
  <si>
    <t>The Hitchcock Foundation is an independent non-profit foundation located in Lebanon, New Hampshire. The mission of the foundation is to aid and advance the study and investigation of human ailments and injuries, and the causes, prevention, relief, and cure thereof, and the study and investigation of problems of hygiene, health and public welfare, and the promotion of medical, surgical and scientific learning, skill, education and investigation, and to engage in and conduct and to aid and assist in medical, surgical and scientific research in the broadest sense. The assets of the foundation are managed and administered under the leadership of the board of trustees.</t>
  </si>
  <si>
    <t>Hitec Products (Norway)</t>
  </si>
  <si>
    <t>Hitech (NSE: HITECHCORP)</t>
  </si>
  <si>
    <t>Hitech Corp is an India-based company engaged in the manufacturing of packaging products of plastics. It has several manufacturing facilities in India and caters to various industries. The company's product includes paint and coating, personal care, food and beverages, healthcare, construction chemicals and adhesives, agrochemicals, and lubricants.</t>
  </si>
  <si>
    <t>HitecVision</t>
  </si>
  <si>
    <t>Founded in 1985, HitecVision is a private equity firm based in Stavanger, Norway. The firm seeks to invest in the European energy sector.</t>
  </si>
  <si>
    <t>Hitejinro (KRX: 000080)</t>
  </si>
  <si>
    <t>Hitejinro is engaged in the alcoholic beverage business. The JINRO Co, a maker of Soju, was acquired by HITE Co, a maker of Beer, in 2005 and merged in 2011. The company accounts for almost half of the Soju market in Korea.</t>
  </si>
  <si>
    <t>Hitma Groep</t>
  </si>
  <si>
    <t>Hivest Capital Partners</t>
  </si>
  <si>
    <t>Founded in 2016, Hivest Capital Partners is a private equity firm based in Paris, France. The firm seeks to invest in the commercial services, nanotechnology, and commercial transportation sectors.</t>
  </si>
  <si>
    <t>Hiya</t>
  </si>
  <si>
    <t>Developer of a voice performance platform designed to bring trust, identity, and intelligence to voice calls. The company's platform identifies unknown numbers, automatically stops spammers, and blocks fraudsters, enabling businesses to connect with customers and help carriers secure their networks.</t>
  </si>
  <si>
    <t>Hjo Installation</t>
  </si>
  <si>
    <t>Provider of multidisciplinary installation services intended for energy optimization and electricity segment. The company offers energy optimization, energy installation and ventilation installation services through a team of experienced professionals, thereby helping clients to optimize and use energy efficiently.</t>
  </si>
  <si>
    <t>HK Acquisition</t>
  </si>
  <si>
    <t>Hong Kong</t>
  </si>
  <si>
    <t>HK Acquisition Corp is a special purpose acquisition company, or a SPAC, incorporated to conduct an acquisition of, or a business combination with, one or more companies or operating businesses.</t>
  </si>
  <si>
    <t>HKG Africa Weave</t>
  </si>
  <si>
    <t>British Virgin Islands</t>
  </si>
  <si>
    <t>Provider of undisclosed products and services headquartered in the British Virgin Islands.</t>
  </si>
  <si>
    <t>HKS ( Architects &amp; Designers)</t>
  </si>
  <si>
    <t>HKS is a provider of planning and architecture services. The company offers design and development services across industries to create places and build communities that delight, heal and stimulate peak performance. The company was founded in 1939 and is headquartered in Dallas, Texas.</t>
  </si>
  <si>
    <t>HKW</t>
  </si>
  <si>
    <t>Founded in 1903, HKW is a private equity firm based in Indianapolis, Indiana. The firm seeks to make investments in companies operating in the business services, health and wellness, and technology sectors in the United States of America and Canada. This firm is a Registered Investment Adviser (RIA).</t>
  </si>
  <si>
    <t>HL Display</t>
  </si>
  <si>
    <t>Supplier of display products intended to help retailers and brands create an improved shopping experience. The company specializes in offering retail-proof expertise from store communication, merchandising and secondary displays to custom-made products, enabling its clients to drive sales, save labor costs and create brand differentiation.</t>
  </si>
  <si>
    <t>HLB BioStep Company</t>
  </si>
  <si>
    <t>Knotus Co is engaged in non-clinical testing of newly developed medicines on different animals. It is also involved in the lab consultation business and animal bio business comprising pet medical supplies and consulting.</t>
  </si>
  <si>
    <t>HLB Global (KRX: 003580)</t>
  </si>
  <si>
    <t>Operator of coal mines. The company is engaged in sea sand mining, logistics and distribution activities in South Korea. It also supplies washed sea sands used in ready mixed concretes and asphalts for reclamation and construction purposes.</t>
  </si>
  <si>
    <t>HLB Ireland</t>
  </si>
  <si>
    <t>HLB Sheehan Quinn is an accounting and business advisory firm established in 1976 and based in Dublin, Ireland. The firm offers services in the areas of taxation, internal and statutory audit, outsourced payroll, bookkeeping, financial controller support, corporate finance, company secretarial, insolvency and reconstruction.</t>
  </si>
  <si>
    <t>HLD Group</t>
  </si>
  <si>
    <t>Founded in 2012, HLD Group is a private equity investment firm based in London, United Kingdom. The firm seeks to invest in manufacturing, engineering, and materials distribution companies in the United States, the United Kingdom, and Europe.</t>
  </si>
  <si>
    <t>Hline (portugal)</t>
  </si>
  <si>
    <t>hlpy</t>
  </si>
  <si>
    <t>Developer of a fully digital motor assistance platform intended to reinvent roadside assistance. The company's platform redesigning the roadside assistance, repair, and maintenance services giving motorists a safer and quicker mobility experience, leverages technologies such as machine learning, artificial intelligence, and natural language processing to solve limits and inefficiencies of the automotive industry, also provides roadside assistance services to customers of B2B clients and make them accessible through a self-service option, enabling customers in need and improving the professional activity of a network of road rescuers.</t>
  </si>
  <si>
    <t>HM Restaurant Group</t>
  </si>
  <si>
    <t>Operator of diverse dining establishments intended for providing enjoyable culinary experiences. The company emphasizes quality food and attentive service across multiple locations, ensuring a welcoming atmosphere that caters to various customer preferences, enabling patrons to indulge in memorable meals while fostering social interactions and community engagement.</t>
  </si>
  <si>
    <t>HMD Asia</t>
  </si>
  <si>
    <t>Operator of a portfolio of luxury hotels intended to deliver memorable guest experiences. The company offers a collection of luxury hotels and restaurants throughout Southeast Asia, enabling customers to experience locations and cultures, while the company remains committed to social and environmental responsibility.</t>
  </si>
  <si>
    <t>HME Home Health</t>
  </si>
  <si>
    <t>HME Home Health is a Richmond, BC based private company whose line of business is Whol medical/hospital equipment</t>
  </si>
  <si>
    <t>HMH</t>
  </si>
  <si>
    <t>Provider of offshore drilling equipment products and services based in Houston, Texas.</t>
  </si>
  <si>
    <t>HMI Medical</t>
  </si>
  <si>
    <t>Health Management International is a healthcare company. The company is engaged in the delivery of healthcare services. Health Management International has two primary geographic areas, Singapore and Malaysia. The Singapore segment derives revenue from healthcare education and training services. The Malaysia segment derives revenue from the hospital and other healthcare services. It derives most of its revenue from Malaysia Hospital and Other healthcare services.</t>
  </si>
  <si>
    <t>HMS Networks (STO: HMS)</t>
  </si>
  <si>
    <t>HMS Networks is a supplier of proprietary, patented technology for intelligent industrial communication. It develops and manufactures solutions for connecting industrial products to networks and gateways, thus enabling interconnection between various networks. The group sells products in various countries including Germany. It generates the majority of its revenue from the USA, Japan, France, China, Sweden, Italy, and other countries. The brands of the company are Anybus, Ewon, Intesis and Ixxat.</t>
  </si>
  <si>
    <t>Hn Services</t>
  </si>
  <si>
    <t>Provider of digital services intended to deliver tailor-made solutions to support the digital transformation of companies. The company offers IT consulting, CRM, development and management, project management, UI and UX design, IS product management, and more, thereby helping companies with technical and business expertise and innovative, reliable, and sustainable solutions.</t>
  </si>
  <si>
    <t>Hoalani Group</t>
  </si>
  <si>
    <t>Hodess Cleanroom Construction</t>
  </si>
  <si>
    <t>Provider of design, engineering and construction management services intended for cleanroom and dry room projects. The company offers pre-construction cleanroom consulting, design and build services and construction of cleanroom walls, floors and ceilings, thereby helping clients with modular systems and cost-effective construction.</t>
  </si>
  <si>
    <t>Hodgdon</t>
  </si>
  <si>
    <t>Manufacturer and distributor of gunpowder and reloading supplies. Hodgdon Powder Company provides a variety of products such as reloading data, smokeless and muzzle loading powder, safety fuse, and tools. The entity also offers safety data sheets, reference data, and branded merchandise. The team of competitive shooters and firearms instructors use Hodgdon brands for their handloads.</t>
  </si>
  <si>
    <t>Hoek Flowers</t>
  </si>
  <si>
    <t>Supplier of flowers intended to connect with florists around the world through a shared love of flowers and support with a colorful collection to create floral art. The company has features such as a wedding list, farm direct, certified filter, ordered today, delivered tomorrow, favorites, choose for sustainable flower supplier, and more.</t>
  </si>
  <si>
    <t>Hoekstra Transportation Inc.</t>
  </si>
  <si>
    <t>Operator of transportation services, specializing in sales, customization, and maintenance of school buses, shuttle buses, and Sprinter vans. The entity also provides financing and leasing options, as well as parts and service. They serve the Grand Rapids and Troy, Michigan areas and offer alternative fuel options, including electric vehicles.</t>
  </si>
  <si>
    <t>Hoevelrat Holding (HAM: C9T)</t>
  </si>
  <si>
    <t>Hoevelrat Holding is an independent asset manager. It is engaged in offering financial services. The firm provides various services such as research, marketing, controlling, distribution, staff, and sustainability.</t>
  </si>
  <si>
    <t>Hoffmann Media Group</t>
  </si>
  <si>
    <t>Operator of print and digital media company based in Fort Myers, Florida. The company specializes in women's interests and lifestyle publications intended to provide several publications that extend across print, online, mobile, and email, helping clients in providing digital advertising services.</t>
  </si>
  <si>
    <t>Hogan Taylor</t>
  </si>
  <si>
    <t>Hogan Taylor is an accounting and auditing firm founded in 2009 and based in Tulsa, Oklahoma. The firm offers accounting services such as accounting solutions, business valuations, litigation support, risk assurance, wealth management, advisory, tax services, estate planning, human capital services,and revenue recognition services. HT caters to the business product services, consumer product services, energy, financial services, healthcare, oil and gas , and manufacturing sectors.</t>
  </si>
  <si>
    <t>Hogg &amp; Thorburn</t>
  </si>
  <si>
    <t>Hogs Back Brewery</t>
  </si>
  <si>
    <t>Hohnhaus &amp; Jansenberger Gruppe</t>
  </si>
  <si>
    <t>Founded in 2014, Hohnhaus &amp; Jansenberger Gruppe is a private equity firm based in Munich, Germany. The firm seeks to invest in the med-tech, catering equipment, metalworking, engineering, manufacturing, and distribution sectors. The firm focuses on investments we focus on succession solutions, carve-outs, and special situations.</t>
  </si>
  <si>
    <t>Hoi Publishing (NGM: HOI B)</t>
  </si>
  <si>
    <t>Hoi Publishing AB operates as a publishing company. The company publishes books and periodicals.</t>
  </si>
  <si>
    <t>Hoist &amp; Crane Service Group</t>
  </si>
  <si>
    <t>Provider of inspection and preventative maintenance services intended to serve the overhead crane &amp; hoist and industrial elevator markets. The company offers safety inspections, equipment modifications, load testing and modification services through a team of skilled professionals, thus providing quality services as required by clients.</t>
  </si>
  <si>
    <t>Hokkaido Construction Newspaper</t>
  </si>
  <si>
    <t>Operator of a construction newspaper comapny headquartered in Sapporo, Japan. The company publishes news and news articles based on private construction and private investment projects.</t>
  </si>
  <si>
    <t>Hokkaido LogiService</t>
  </si>
  <si>
    <t>Hokuriku Gas (TKS: 9537)</t>
  </si>
  <si>
    <t>Hokuriku Gas Co Ltd engages in the manufacture, supply, and sale of city gas, and gas-related equipment. It is involved in the manufacture, supply and sale of city gas, the operation of gas works, as well as the sale of gas equipment. The firm also engages in the sale of liquefied petroleum gas (LPG) and LPG equipment, the operation of LPG piping works, gas works and civil engineering works, the design, installation, maintenance, security and inspection of gas equipment, the sale, installation and meter reading of housing facilities and equipment, the leasing and management of buildings, the leasing of business equipment and vehicles, It also undertakes gas construction contracts; and sells gas appliances.</t>
  </si>
  <si>
    <t>Hokuryo</t>
  </si>
  <si>
    <t>Provider of multi-sector services based in based in Sapporo, Japan. The company offers services in various industries such as sales of construction and civil engineering materials, various cleaning services, various security services, security camera installation, real estate rental, sales of petroleum products, crushed stone production, commercial warehouse, and many more.</t>
  </si>
  <si>
    <t>HolaCamp</t>
  </si>
  <si>
    <t>Provider of camping and glamping services headquartered in Barcelona, Spain. The company transforms the traditional camping experience by providing luxurious and comfortable accommodations, eliminating the need for campers to set up tents or worry about amenities</t>
  </si>
  <si>
    <t>Holand Automotive Group</t>
  </si>
  <si>
    <t>Holand Automotive Group is an operator a car dealerships. The company engages in the retail of luxury and exotic vehicles. The company was founded in 1971 and is headquartered in Mont-Royal, Quebec.</t>
  </si>
  <si>
    <t>Holcim Espana</t>
  </si>
  <si>
    <t>Holcim Group (SWX: HOLN)</t>
  </si>
  <si>
    <t>Holcim is a global manufacturer of a wide range of building materials. The merger between Lafarge and Holcim in 2015 created a leader in the building materials sector. Recent portfolio management diversified the group's exposure to heavy building materials. Approximately 40% of revenue is earned in North America.</t>
  </si>
  <si>
    <t>Holcim New Zealand</t>
  </si>
  <si>
    <t>Holcim US</t>
  </si>
  <si>
    <t>Manufacturer of cement, ready-mix concrete, building materials and asphalt products intended to provide environmentally responsible solutions by making optimal use of recycled aggregate products. The company offers green concrete, high early-strength concrete, mortar cement, precast concrete and recycled aggregates and also provides commercial and residential roofing, thereby enabling masons, builders, architects and engineers with sustainable and versatile products and solutions that help to reduce the impact on landfill sites.</t>
  </si>
  <si>
    <t>Holdim Group</t>
  </si>
  <si>
    <t>Provider of commercial vehicles, duty trucks, heavy duty, and diesel engines. The company operates within the industries of road, other commercial services, and electrical equipment.</t>
  </si>
  <si>
    <t>Holding Moda</t>
  </si>
  <si>
    <t>Founded in 2017, Holding Monda is a private equity firm based in Milan, Italy. The firm seeks to invest in the Italian fashion sector.</t>
  </si>
  <si>
    <t>Holeki</t>
  </si>
  <si>
    <t>Holged Group</t>
  </si>
  <si>
    <t>Operator of an education center across Morocco, Tunisia and the Emirates United Arabs. The company specializes in offering educational services from kindergarten to 12th grade, thereby enabling students to get a stimulating, enriching and inclusive learning environment.</t>
  </si>
  <si>
    <t>Holiday Extras</t>
  </si>
  <si>
    <t>Holiday Extras is a provider of travelling assistance services. The company offers services in the areas of airport hotels, airport hotels with parking, airport parking, airport lounges, holiday insurance, holiday insurance, car hire, overseas transfers, taxi to the airport, currency card, airports by rail and theatre breaks. It was founded in 1983 and is headquartered in Newingreen, United Kingdom. Holiday Extras continually seeks to expand its business portfolio through mergers and acquisitions.</t>
  </si>
  <si>
    <t>Holidu</t>
  </si>
  <si>
    <t>Developer of a travel search engine platform designed to make booking and hosting holiday home rentals easy. The company's platform integrates a search engine tool that simplifies the process of finding and booking holiday homes based on one's taste and preference, budget, and timing of the visit as well as uses image recognition technology to identify the lowest price for each property in selected budget ranges, accommodation types and amenities required, enabling travelers to find their perfect vacation rental at the lowest price.</t>
  </si>
  <si>
    <t>Holkham Estate</t>
  </si>
  <si>
    <t>Holland Capital (Private Equity)</t>
  </si>
  <si>
    <t>Founded in 1981, Holland Capital is a private equity firm based in Amsterdam, Netherlands. The firm seeks to invest in companies operating in the technology, healthcare, agrifood, manufacturing, industrials, big data, cybersecurity, infrastructure, and SaaS sectors.</t>
  </si>
  <si>
    <t>Holland Foodz</t>
  </si>
  <si>
    <t>Holland Gold</t>
  </si>
  <si>
    <t>Holland Haag</t>
  </si>
  <si>
    <t>Supplier of curtain fabrics intended for the home and project furnishing sector. The company offers a wide range and collections consisting of high-quality curtains and contemporary designs, carries out an entire confection process and delivery, enabling customers to avail stylish and flame-retardant collections.</t>
  </si>
  <si>
    <t>Holland Pump</t>
  </si>
  <si>
    <t>Manufacturer of service pumps and related equipment intended for agricultural, mining, marine, environmental and other industrial applications. The company manufactures, rents, sells, services and installs dewatering pumps as well as offers accessories and parts such as control panels, fittings, generators and pump ends, along with tanks and filters, enabling clients to complete their projects faster and with less hassle.</t>
  </si>
  <si>
    <t>Holland Water</t>
  </si>
  <si>
    <t>Developer and manufacturer of water treatment systems intended for hotels, hospitals, elderly homes and other institutions. The company develops and supplies technological systems based on copper and silver ionization that creates no biofilm in pipes and reservoirs for drinking and cooling water and offers related services to solve biofilm, legionella and other bacterial problems, enabling clients to get clean and safe water installations at competitive prices.</t>
  </si>
  <si>
    <t>Holleway Capital Partners</t>
  </si>
  <si>
    <t>Founded in 2017, Holleway Capital Partners is a private equity firm based in Saint Louis, Missouri. The firm prefers to invest in companies that manufacture &amp; distribute industrial products and provide services to industrial customers across the greater Midwest and Southern regions of the United States.</t>
  </si>
  <si>
    <t>Holm LLC</t>
  </si>
  <si>
    <t>Holman Enterprises</t>
  </si>
  <si>
    <t>Provider of fleet management and automotive services. The company offers vehicle up-fitting, powertrain, commercial vehicle equipment, automotive retail, insurance services, small business solutions and other related services.</t>
  </si>
  <si>
    <t>Holmes O'Malley Sexton Solicitors</t>
  </si>
  <si>
    <t>Founded in 1970, Holmes O'Malley Sexton Solicitors is a law firm headquartered in Limerick, Ireland. The firm's service areas include banking, commercial litigation, dispute resolution, agreements, corporate mergers and acquisitions, insolvency, family law, defamation, privacy, criminal offenses, debt and asset recovery, and intellectual property. Holmes primarily caters to the energy, gaming, insurance, healthcare, environmental, construction, and administrative sectors.</t>
  </si>
  <si>
    <t>Holmøy Havbruk</t>
  </si>
  <si>
    <t>Producer of seafood products headquartered in Sortland, Norway.</t>
  </si>
  <si>
    <t>HOLT Truck Centers</t>
  </si>
  <si>
    <t>Operator of a truck transportation company catering to clients in San Antonio, Texas. The company specializes in tooling and technical experts to tackle all major systems and components, including brakes, drivelines, and transmissions, and diagnose and repair all performance and power concerns.</t>
  </si>
  <si>
    <t>Homart Pharmaceuticals</t>
  </si>
  <si>
    <t>Provider of manufacturing and marketing services intended for health supplements, skincare, and dairy products. The company specializes in contract manufacturing and marketing of capsules, tablets, and liquids and offers packing capability for labeling, bottling, tubes, and more.</t>
  </si>
  <si>
    <t>Home Accents Today</t>
  </si>
  <si>
    <t>Provider of trade publication services to the home accents industry. Home Accents Today offers coverage of industry trends, new products, and best practices. The publication serves retailers, interior designers, manufacturers, and distributors by providing news updates, research reports on consumer buying trends and store operations, and information about major domestic home furnishings and gift markets.</t>
  </si>
  <si>
    <t>Home Capital Group</t>
  </si>
  <si>
    <t>Home Capital Group is a specialty finance company that offers residential and commercial mortgage lending, securitization of insured mortgage products, consumer lending and credit card services. The company also offers deposits via brokers and financial planners and through its direct-to-consumer deposit brand, Oaken Financial. Home Capital's mortgage lending focuses on homeowners who typically do not meet all the lending criteria of traditional financial institutions.</t>
  </si>
  <si>
    <t>Home Clean Services</t>
  </si>
  <si>
    <t>Provider of professional cleaning services intended to serve both residential and commercial clients. The company specializes in offering cleaning for individuals and businesses such as laundry and ironing, household shopping, meal preparation, regular maintenance, window cleaning, occasional major cleaning, and more.</t>
  </si>
  <si>
    <t>Home Love Construction</t>
  </si>
  <si>
    <t>Home of People</t>
  </si>
  <si>
    <t>Operator of an employment agency intended to specialize in placing temporary and permanent workers in a variety of industries. The company offers a variety of services such as temporary staffing, permanent staffing, weaving and selective, payroll and HR support, enabling to help clients find the right workers for their needs and to providing their employees with a positive and supportive work environment.</t>
  </si>
  <si>
    <t>Home Shopping (Internet Retail)</t>
  </si>
  <si>
    <t>Home Square Pro</t>
  </si>
  <si>
    <t>Provider of professional home services solutions catering to homeowners in Fairfield Country, CT, and Westchester, NY. The company offers various services such as design and building, generator maintenance and sales, electrical services, handyman and maintenance services, and estate caretaking services.</t>
  </si>
  <si>
    <t>HomeFront Brands</t>
  </si>
  <si>
    <t>Operator of a franchise network for residential and light commercial property services. Homefront Brands offers community-based franchise opportunities, with support systems and a network of franchised brands for franchisees.</t>
  </si>
  <si>
    <t>Homeland Nickel (TSX: SHL)</t>
  </si>
  <si>
    <t>Homeland Nickel is a Canadian-based mineral exploration company focused on critical metal resources, with nickel projects in Oregon and the United States and copper projects in Newfoundland, Canada. Its projects are Cleopatra, Red Flat, Eight Dollar Mountain, Shamrock and Benton Option.</t>
  </si>
  <si>
    <t>HomeMaid (SAT: HOME B)</t>
  </si>
  <si>
    <t>HomeMaid offers maintenance services for the home. Its services include house cleaning, stay cleaning, storstadning, window, display cleaning, and company cleaning.</t>
  </si>
  <si>
    <t>HomeNet</t>
  </si>
  <si>
    <t>Provider of lifestyle support services intended for the safety, security, and well-being of individuals, particularly the elderly. The company offers a range of services including emergency call service, location information service, health checkup reservation service, monitoring service, call center services, and more, thereby ensuring individuals peace of mind and enhanced safety.</t>
  </si>
  <si>
    <t>Homes For Independent Living</t>
  </si>
  <si>
    <t>Homes For Independent Living of Wisconsin is a Oconomowoc, WI based private company whose line of business is Intermediate care facility</t>
  </si>
  <si>
    <t>Homesdirect 365</t>
  </si>
  <si>
    <t>Provider of furniture and home decor items, specializing in shabby chic, French, and mirrored furniture, as well as chandeliers and accessories. The company offers free delivery and 0% APR finance options. Viewings are available by appointment only. They have a range of furniture for different rooms, including office furniture, and can be contacted via phone, email, or post.</t>
  </si>
  <si>
    <t>HomeServe</t>
  </si>
  <si>
    <t>Provider of home emergency and repair services focused on offering access to tradespeople and technology that help people run their homes more easily. The company specializes in home assistance for plumbing, heating, and electrical-related emergencies and repairs, thereby fixing the problem at a cheaper cost.</t>
  </si>
  <si>
    <t>HomeServe Belgium</t>
  </si>
  <si>
    <t>Provider of repair and indoor work services headquartered in Brussels, Belgium. The company specializes in plumbing, electricity, and heating services, and ensuring that installations are well-maintained and promptly repaired, thereby enabling clients to avoid costly downtime and extend the lifespan of equipment.</t>
  </si>
  <si>
    <t>HomeServe Energies Services</t>
  </si>
  <si>
    <t>HomeServe USA</t>
  </si>
  <si>
    <t>Provider of home repair services intended to protect against the expense and inconvenience of water, sewer, electrical, heating and cooling home emergencies based in Norwalk, Connecticut. The company's services include plumbing, electrical, and heating solutions, protecting homeowners from the high cost and hassle of covered emergency home repairs with repair service plans that cover parts and labor to repair critical electrical, gas, heating, cooling, and water systems.</t>
  </si>
  <si>
    <t>Homestead Beer</t>
  </si>
  <si>
    <t>Operator of multiple brewery and taproom locations in Ohio, offering locally-crafted beers, a full taproom menu, event spaces for private events, kegs for sale, and taproom games and activities.</t>
  </si>
  <si>
    <t>Homesteaders Life Company</t>
  </si>
  <si>
    <t>Provider of life insurance services. The company is engaged in providing insurance products and services to the families and its members for funeral expenses. It also caters its services to the funeral home owners, funeral directors, and prearrangement professionals.</t>
  </si>
  <si>
    <t>HomeStory</t>
  </si>
  <si>
    <t>Operator of a digital and virtual real estate company intended to empower lenders to capture, connect and convert more mortgage customers to funded loans with a cash-back rewards-based real estate marketplace. The company offers AI-based recommendations, real-time alerts, and unique market data for home buying or selling and incentivizes more closings by offering a generous cashback reward.</t>
  </si>
  <si>
    <t>HOMETAINMENT</t>
  </si>
  <si>
    <t>Provider of hospitality services intended to offer experiences and interactive masterclasses from handpicked hospitality experts. The company allows individuals to book private chefs, bartenders, musicians, and arts or crafts experiences to create a unique dinner party, date night, birthday, bachelorette party, engagement party, anniversary, or festive celebration at home, enabling customers to avoid the stress related to planning and running an event at home.</t>
  </si>
  <si>
    <t>Hometown Media</t>
  </si>
  <si>
    <t>HomeTown Services</t>
  </si>
  <si>
    <t>HomeTown Services is a provider of residential home services focused on the consumer sector. The company specializes in essential residential repair, replacement and maintenance, HVAC, plumbing and electrical services, offering quality and affordable services.</t>
  </si>
  <si>
    <t>HomeTown Ticketing</t>
  </si>
  <si>
    <t>Operator of online ticketing platform intended for high schools, universities and athletic conference events. The company's platform integrates directly into existing school and state association websites to provide a simple and easy ticket-buying experience for fans across the country and provides increased levels of security and transparency at school events for district officials, school administrators and faculty, enabling school events to run more efficiently while saving staff valuable time.</t>
  </si>
  <si>
    <t>Hometree</t>
  </si>
  <si>
    <t>Operator of a residential energy services company intended to install, manage and finance renewable energy technologies in the home. The company offers home emergency breakdown cover via comprehensive and convenient online subscription plans, plus installations and financing for the adoption of energy-efficient hardware, enabling United Kingdom-based homeowners to simplify the entire process without having to consult an agent.</t>
  </si>
  <si>
    <t>HomeX Services Group</t>
  </si>
  <si>
    <t>Operator of a cleaning company intended to provide home services. The company offers a focus on HVAC, plumbing, and electrical services for both residential and commercial customers, enabling customers to give fast growth and excellent in-home service.</t>
  </si>
  <si>
    <t>Hon Hai Precision (TAI: 2317)</t>
  </si>
  <si>
    <t>Hon Hai Precision is the largest contract manufacturer of consumer electronics, communications and computer products with 34% market share globally. It is the biggest supplier to Apple, and business with Apple accounts for 50% of the company's overall revenue. Assembly of electronic products makes up 70% of overall revenue. Hon Hai is also involved in the production of upstream components such as electronic connectors, semiconductor packaging, industrial robots, and metal casings for smartphones. These upstream activities are mainly conducted through its listed subsidiaries Foxconn Interconnect Technology, ShunSin Technology, and Foxconn Industrial Internet, in which Hon Hai holds controlling stakes of 77%, 61%, and 85%, respectively.</t>
  </si>
  <si>
    <t>Honest (Yoshikawa City)</t>
  </si>
  <si>
    <t>Manufacturer of rebuilt automobile components based in Yoshikawa City, Japan. The company's offerings include driveshafts, power steering pumps, engine control units, throttle chambers, starter motors and fuel injectors.</t>
  </si>
  <si>
    <t>Honey Bun (1982) (XJAM: HONBUN)</t>
  </si>
  <si>
    <t>Honey Bun (1982) Ltd manufactures packaged pastries and baked snacks. It distributes baked products to the local and export market. The company's brands include Honey Bun, Island Bites and Buccaneer Jamaica Rum Cakes.</t>
  </si>
  <si>
    <t>Honeywell (NAS: HON)</t>
  </si>
  <si>
    <t>Honeywell traces its roots to 1885 with Albert Butz's firm, Butz Thermo-Electric Regulator, which produced a predecessor to the modern thermostat. Other inventions by Honeywell include biodegradable detergent and autopilot. Today, Honeywell is a global multi-industry behemoth with one of the largest installed bases of equipment. It operates through four business segments: aerospace technologies (37% of 2023 company revenue), industrial automation (29%), energy and sustainability solutions (17%) and building automation (17%). Recently, Honeywell has made several portfolio changes to focus on fewer end markets and align with a set of secular growth trends. The firm is working diligently to expand its installed base, deriving around 30% of its revenue from recurring aftermarket services.</t>
  </si>
  <si>
    <t>Hong Phat group</t>
  </si>
  <si>
    <t>Hongyuan Global</t>
  </si>
  <si>
    <t>Operator of a metal packaging company headquartered in Chicago, Illinois.</t>
  </si>
  <si>
    <t>Honkamp</t>
  </si>
  <si>
    <t>Honkamp Krueger &amp; Company is a CPA and business consulting firm. The firm has clients that range from privately held organizations, Fortune 500 multinationals, franchisor organizations across all industry sectors, government agencies, individuals and not-for-profits. Honkamp Krueger &amp; Company has a wide range of services including risk advisory, wealth management, workforce management, human capital and tax services.</t>
  </si>
  <si>
    <t>Honor Health Network</t>
  </si>
  <si>
    <t>Provider of healthcare services dedicated to changing the landscape of home healthcare. The company offers tailored personal and post-acute home care services along with housekeeping services, skilled nursing, physical therapy, speech therapy, occupational therapy and disease process management, thereby empowering its customers to live independently at home.</t>
  </si>
  <si>
    <t>HonorHealth</t>
  </si>
  <si>
    <t>Operator of a network of community healthcare facilities intended to improve the health and well-being of patients. The company offers cancer care, orthopedics, pediatrics heart care, and maternity services, enabling patients to receive medical care and treatment under one roof that matches their unique needs and schedules.</t>
  </si>
  <si>
    <t>Honour Lane Shipping</t>
  </si>
  <si>
    <t>Provider of logistics services across Asia to and from North America, Europe, Latin America and Australia. The company is a non-vessel-operating common carrier (NVOCC) that offers sea freight forwarding, air freight forwarding, land transportation, warehouse logistics, storage management and other value-added services to facilitate shipments across the globe, thereby enabling customers to easily set a budget with a complicated logistics operation.</t>
  </si>
  <si>
    <t>Hood Container</t>
  </si>
  <si>
    <t>Hood Container is a manufacturer of packaging and containers. The company specializes in containerboard, kraft paper, corrugated boxes, high graphic displays and contract packaging. The company was founded in 2012 and is headquartered in Atlanta, Georgia.</t>
  </si>
  <si>
    <t>Hood Packaging</t>
  </si>
  <si>
    <t>Manufacturer of packaging materials intended to deliver a complete range of flexible packaging materials, packaging formats and printing capabilities. The company manufactures plastic film and bags, woven polypropylene bags, coated and laminated materials and paper packaging, enabling it to offer a wide variety of paper, plastic and poly-woven packaging products to meet the needs of its clients.</t>
  </si>
  <si>
    <t>HoodMart</t>
  </si>
  <si>
    <t>Designer, manufacturer and supplier of commercial ventilation products and systems intended to serve the hospitality and industrial markets. The company offers both traditional mounted systems, which tie into the existing network as well as portable, ventless hoods, which feature replaceable charcoal filters and provides other products as well such as exhaust and supply fans, direct-fired heaters, single and double wall ductwork kits and fire suppression systems, enabling clients to reduce costs and provide a safe environment to cook.</t>
  </si>
  <si>
    <t>Hoop Solutions</t>
  </si>
  <si>
    <t>Operator of a carpooling platform intended to revolutionize daily commuting. The company's platform allows drivers to upload their routes and find passengers willing to share daily journeys between home and workplaces, schools or universities, enabling passengers to have a comfortable, flexible and collaborative ride.</t>
  </si>
  <si>
    <t>Hootsuite</t>
  </si>
  <si>
    <t>Developer of a social media management platform designed to help organizations connect with customers. The company's platform executes campaigns across multiple social networks from one secure, web-based dashboard that offers tools to manage all profiles and helps in finding and scheduling effective content, enabling organizations to spot trends and have insight into relevant data.</t>
  </si>
  <si>
    <t>Hoozu</t>
  </si>
  <si>
    <t>Provider of marketing services intended to maximize the impact of influencer marketing campaigns. The company specializes in program strategy, influencer and creator quality, briefing and contracting, program management, reporting and insights and amplification.</t>
  </si>
  <si>
    <t>Hop Lun</t>
  </si>
  <si>
    <t>Designer, manufacturer, and supplier of fashion lingerie and swimwear to major global retailers. The company offers services in processes such as pre-production, product design, material sourcing, sales and merchandising and other related processes.</t>
  </si>
  <si>
    <t>Hope Gas</t>
  </si>
  <si>
    <t>Distributor of natural gas across Clarksburg, West Virginia. The company offers residential, commercial and industrial customers gas through gathering pipes.</t>
  </si>
  <si>
    <t>Hope Macy</t>
  </si>
  <si>
    <t>Provider of financial services intended to help manage the finances of the people. The company's platform helps to view bank transactions and get email alerts detailing their spending and view bank transactions without logging into their bank account and view detailed information about all transactions, enabling users to discuss any unusual spending and keep a watch over account activity.</t>
  </si>
  <si>
    <t>Hopefield Ventures Two (TSX: HVII.P)</t>
  </si>
  <si>
    <t>Hopefield Ventures Two is a capital pool company. The company was founded on January 24, 2022 and is headquartered in Vancouver, Canada.</t>
  </si>
  <si>
    <t>HOPES</t>
  </si>
  <si>
    <t>Provider of IT consulting and system development services focused on the production and logistics sectors. The company offers business consulting x system development, ERP, EPMs, CRM, and agile development.</t>
  </si>
  <si>
    <t>HopgoodGanim Lawyers</t>
  </si>
  <si>
    <t>Founded in 1974, HopgoodGanim is a law firm headquartered in Brisbane, Australia. The firm caters to agribusiness and food, banking and finance, government, health and aged care, leisure, sport and entertainment, not-for-profit and charities, private enterprise, real estate, resources, energy and projects, retail, startup, and entrepreneurial business and technology, media and communications. The firm specializes in commercial contracts, competition, construction, corporate advisory and governance, digital assets, dispute resolution, and litigation, environment, finance, health and safety, insolvency and restructuring, insurance, intellectual property, mergers and acquisitions, native title, and cultural heritage, planning, privacy and data protection, property, resources and, energy, taxation, technology and workplace, and employment.</t>
  </si>
  <si>
    <t>Hopkinson Waste Management</t>
  </si>
  <si>
    <t>Provider of waste management services intended for commercial and domestic clients. The company offers a modern fleet of GPS-controlled vehicles, skips in a variety of sizes and recycling as well as waste processing services to customers.</t>
  </si>
  <si>
    <t>Hoplon Investment Partners</t>
  </si>
  <si>
    <t>Founded in 2018, Hoplon Investment Partners is a private equity investment firm based in London, United Kingdom. The firm focuses on small and medium-sized asset-backed special opportunities across Europe.</t>
  </si>
  <si>
    <t>Hoppenbrouwers Techniek</t>
  </si>
  <si>
    <t>Operator of a modern installation company. the company designs, installs, and maintains electrical and mechanical installations.</t>
  </si>
  <si>
    <t>Hoppmann Autowelt</t>
  </si>
  <si>
    <t>Hopscotch Groupe (PAR: ALHOP)</t>
  </si>
  <si>
    <t>Hopscotch Groupe designs engaging and long-lasting relationships between new audiences and brands, companies and institutions. The company is also involved with sales promotion events.</t>
  </si>
  <si>
    <t>Hoptown Handles</t>
  </si>
  <si>
    <t>Hopu Investment Management</t>
  </si>
  <si>
    <t>Hopu Investment Management is a private equity firm focusing on China-related investment opportunities. The firm's key investment focus is to create, develop, and pursue investment opportunities driven by China's ongoing economic reforms and development, particularly in the healthcare, technology, consumer, energy, mining, agriculture and financial services sectors.</t>
  </si>
  <si>
    <t>Horbury Day Nursery</t>
  </si>
  <si>
    <t>Operator of a nursery intended to offer children help and support to meet their care and educational needs. The company provides a wide range of services like holiday care for school children, nursery meals, baby room, and preschool.</t>
  </si>
  <si>
    <t>Høreforeningen</t>
  </si>
  <si>
    <t>Horizon (Entertainment Software)</t>
  </si>
  <si>
    <t>Developer of blockchain-powered video games designed to pioneer a new dimension of gaming that belongs to players. The company is building a community driven platform for decentralized games, enabling players to enjoy the freedom of true digital ownership, open economies, provable fairness, privacy and the ability to earn real-world value through play.</t>
  </si>
  <si>
    <t>Horizon Capital (Kyiv)</t>
  </si>
  <si>
    <t>Ukraine</t>
  </si>
  <si>
    <t>Founded in 2006, Horizon Capital is a private equity investment firm based in Kyiv, Ukraine. The firm seeks to invest in companies operating in the Ukraine region's information technology, healthcare, agriculture, consumer goods, manufacturing, e-commerce, and retail sectors.</t>
  </si>
  <si>
    <t>Horizon Capital (London)</t>
  </si>
  <si>
    <t>Founded in 2018, Horizon Capital is a private equity firm based in London, United Kingdom. The firm seeks to invest in companies operating in business products, business services, consumer products, consumer services, financial services, healthcare, data &amp; analytics, information technology services, life sciences, infrastructure, big data, industrials, and education technology sectors in the United Kingdom.</t>
  </si>
  <si>
    <t>Horizon Commercial Pool Supply</t>
  </si>
  <si>
    <t>Supplier of commercial swimming pool supplies intended to serve water parks, hotels, schools and residential buildings. The company offers pool chemicals, equipment, spare parts as well as related consultation and maintenance services, enabling its clients to ensure that all their pool-related requirements are met from a single source.</t>
  </si>
  <si>
    <t>Horizon Energy Infrastructure</t>
  </si>
  <si>
    <t>Provider of metered asset services. The company's metering service operates and manages industrial, commercial and domestic gas meters, enabling the corporations and homes to measure the consumption of gas on real time basis.</t>
  </si>
  <si>
    <t>Horizon Group (Indonesia)</t>
  </si>
  <si>
    <t>Horizon Group Properties (PINX: HGPI)</t>
  </si>
  <si>
    <t>Horizon Group Properties is a real estate investment trust (REIT) that owns and operates commercial-retail properties. The company's portfolio consists of 10 factory-outlet centers in 8 states. Its principal tenants include Phillips Van Heusen, Dress Barn, Elder-Beerman Stores, Mikasa, Bugle Boy Industries, Gap, and Sara Lee Direct.</t>
  </si>
  <si>
    <t>Horizon Hospitality (Commercial Products)</t>
  </si>
  <si>
    <t>Horizon Minerals (Gold Mining) (ASX: HRZ)</t>
  </si>
  <si>
    <t>Horizon Minerals is engaged in the exploration, development and mining of gold and other mineral resources in Australia. The company projects include the Teal gold deposit located in the north-west of Kalgoorlie in Western Australia, the Anthill gold project, the Goongarrie gold projects, the Binduli gold project, the Blister Dam project, the Nanadie Well copper-nickel project and the Richmond vanadium project. Its operating segment includes vanadium, molybdenum and gold. The company generates maximum revenue from the gold segment.</t>
  </si>
  <si>
    <t>Horizon Steel</t>
  </si>
  <si>
    <t>Operator of a steel fabrication company intended to provide a variety of steel processing and supply chain management services. The company offers metal slitting services, blank manufacturing and metal cut to length services, edging and oscillating and supply chain management, enabling customers to streamline their operations and obtain high-quality steel products.</t>
  </si>
  <si>
    <t>Hornby Hobbies (LON: HRN)</t>
  </si>
  <si>
    <t>Hornby is a holding company. The company is engaged in the development, design, sourcing, and distribution of hobby and interactive products. Its geographical segment includes the UK, USA, Spain, Italy, and Rest of Europe. The company derives the majority of its revenue from the UK.</t>
  </si>
  <si>
    <t>Hornetsecurity</t>
  </si>
  <si>
    <t>Provider of cloud-based email security and data protection intended for global organizations. The company offers comprehensive security applications in the fields of email security and data storage, such as threat protection, email archiving, encryption, and other cloud security products, enabling clients with protection against sophisticated cyber threats including malware and spear-phishing.</t>
  </si>
  <si>
    <t>Horning Pleasurecraft</t>
  </si>
  <si>
    <t>Operator of a boating holiday company intended to offer rentals services. The company offers a variety of rental boats for cruising the Norfolk Broads, including helpful resources such as captain's manuals to ensure a smooth sailing experience, enabling customers to explore the waterways at their own pace and enjoy the beauty of the Broads National Park.</t>
  </si>
  <si>
    <t>Hornish Bros.</t>
  </si>
  <si>
    <t>Provider of transportation and logistics services for manufacturing companies in the Midwest US. The company offers supply chain management solutions, including raw materials management, finished goods services, and total service carrier solutions. Hornish Group operates through its subsidiaries, which provide trucking and logistical services, powder coating and impregnation services, and logistical property and site solutions. The company is headquartered in Defiance, Ohio, and has a network of distribution and consolidation centers across the US, Mexico, and Canada.</t>
  </si>
  <si>
    <t>Horrocks Engineers</t>
  </si>
  <si>
    <t>Provider of civil engineering services intended to serve communities in the western United States. The company specializes in transportation, structural, water resources, wastewater, environmental, hydraulic and hydrology, and construction management solutions as well as offers all of the disciplines necessary to study, plan, design, and communicate about infrastructure projects, thereby providing essential resources for communities and improving quality of life through forward-thinking engineering services.</t>
  </si>
  <si>
    <t>Horsa</t>
  </si>
  <si>
    <t>Provider of IT consulting services intended to design, implement, and govern IT solutions for businesses. The company offers the Internet of Things, big data, cloud services, performance management, software solutions, and services for the point of sale and more.</t>
  </si>
  <si>
    <t>Horus Pharma</t>
  </si>
  <si>
    <t>Operator of a pharmaceutical company specializing in ophthalmology and dermatology. The company develops, patents and markets products for eye and eyelid health with a portfolio of more than forty specialties including drugs, medical devices and food supplements, thereby operating in the segments such as ophthalmology, ocular micro-nutrition, eyelid disease and contactology and providing quality medicines.</t>
  </si>
  <si>
    <t>Horwich Farrelly</t>
  </si>
  <si>
    <t>Provider of legal services to the UK and Ireland markets. The company offers commercial cost, dispute resolution, real estate services, commercial debt recovery, employment, etc to its clients.</t>
  </si>
  <si>
    <t>Horwitz</t>
  </si>
  <si>
    <t>Provider of engineering, installation and ongoing support services intended to serve the heating, ventilation and air-conditioning (HVAC) and electrical markets. The company specializes in plumbing, design building, fabrication, electrical work, building automation and mechanical design, enabling clients to reduce cost and increase the speed and efficiency of projects.</t>
  </si>
  <si>
    <t>Hosen Capital</t>
  </si>
  <si>
    <t>Founded in 2010, Hosen Capital is a private equity firm headquartered in Beijing, China. The firm seeks to invest in the food and consumer, agriculture, commercial products, and information technology sectors.</t>
  </si>
  <si>
    <t>Hoshizaki Electric (TKS: 6465)</t>
  </si>
  <si>
    <t>Hoshizaki Corporation manufactures and sells commercial food service equipment. The company's main products are automatic ice machines, commercial refrigerators, commercial dishwashers, beer dispensers, hygiene control equipment, drink service equipment, freshness control equipment, and other commercial kitchen equipment. Its products are used in mainly restaurants, supermarkets, cafeterias, and the agro-fishery industry. The company was formerly known as Hoshizaki Electric Co., Ltd. and changed its name to Hoshizaki Corporation in July 2016. It was founded in 1947 and its headquarters are in Toyoake (Aichi prefecture), Japan.</t>
  </si>
  <si>
    <t>Hoshizaki Singapore</t>
  </si>
  <si>
    <t>Hoskin Scientific</t>
  </si>
  <si>
    <t>Distributor of material testing equipment intended to serve environmental, geotechnical and processing markets. The company provides equipment for monitoring and sampling biological and chemical parameters in the environment as well as for testing equipment for soil, asphalt, petroleum, concrete and cement, enabling clients to get equipment as per their needs for their businesses efficiently.</t>
  </si>
  <si>
    <t>Hospdrogas</t>
  </si>
  <si>
    <t>Distributor of hospital products intended for aesthetic clinics, dental clinics, drugstores, public and private hospitals, and more. The company specializes in the distribution of hospital medicines, supplies, PPE, sanitizing products, veterinary lines, cleaning items, and more.</t>
  </si>
  <si>
    <t>HOSPECO</t>
  </si>
  <si>
    <t>Producer of personal care and hygiene products. The company sells toilet seat covers, feminine hygiene products, disposable toilet paper and wipes, gloves, personal care and safety products, air care products and restroom essentials.</t>
  </si>
  <si>
    <t>Hospice of the Western Reserve</t>
  </si>
  <si>
    <t>Hospice of the Western Reserve is a private hospice based in Cleveland, Ohio.</t>
  </si>
  <si>
    <t>Hospices Civils de Lyon</t>
  </si>
  <si>
    <t>Operator of multi-specialty hospitals headquartered in Lyon, France. The company specializes in care, teaching, research medical innovation, prevention, and health education.</t>
  </si>
  <si>
    <t>Hospital Services</t>
  </si>
  <si>
    <t>Distributor of medical supplies, surgical equipment and consumable products intended to serve public and private hospitals across the United Kingdom and Ireland. The company offers products for radiology, medication dispensing, magnetic resonance imaging, magnetocardiography, angiography and other surgical treatments as well as provides technical and clinical support to the end-users, enabling clients to get safe and branded products at affordable prices and within time.</t>
  </si>
  <si>
    <t>Hospitality Invest (Investment company)</t>
  </si>
  <si>
    <t>Operator of an investment company based in Oslo, Norway. The Company invests in hotels, nursing care, real estate, travel, tourism, and resort areas, and prefers to acquire controlling or influential stakes, often together with the management of the respective companies or together with partners.</t>
  </si>
  <si>
    <t>Host &amp; Stay</t>
  </si>
  <si>
    <t>Provider of luxury holiday homes and management services intended to help owners to rent their properties to guests. The company offers a modern approach to holiday home management, enabling property owners to generate comparatively more revenue from their properties.</t>
  </si>
  <si>
    <t>Host Center</t>
  </si>
  <si>
    <t>HOSTAFRICA</t>
  </si>
  <si>
    <t>Provider of web hosting and dedicated server services intended to support businesses and individuals across Africa. The company offers services including web hosting, domain names and virtual private servers as well as cloud information technology infrastructure solutions, enabling its clients to establish an online presence and market their businesses effectively.</t>
  </si>
  <si>
    <t>Hostpapa</t>
  </si>
  <si>
    <t>Provider of web hosting services based in Burlington, Ontario, Canada. The company focuses on offering a range of cloud hosting, data management, and domain operations services, enabling client businesses to avail unified &amp; specialized hosting solutions.</t>
  </si>
  <si>
    <t>Hotel Dann</t>
  </si>
  <si>
    <t>Hotel Dan Carlton is an operator of hotel services. The company offers room stay facilities. The company is headquartered in Spain.</t>
  </si>
  <si>
    <t>Hotel La Compañía</t>
  </si>
  <si>
    <t>Hotel Tech Group</t>
  </si>
  <si>
    <t>Hotel101 Global</t>
  </si>
  <si>
    <t>Operator of a hotel chain based in Singapore. The hotel offers accommodation, with services and facilities.</t>
  </si>
  <si>
    <t>HotelPlanner.com</t>
  </si>
  <si>
    <t>Operator of a hotel and event booking technology platform intended to provide online travel and tour services. The company is engaged in online services such as booking family reunions, military reunions, business meetings, weddings, church events, and group travels.</t>
  </si>
  <si>
    <t>HotelRunner</t>
  </si>
  <si>
    <t>Operator of a cloud-based digital marketing and sales platform intended to assist hotels and travel agencies in improving their online outreach. The company's platform provides a marketplace for the tourism industry to bring together hotels, travel agencies, and service providers in one place and helps in creating sales channels via technologies, enabling hotels and travel agencies to create innovative sales channels, improve international brand recognition, and reach customers.</t>
  </si>
  <si>
    <t>HotLand Company (TKS: 3196)</t>
  </si>
  <si>
    <t>Hotland Company is a Japanese company engaged in operating a restaurant chain.</t>
  </si>
  <si>
    <t>Hotland Nextage</t>
  </si>
  <si>
    <t>Hotmart</t>
  </si>
  <si>
    <t>Developer of an online content distribution platform designed to sell digital products with simplicity and security. The company's platform offers an integrated tool that facilitates online course sales, including hosting, payment, security, customization, and student management products such as online courses, e-books, and video, enabling clients to distribute, learn, and sell digital courses in a hassle-free manner.</t>
  </si>
  <si>
    <t>Hotusa Group</t>
  </si>
  <si>
    <t>Operator of a hotel consortium operating in more than 100 countries with headquarters in Barcelona. The company has a portfolio of more than 130 hotels, 70 of which are integrated into the Eurostars Hotels chain and twenty into exe Hotels.</t>
  </si>
  <si>
    <t>Hou Bin</t>
  </si>
  <si>
    <t>Houchens Industries</t>
  </si>
  <si>
    <t>Operator of diversified companies in various industries including retail, manufacturing, construction and insurance. The company operates retail grocery, convenience and neighborhood markets across US states.</t>
  </si>
  <si>
    <t>Houghton Mifflin Harcourt</t>
  </si>
  <si>
    <t>Provider of publishing services intended to bring learning to students, teachers and readers. The company provides educational products, technology platforms and services, including print and digital content in the form of textbooks, digital courseware, instructional aids and educational assessments, thus helping them to get all education materials in one place at a reasonable cost.</t>
  </si>
  <si>
    <t>Housatonic Partners</t>
  </si>
  <si>
    <t>Founded in 1994, Housatonic Partners is a private equity investment firm based in San Francisco, California. The firm seeks to invest in companies operating in the business services, technology and healthcare sectors. This firm is a Registered Investment Adviser (RIA).</t>
  </si>
  <si>
    <t>House Of Clouds</t>
  </si>
  <si>
    <t>Developer of a digital performance platform designed to enable businesses to perform better, work faster, and become future-ready. The company offers cloud control for optimizing speed and controlling costs, standardized platform migration, and fostering the right Cloud Culture with their technology and proven methods, enabling businesses to turn technology into profit, achieve process innovation with intelligent automation, and experience instant results while focusing on long-term goals.</t>
  </si>
  <si>
    <t>House of Cohedron</t>
  </si>
  <si>
    <t>Provider of information technology-related consulting services in the Netherlands. The company provides business process outsourcing and detachment services to public clients in the social domain and human resource consulting and communication services to public and private clients, enabling them to efficiently use their available resources to maximize returns.</t>
  </si>
  <si>
    <t>House of Raeford Farms</t>
  </si>
  <si>
    <t>House of Raeford Farms is an operator of poultry farms producing chicken products to the food service, retail, and export markets. The company focuses on freshness, quality, and fast delivery of a full line of chicken products providing clients nutritious products from the hatcheries to the feed mills to the farms.</t>
  </si>
  <si>
    <t>House Of Talents</t>
  </si>
  <si>
    <t>Provider of staffing and recruitment services based in Kortrijk, Belgium. The company focuses on bottleneck and shortage profiles that have a structurally increasing demand, offering outsourced and interim staffing, enabling small and medium enterprises to receive human resources as per their requirements.</t>
  </si>
  <si>
    <t>House of Tickets</t>
  </si>
  <si>
    <t>House Rock Capital Partners</t>
  </si>
  <si>
    <t>Founded in 2023, House Rock Capital Partners is a private equity investment firm based in Omaha, Nebraska. The firm prefers to invest in the manufacturing sector based in the US market. The firm focuses on the lower-middle market.</t>
  </si>
  <si>
    <t>House-Hasson</t>
  </si>
  <si>
    <t>Distributor of hardware intended to provide merchandise and service to hardware stores, home centers, and lumberyards. The company focuses on dealer profitability and offers wholesale distribution of cutlery and general hardware by helping dealers provide the industry's most competitive net cost.</t>
  </si>
  <si>
    <t>Householder Group Estate &amp; Retirement Specialists</t>
  </si>
  <si>
    <t>Provider of retirement and estate planning services for individuals and businesses. Householder Group Estate &amp; Retirement Specialists offers investment counseling, financial and tax planning, and market analysis reports. The firm provides independent, objective advice and creates personalized financial plans for clients. The team of advisors are registered representatives with LPL Financial and are certified estate planners and financial planners.</t>
  </si>
  <si>
    <t>Housei (TKS: 5035)</t>
  </si>
  <si>
    <t>Housei Inc is engaged in development, operation and maintenance of IT systems. It is a software packages developer and SaaS services provider. The company's services include contract system development, IT dispatch service, cross-border EC platform service, AI / big data related technology development, printing technology products and software sales, chinese font license sale, and printing consulting service.</t>
  </si>
  <si>
    <t>HouseWorks</t>
  </si>
  <si>
    <t>Operator of a home care company dedicated to helping seniors live independently. The company's home care services include elder care and senior home care services, thereby helping seniors stay safe, comfortable and engaged in their life at home.</t>
  </si>
  <si>
    <t>Housing Plus Group</t>
  </si>
  <si>
    <t>Provider of professional services. The company operates within the industries of office services (b2b), buildings and property, and other services (b2c non-financial).</t>
  </si>
  <si>
    <t>Houston Tents &amp; Events</t>
  </si>
  <si>
    <t>Operator of event rental services in Houston, Texas. Houston Tents &amp; Events provides rental items such as tents, event power, and accessories, catering to a wide range of events. The company offers transparent services and discounts for specific organizations, while boasting a team of experienced professionals in the event industry.</t>
  </si>
  <si>
    <t>Hovat</t>
  </si>
  <si>
    <t>Manufacturer and provider of printed packaging and label solutions intended to cater to bakery packaging, dairy, food presentation, labeling and distribution, and restaurant industries. The company specializes in printing and converting flexible packaging, adhesive labels, and tapes and its product line includes bakery packaging, food presentation, labeling and distribution, restaurant and hospitality supplies, cover leaves, tray liners, and food wraps.</t>
  </si>
  <si>
    <t>Hover Group</t>
  </si>
  <si>
    <t>Operator of a digital marketing and communication consulting agency intended to identify opportunities for impact and build the foundations for long-term results. The company offers a variety of services, including brand strategy, creative development, digital transformation, process design, content marketing, and public relations, thereby enabling clients to develop and execute marketing campaigns that achieve their desired results.</t>
  </si>
  <si>
    <t>Howard Energy Partners</t>
  </si>
  <si>
    <t>Provider of natural gas gathering and processing services intended for the energy sector. The company offers an integrated midstream platform that operates natural gas gathering and transportation pipelines, natural gas liquids processing plants, rail facilities, liquid storage terminals, deep-water port facilities and other related midstream assets across Texas and Pennsylvania, enabling access to abundant, clean, low cost and reliable energy.</t>
  </si>
  <si>
    <t>Howard Hanna Coach Realtors</t>
  </si>
  <si>
    <t>Provider of real estate, property search, estate agent, and home selling. The company operates within the industries of real estate services (b2c), information services (b2c), and other services (b2c non-financial).</t>
  </si>
  <si>
    <t>Howard Hanna Real Estate Services</t>
  </si>
  <si>
    <t>Operator of a real estate service firm, intended to provide solutions to real estate transactions. The company provides mortgage title, insurance services, commercial brokerage, mortgages, insurance, land development, new construction, property management and other related services to individuals and corporates.</t>
  </si>
  <si>
    <t>HowardSimon</t>
  </si>
  <si>
    <t>Developer of human capital, third-party payroll process and retirement plan software intended to serve small- and medium-sized businesses. The company's platform offers administration plan, record keeping, fiduciary, payroll and human capital management services, thereby enabling its clients to integrate retirement and payroll services on a single platform and creating a unique employee experience as well as a single source, web-based human resources information system solution.</t>
  </si>
  <si>
    <t>Howatson+Company</t>
  </si>
  <si>
    <t>Operator of a marketing agency based in Surry Hills, Australia. The company offers a full range of creative, brand, media, PR, technology, and data services.</t>
  </si>
  <si>
    <t>Howden Broking Group</t>
  </si>
  <si>
    <t>Provider of insurance broking services intended to serve small and medium enterprises (SMEs) and other corporates across the world. The company offers services for various insurance needs along with risk consulting and employee benefits advice, ensuring its clients achieve their financial risk protection goals effectively.</t>
  </si>
  <si>
    <t>Howden Group Holdings</t>
  </si>
  <si>
    <t>Operator of an insurance brokerage agency intended to support businesses across Europe, Africa, the Middle East, Latin America, the United States and Australasia. The company offers unique risk services, broking, underwriting services, programs and facilities across a wide range of industries and risk classes, thereby helping customers to protect themselves from future uncertainties and risks.</t>
  </si>
  <si>
    <t>Howden Hellas</t>
  </si>
  <si>
    <t>Howell Laboratories</t>
  </si>
  <si>
    <t>Provider of water treatment, touch screen, corrosion resistant, and marine life. The company operates within the industries of other commercial products, distributors/wholesale (b2c), and other consumer durables.</t>
  </si>
  <si>
    <t>HOWOGE</t>
  </si>
  <si>
    <t>Operator of a property development company headquartered in Siegen, Germany. The company specializes in apartments, school buildings, housing, and commercial complexes, projects including daycare centers, but also retail space, medical practices, and co-working spaces infrastructure that contributes to long-term stable quarters, thereby offering students, singles, and families age-appropriate living.</t>
  </si>
  <si>
    <t>Howtelevision (TKS: 7064)</t>
  </si>
  <si>
    <t>Howtelevision Inc is a Japanese based company which offers career platform for students. It offers a growth environment through internships and job-hunting activities. It generally provides a wealth of content such as company information, recruitment information such as interns and screenings, community functions where students can communicate, and unique job hunting columns.</t>
  </si>
  <si>
    <t>Hoxton Wealth</t>
  </si>
  <si>
    <t>The company's qualified financial advisers offer a fresh approach with dynamic energy financial support across three stages of wealth creation, wealth protection and wealth preservation, enabling clients to understand their financial goals and offer the right strategies to help their investments develop and move forward.</t>
  </si>
  <si>
    <t>Hoyer (Germany)</t>
  </si>
  <si>
    <t>Provider of transportation and logistics services. The company's line of services offers container logistics, trucking transportation, tanks, flexitanks and marine transportation facilitating chemicals, foods and liquid bulk products to reach their destination safely and efficiently within time.</t>
  </si>
  <si>
    <t>Hoyer Motors</t>
  </si>
  <si>
    <t>Manufacturer of industrial machinery and equipment. The company's product includes electric motors, hydraulic power units, ventilation systems, pumps, gear reducers and gear motors.</t>
  </si>
  <si>
    <t>HP (NYS: HPQ)</t>
  </si>
  <si>
    <t>HP (formerly Hewlett-Packard) is a behemoth in the PC and printing markets. It has focused on these markets since it exited IT infrastructure in 2015 with the split from Hewlett Packard Enterprise. HP focuses on the commercial market, but maintains sales of consumer devices and printers. The firm has a broad and global customer base, with only one third of sales coming from the US. HP completely outsources manufacturing and relies heavily on channel partners for its sales and marketing.</t>
  </si>
  <si>
    <t>HP Oilfield Services</t>
  </si>
  <si>
    <t>HP Tronic</t>
  </si>
  <si>
    <t>Retailer of consumer electronics and household appliances based in Zlin, Czech Republic. The company offers home appliances, consumer electronics, computers, and mobile phones, enabling clients to get branded products as per their requirements at competitive prices.</t>
  </si>
  <si>
    <t>Hpi</t>
  </si>
  <si>
    <t>Hpi Holdings II is a Houston, TX based private company whose line of business is Real estate agent/manager</t>
  </si>
  <si>
    <t>HPI Industrial</t>
  </si>
  <si>
    <t>Manufacturer of electro-hydraulic components intended to serve the material handling, aerospace, agriculture and healthcare sectors. The company specializes in the design and production of hydraulic components based on external gear pump technology including hydraulic gear pumps, silent pumps, fan drive systems, motors, power packs and electric pump sets, thereby providing reliable services that are customized according to customers' specifications and problems.</t>
  </si>
  <si>
    <t>HPM Insurance</t>
  </si>
  <si>
    <t>HPM Verwaltung und Service</t>
  </si>
  <si>
    <t>Provider of wall painting and plastering services. The company offers facade renovation, drywall construction, concrete repairing and stucco services.</t>
  </si>
  <si>
    <t>HPS International</t>
  </si>
  <si>
    <t>Manufacturer of hydraulic cylinders and related accessories intended for automotive, cosmetics, packaging, medical, energy and special machines industries. The company transforms a standard hydraulic actuator into an industrial tool made in compliance with ISO standards and offers a wide range of three-dimensional accessories.</t>
  </si>
  <si>
    <t>HPS Investment Partners</t>
  </si>
  <si>
    <t>Founded in 2007, HPS Investment Partners is a private equity firm based in New York, New York. The firm manages various strategies and invests in small to large companies through syndicated leveraged loans, high-yield bonds, privately negotiated senior secured debt, subordinated debt, preferred equity, asset-based leasing, mezzanine investments, and private equity. This firm is a Registered Investment Adviser (RIA).</t>
  </si>
  <si>
    <t>HPX Group</t>
  </si>
  <si>
    <t>Operator of a legal, governance, risk, compliance, and privacy service conglomerate. HPX Group combines Hamilton Locke, Source, and Helios to offer corporate and commercial legal services, HR, governance, risk, and compliance services, as well as information security and privacy practices. The company prioritizes personal and professional development and fosters a collaborative environment for its team.</t>
  </si>
  <si>
    <t>HQ Equita</t>
  </si>
  <si>
    <t>Founded in 1992, HQ Equita is a private equity investment firm based in Frankfurt, Germany. The firm seeks to invest in small and mid-sized enterprises operating in the industrial technology, information technology services and software, business services medical technology sectors.</t>
  </si>
  <si>
    <t>HR Managed Services</t>
  </si>
  <si>
    <t>HR Path</t>
  </si>
  <si>
    <t>Provider of human capital management services dedicated to supporting businesses in their digital transformation. The company specializes in systems, applications and product ecosystems as well as designing, delivery, knowledge transfer and support for critical skills needed to complete projects on time and budget, enabling its clients to streamline human resource operations by creating performance-enhancing cultures through technology efficiently.</t>
  </si>
  <si>
    <t>HR People Support</t>
  </si>
  <si>
    <t>hra group</t>
  </si>
  <si>
    <t>HRC</t>
  </si>
  <si>
    <t>Provider of composite product development services designed to focus on composite technologies. The company's services focus on research and development, manufacturing and engineering of composites, enabling customers to use the advanced technology for a variety of composite molding processes, from proprietary batch molding processes to common general processes.</t>
  </si>
  <si>
    <t>HRG Hotels Wien Management</t>
  </si>
  <si>
    <t>Developer of a chain of hotels intended to take action and the right feeling for the growth of the market and people. The company's hotels specialize in the acquisition and management of hotel real estate to expand their presence in Germany, enabling clients to enjoy staying all over Germany.</t>
  </si>
  <si>
    <t>HRH Capital</t>
  </si>
  <si>
    <t>Founded in 2001, HRH Capital is a private equity firm based in Louisville, Kentucky. The firm prefers to acquire industrial and manufacturing sectors.</t>
  </si>
  <si>
    <t>HRK LUNIS</t>
  </si>
  <si>
    <t>Provider of wealth management services intended to generate attractive risk-adjusted returns for its institutional clientele. The company's offerings include integrated wealth management, asset management, comprehensive asset analysis, private equity and family office services, enabling clients to get good returns on investment.</t>
  </si>
  <si>
    <t>HRMS Solutions</t>
  </si>
  <si>
    <t>Operator of human capital technology advisory, implementation, and consulting services firm intended to enable mid-market companies throughout the U.S. and Canada to manage, empower, engage, and optimize their workforce with HR, payroll, talent, and time management solutions. The company specializes in offering a wide range of services such as UKG reporting services, HCM advisory &amp; vendor selection services, UKG system health assessment services, vendor and solution assessment, final vendor selection &amp; procurement, and collaborative requirements analysis.</t>
  </si>
  <si>
    <t>HRworks</t>
  </si>
  <si>
    <t>Developer of integrated software-as-a-service (SaaS) human resource software serving small and medium-sized companies. The company provides time management, travel expenses, personnel management, recruiting, corporate benefits, personnel administration and preparatory payroll accounting for all users - from the executive board to the management to the workforce.</t>
  </si>
  <si>
    <t>HS Entreprenør</t>
  </si>
  <si>
    <t>Provider of construction services based in Stryn, Norway. The company specializes in providing services related to construction.</t>
  </si>
  <si>
    <t>HS Group (Holding Companies)</t>
  </si>
  <si>
    <t>Operator of a holding company intended to provide a wide range of alternatives. The company offers maintenance, engineering, project management, quality control, logistics, and facilities management services, enabling customers to improve operational efficiency and focus on core business activities.</t>
  </si>
  <si>
    <t>HS Timber Group</t>
  </si>
  <si>
    <t>Provider of wood processing services and wood products headquartered in Vienna, Austria. The company offers various products such as lumber, planed wood, glued wood, profiled wood, pellets, formwork panels and many more.</t>
  </si>
  <si>
    <t>HSA Group</t>
  </si>
  <si>
    <t>Operator of a multi-national conglomerate, focusing on the industrial, agricultural, trading and services sectors across multiple geographies, especially the Middle East. The company's group of entities are involved in diverse activities like manufacturing edible oils, dairy products, biscuits, confectionery, flour, sugar, and cartons and providing printing, packaging and various other service activities.</t>
  </si>
  <si>
    <t>HSBC Holdings (LON: HSBA)</t>
  </si>
  <si>
    <t>Established in 1865 in Hong Kong, London-based HSBC is one of the largest banks in the world, with assets of USD 3 trillion and 40 million customers worldwide. It operates in around 60 countries with around 220,000 full-time staff. The United Kingdom and Hong Kong are its two largest markets. The bank offers retail, commercial and institutional banking, global banking and markets, wealth management, and private banking.</t>
  </si>
  <si>
    <t>HSG Facilities Management</t>
  </si>
  <si>
    <t>HSG Facilities Management is the provider of cleaning services. The company offers housekeeping, hotel room cleaning, communal area cleaning, security guarding, key holding, maintenance, ground maintenance, back office support, national enforcement solutions and pest control services, thereby helping businesses in meeting their specific and complex requirements. The company was founded on April 28, 2015, and is headquartered in Cardiff, United Kingdom.</t>
  </si>
  <si>
    <t>HSL Compliance</t>
  </si>
  <si>
    <t>HSM (IT)</t>
  </si>
  <si>
    <t>HSO Group</t>
  </si>
  <si>
    <t>Provider of enterprise business services intended to improve business performance. The company specializes in implementing, integrating, optimizing and maintaining ERP and CRM services to deliver digital transformation projects and ongoing systems maintenance, support and management intended for national and multinational enterprises in the retail, distribution, manufacturing and services sectors, enabling companies to modernize business operations, adopt intelligent automation, deliver real-time performance insights and connect the enterprise.</t>
  </si>
  <si>
    <t>HTEC Group</t>
  </si>
  <si>
    <t>Provider of technology consulting and development services intended to help clients define and execute their digital transformation strategies in an agile and collaborative manner. The company offers a wide range of services including product discovery, development and designing services, technology advisory services, and support services to digitize operations, modernize legacy technology, and develop new products and services, enabling clients in various industries to leverage technology to speed up their business transformation and scale up as fast as their growth demands.</t>
  </si>
  <si>
    <t>HTI Toys</t>
  </si>
  <si>
    <t>Designer and manufacturer of children's toys based in Fleetwood, England. The company supplies customers ranging from major high street and grocery retailers to independent toy shops, discounters and discount chains.</t>
  </si>
  <si>
    <t>HTL (France)</t>
  </si>
  <si>
    <t>Manufacturer and developer of hyaluronic acid (HA) and its by-products intended for the pharmaceutical, medical and cosmetics industries. The company specializes in the purification, research and development of Hyaluronan and produces other biological polymers including chondroitin sulfate and heparosan, enabling clients to get raw solutions for their production unit.</t>
  </si>
  <si>
    <t>HTL Freight</t>
  </si>
  <si>
    <t>Operator of a leading freight brokerage company intended to deliver a differentiated logistics experience for both shippers and carriers. The company's platform offers real-time visibility, data-driven insights, and dedicated account management, enabling customers to streamline shipping processes, optimize costs, and make informed decisions.</t>
  </si>
  <si>
    <t>HTR Capital</t>
  </si>
  <si>
    <t>Founded in 2021, HTR Capital is a private equity firm based in Princeton, New Jersey. The firm seeks to focus on auto after-market, business services, consumer services, distribution, industrial services, tech-enabled services, transportation, and logistics sectors. The firm primarily focuses on control investments across the United States and Canada.</t>
  </si>
  <si>
    <t>Hu-Friedy Mfg.</t>
  </si>
  <si>
    <t>Hu-friedy has since become a world leader in dental instrument manufacturing. Hu-friedy offers a wide range of scaler designs in a variety of handle options to meet your scaling needs.</t>
  </si>
  <si>
    <t>Huada Automotive Technology Company (SHG: 603358)</t>
  </si>
  <si>
    <t>Huada Automotive Technology Co Ltd operates in the auto parts manufacturing industry. It is engaged in the manufacturing and distribution of automotive parts. The company produces all kinds of metal control parts, stamping parts, insulation board series, molds, welding assembly parts, and other tooling products.</t>
  </si>
  <si>
    <t>Huangshanghuang Group Food (SHE: 002695)</t>
  </si>
  <si>
    <t>Producer of sauced meat products. The company engages in the development, production and distribution of sauced meat products like chicken, goose, pork and other appetizer dish products in China.</t>
  </si>
  <si>
    <t>Huaxin Cement (SHG: 600801)</t>
  </si>
  <si>
    <t>Huaxin Cement is engaged in the production and distribution of cement, ready-mix concrete, cement equipment, and cement packaging products. It is also engaged in environmental protection, equipment manufacturing, EPC engineering, Project consulting, and high-tech building materials. Its products include 32.5 type cement, 42.5 type and above cement, Commercial clinker, Concrete, Aggregate, and others. Its geographical segments include China, Tajikistan, and Cambodia, out of which the majority of the revenue is generated from China.</t>
  </si>
  <si>
    <t>Huaxin Cement Ltd</t>
  </si>
  <si>
    <t>Hub Affiliations</t>
  </si>
  <si>
    <t>Operator of a digital marketing and affiliate network intended to connect and empower professionals in the gambling and sports sectors. The company offers services in affiliate marketing, partnerships, content creation services and website access, enabling clients to build and strengthen their online presence within these sectors.</t>
  </si>
  <si>
    <t>Hub International</t>
  </si>
  <si>
    <t>Provider of insurance broking and advisory services intended for construction, education, healthcare and sports industries. The company offers several types of insurance, such as business, property, employee benefits, casualty and workers' compensation, enabling its clients to protect themselves from future uncertainties and risks efficiently.</t>
  </si>
  <si>
    <t>Hub Power ( Electric Utilities) (KAR: HUBC)</t>
  </si>
  <si>
    <t>Hub Power Company is a part of the energy sector in Pakistan. It is the independent power producers that supply reliable and uninterrupted electricity to the national grid. The company has four segments, which are the power generation business, which includes the Hub plant, Narowal plant, Laraib plant &amp; Thar plant, operations and maintenance business and investments in CPHGC, TEL, TNPTL, SECMC, Prime and CPHO. The company derives the majority of its revenue through the Hub and Thar plant segment, which deals with the generation of power.</t>
  </si>
  <si>
    <t>Huber Engineered Materials</t>
  </si>
  <si>
    <t>Manufacturer and developer of industrial chemicals intended for industrial, agricultural and consumer-based applications. The company offers engineered specialty ingredients and products such as silica, silicates, health and nutrition, flame retardants, smoke suppressants, calcium carbonate and barium sulfate.</t>
  </si>
  <si>
    <t>Hubexo</t>
  </si>
  <si>
    <t>Byggfakta Group is a software and information company within the construction industry with a proprietary cloud-based service and a fully integrated data and software platform. The core offering consists of four product areas tailored to different parties in the construction industry including project information, specification, product information and e-tendering. The company operates in five segments: construction solutions - Nordic, construction solutions - UK &amp; International, construction solutions - APAC &amp; U.S., construction solutions - Continental Europe, and healthcare.</t>
  </si>
  <si>
    <t>HubHead</t>
  </si>
  <si>
    <t>Hübner-KTB Oberflächentechnik</t>
  </si>
  <si>
    <t>Manufacturer and supplier of galvanized plastic parts based in Kaufbeuren, Germany. The company's services include product development, tool making, injection molding, electroplating and assembly for automotive, household appliances and sanitary sectors.</t>
  </si>
  <si>
    <t>HubSpot (NYS: HUBS)</t>
  </si>
  <si>
    <t>HubSpot provides a cloud-based marketing, sales and customer service software platform referred to as the growth platform. The applications are available ala carte or packaged together. HubSpot's mission is to help companies grow better and has expanded from its initial focus on inbound marketing to embrace marketing, sales and service more broadly. The company was founded in 2006, completed its initial public offering in 2014 and is headquartered in Cambridge, Massachusetts.</t>
  </si>
  <si>
    <t>Huddled Group (LON: HUD)</t>
  </si>
  <si>
    <t>Huddled Group formerly Immotion Group provides virtual reality platforms. The principal activities of the group were: (i) the provision of virtual reality (VR) experiences to partner sites on a revenue share basis and in its own ImmotionVR sites; (ii) the sale of the group's let's explore consumer product; and (iii) the sale of the Group's Uvisan UV-C cleansing products. Activities (i) and (iii) have been disposed of since the reporting date and are included in discontinued operations.</t>
  </si>
  <si>
    <t>Hudl</t>
  </si>
  <si>
    <t>Developer of sports performance analysis software intended to study and improve athlete performance through insights with video and data. The company offers a complete suite of products and services including online tools, mobile and desktop applications, smart cameras, analytics and professional consultation to global sports teams at every level from grassroots to professional organizations, delivering better ways for coaches and athletes to prepare and stay ahead of the competition.</t>
  </si>
  <si>
    <t>Hudson Automotive</t>
  </si>
  <si>
    <t>Operator of franchised auto dealerships dedicated to serving customers with all their automotive needs. The company offers a variety of new and used vehicles such as cars, SUVs and trucks and services from numerous car manufacturers, providing reliable auto services to clients.</t>
  </si>
  <si>
    <t>Hudson Glade</t>
  </si>
  <si>
    <t>Founded in 2021, Hudson Glade is a private equity investment firm based in Rye Brook, New York. The firm seeks to invest in lower end of the middle market across consumer, industrial, technology and services sectors. The firm prefers control buyout investments across North America.</t>
  </si>
  <si>
    <t>Hudson Hospitality Group</t>
  </si>
  <si>
    <t>Holding company operating a variety of businesses exclusively serving the Hudson Valley. The group includes restaurants, a collectible car storage and restoration facility, and local event and marketing involvement. Prioritizes quality ingredients and consistency across all businesses.</t>
  </si>
  <si>
    <t>Hudson Regional Hospital</t>
  </si>
  <si>
    <t>Hudson RPO (NAS: HSON)</t>
  </si>
  <si>
    <t>Hudson Global provides specialized recruitment and related talent solutions. Its core services include permanent recruitment, contracting, recruitment process outsourcing (RPO) and talent management solutions. Its permanent recruitment services leverage the company's consultants. In contracting services, it offers project management, interim management, and professional contract staffing services. RPO services deliver permanent and contracting outsourced recruitment solutions to various companies whereas, Talent management solutions feature services like talent assessment, interview training, executive coaching, employee development and outplacement.</t>
  </si>
  <si>
    <t>Hudson Sustainable Group</t>
  </si>
  <si>
    <t>Founded in 2007, Hudson Sustainable Group is an investment firm with a 20-year commitment to advancing clean energy and sustainable infrastructure. Throughout its history, Hudson has managed private equity and private credit funds while building and investing in sustainability and energy transition companies, actively creating and scaling innovative solutions in clean energy. Leveraging deep expertise in renewable energy and decarbonization, the firm partners with leaders and investors to deploy strategic capital and accelerate the global energy transition.</t>
  </si>
  <si>
    <t>Hudson Technologies (NAS: HDSN)</t>
  </si>
  <si>
    <t>Hudson Technologies is an American industrial products manufacturer. It develops products that are mainly used in commercial air conditioning, industrial processing and refrigeration systems. The company products include refrigerant and industrial gases, refrigerant management services and refrigerant side services, which consist of system decontamination. These are performed at a customer's site using its Zugibeast system, which is a fast and portable system and allows the R-Side services team to accelerate critical services while saving customers time, money and aggravation. The company also owns a web-based real-time monitoring service which is used in the facility's refrigeration systems and other energy systems.</t>
  </si>
  <si>
    <t>Hudson Valley Credit Union</t>
  </si>
  <si>
    <t>Hudson Valley Credit Union is a Poughkeepsie, NY based private company whose line of business is Federal credit unions.</t>
  </si>
  <si>
    <t>Hudson Valley Parking Trust</t>
  </si>
  <si>
    <t>Hudson's Bay</t>
  </si>
  <si>
    <t>Hudson's Bay is a Canadian retail business group. The company operates department stores throughout Canada, Belgium, Germany, and the United States under various banners. These banners include Saks Fifth Avenue, Hudson's Bay, Lord &amp; Taylor, and Off 5th in North America and Galeria Kaufhof, Galeria Inno, and Sportarena in Europe. HBC also has investments in real estate joint ventures. In Canada, it has partnered with RioCan Real Estate Investment Trust in the RioCan-HBC joint venture. It has partnered with Simon Property Group in the HBS Global Properties joint venture, which owns properties in the United States and Germany.</t>
  </si>
  <si>
    <t>Hueman People Solutions</t>
  </si>
  <si>
    <t>Operator of a recruitment company intended to serve specific outsourced recruiting needs. The company specializes to focus on individualized areas of the recruiting space, its team with a single vision of creating a good employee experience focused on people and treating them right and recognizing their individual qualities, thereby connecting the right people to the right job at the right time.</t>
  </si>
  <si>
    <t>Huge Brands</t>
  </si>
  <si>
    <t>Operator of a screen printing and embroidery shop serving the Millcreek, Utah area. The company provides custom merchandise services, brand management and other related services to its customers.</t>
  </si>
  <si>
    <t>Hugendubel</t>
  </si>
  <si>
    <t>HuggyStudio</t>
  </si>
  <si>
    <t>HuggyStudio is an entrepreneurial coaching and education company that assists individuals in launching new businesses. The company's 8-week part-time program provides coaching and education to help entrepreneurs launch their startup ideas. HuggyStudio also offers no-code resources and agency services to support the startup process.</t>
  </si>
  <si>
    <t>Hugh James</t>
  </si>
  <si>
    <t>Hugh James is a provider of legal and financial services. The firm provides legal advice to businesses and individuals, offering specialist guidance for property and construction, public and third-sector organizations, banks and financial institutions. It was founded in 1960 and is headquartered in Cardiff, United Kingdom.</t>
  </si>
  <si>
    <t>Hughes Resources</t>
  </si>
  <si>
    <t>Provider of staffing solutions for job seekers and businesses. The agency offers temporary, temp-to-hire, and direct hire options, as well as human resource solutions. The team includes professionals with experience in sales, marketing, accounting, and staffing.</t>
  </si>
  <si>
    <t>Hugo Carping</t>
  </si>
  <si>
    <t>Distributor of plumbing and HVAC products from original equipment manufacturers. The company offers a variety of products, such as wall plates, valves, and knives, and maintains well-stocked warehouses for fast delivery. The company has a network of sales representatives across the country and sources products directly from original suppliers.</t>
  </si>
  <si>
    <t>Huilv Ecological Technology (SHE: 001267)</t>
  </si>
  <si>
    <t>Huilv Ecological Technology Group Co Ltd is engaged in the garden engineering construction, garden landscape design and seedling planting and others.</t>
  </si>
  <si>
    <t>Huizenga Automation Group</t>
  </si>
  <si>
    <t>Founded in 1985, Huizenga Automation Group is a private equity firm headquartered in Grand Rapids, Michigan. The firm provides management services to companies involved in tool &amp; die, pharmaceutical packaging and serialization, machined metal parts, electrical contracting, and highly engineered automotive component manufacturing.</t>
  </si>
  <si>
    <t>Hula Hoop</t>
  </si>
  <si>
    <t>Operator of an advertising agency intended to help businesses grow. The company a variety of services such as branding, design, social media and digital marketing, all aimed at helping businesses establish a strong online presence and reach their target audience, enabling customers to achieve their marketing goals.</t>
  </si>
  <si>
    <t>Hull Gregson &amp; Hull</t>
  </si>
  <si>
    <t>Operator of an independent estate agency headquartered in Weymouth, United Kingdom. The company specializes in second-hand house sales, new homes and property management.</t>
  </si>
  <si>
    <t>Hull Street Energy</t>
  </si>
  <si>
    <t>Founded in 2014, Hull Street Energy is a private equity firm based in Bethesda, Maryland. The firm prefers to invest in power, renewable energy and infrastructure sectors. This firm is a Registered Investment Adviser (RIA).</t>
  </si>
  <si>
    <t>Hultafors Group</t>
  </si>
  <si>
    <t>Manufacturer of functional workwear and accessories focused on personal protection, tools and accessible equipment The company offers a wide range of clothing, safety shoes, hand tools, ladders and scaffolding, thereby helping in improving functionality, productivity and safety.</t>
  </si>
  <si>
    <t>Hultec</t>
  </si>
  <si>
    <t>Manufacturer of pipe sealing products intended to offer customer service through global inventories, just-in-time deliveries and engineering expertise. The company facilitates a full range of rubber sealing products for pipe systems as well as custom rubber products for special applications, thereby helping customers with a full range of integrated and fixed pipe seals for pipes and fittings, both pressure and non-pressure developed by the engineering department in advanced facilities.</t>
  </si>
  <si>
    <t>Hulu</t>
  </si>
  <si>
    <t>Hulu is a provider of online video service that offers a selection of shows, clips and movies. The company provides online video and video sharing products. It also provides a subscription service for watching TV shows and movies on mobile devices, game consoles, television sets and computers. Founded in 2007, the company is based in Santa Monica, California. The company seeks to acquire businesses through mergers, acquisitions and investments which would help the firm to expand and consolidate its presence in the media industry.</t>
  </si>
  <si>
    <t>HuM&amp;C (KRX: 263920)</t>
  </si>
  <si>
    <t>HuM&amp;C Co Ltd is engaged in producing cosmetic sponges and puffs. Its product offerings include Makeup Sponge and Puff, Immersion Sponge, Make-up Tip, Vibrator, Make-up Stick, and Container.</t>
  </si>
  <si>
    <t>HUMA (Agricultural Chemicals)</t>
  </si>
  <si>
    <t>Provider of fertility and organic plant protection products intended to improve soils, plant nutrition, and water treatment. The company's products provide soil fertility, crop nutrition, and zero residue crop protection that stimulates natural hormonal production and soil biology decreases toxicity, and increases root mass development, enabling agriculture industries to increase the fertility of the soil and get access to better treatment of wastewater.</t>
  </si>
  <si>
    <t>Human Company (Florence)</t>
  </si>
  <si>
    <t>Provider of open-air tourism services intended to cater to the tourism accommodation sector. The company offers a range of outdoor facilities including holiday villages and camping in town units, hostels, city campsites and chic country resorts, thereby providing its customers with unique, tailor-made and fulfilling holiday experiences.</t>
  </si>
  <si>
    <t>Human Creation Holdings (TKS: 7361)</t>
  </si>
  <si>
    <t>Human Creation Holdings Inc is engaged in the temporary personnel business specializing in dispatching engineers who develop and maintain systems.</t>
  </si>
  <si>
    <t>Human Network (Commercial Services)</t>
  </si>
  <si>
    <t>Operator of a global collective of agencies intended to unite citizens, world leaders, and businesses. The company offers the combined resources and expertise of a global network of agencies, enabling customers to create memorable experiences for brands and organizations, such as product launches, concerts, and conferences.</t>
  </si>
  <si>
    <t>Human Protection</t>
  </si>
  <si>
    <t>Manufacturer of personal healthcare products for care situations of elderly and children. The company offers products and services including tent beds and fall protection, aimed at providing as much freedom and safety as possible during periods of unrest and risky situations, such as fall hazards, challenging behaviors, or delirium, thereby managing restlessness and increasing patient safety, and reduce the use of psychotropic drugs and physical restraints on patients.</t>
  </si>
  <si>
    <t>Humana (Sweden) (STO: HUM)</t>
  </si>
  <si>
    <t>Humana is a provider of private care services in the Nordic region. It offers services including individual and family care, personal assistance, elderly care, and housing with special services. Its operating segment includes Individual and Family; Personal Assistance; Elderly Care; Finland; Norway and others. The company generates the majority of its revenue from personal assistance services.</t>
  </si>
  <si>
    <t>Humana omsorg og assistanse</t>
  </si>
  <si>
    <t>HumanCo</t>
  </si>
  <si>
    <t>Operator of a holding and investment company intended to invest in and build brands focused on healthier living and sustainability. The company advances the health of consumers using a long-term strategy around impactful, cleaner consumer products that lead to healthier outcomes and improved trust, enabling clients to benefit from incubation, investment, and growth.</t>
  </si>
  <si>
    <t>Humanforce</t>
  </si>
  <si>
    <t>Developer of workforce management software intended to manage and engage employees. The company's platform facilitates digitized onboarding, award interpretation, time and attendance, employee rostering, employee availability schedules, shifts and payroll data management for hospitality, aged and child care, government, logistics, mining and retail sectors with large numbers of employees, helping them to manage complex workforces.</t>
  </si>
  <si>
    <t>Humanly (Business/Productivity Software)</t>
  </si>
  <si>
    <t>Developer of a hiring platform designed for screening and scheduling job candidates. The company's platform is an AI-based candidate screening system that works alongside hiring teams to qualify job candidates and answer their questions along the way, enabling businesses to increase conversions on hiring pages, social media, and recruiting websites and saving hours of human time per open role.</t>
  </si>
  <si>
    <t>Humanoid Group</t>
  </si>
  <si>
    <t>Publisher of online media in Paris, France. The company operates a media house that conducts online journalism for international news on new technologies and also specializes in press publishing to web development, including marketing and communication.</t>
  </si>
  <si>
    <t>Humans</t>
  </si>
  <si>
    <t>Operator of a blockchain-based technology platform intended to connect stakeholders around artificial intelligence. The company offers technology consisting of manipulating a person's voice, image, and gestures to generate synthetic representations of their identity, enabling customers from various industries to create everything they can imagine using deep learning.</t>
  </si>
  <si>
    <t>Humanwell Healthcare (SHG: 600079)</t>
  </si>
  <si>
    <t>Humanwell Healthcare (Group) Co is a China-based integrated healthcare solution provider. Being a pharmaceutical company, it provides medicinal products including fertility regulating drugs, Uygur medicine, traditional Chinese medicine, medical devices, over the counter medicines, anti-infection drugs, herbal medicines and biological products. The organization has the business presence in China and other international countries.</t>
  </si>
  <si>
    <t>HUMBL (PINX: HMBL)</t>
  </si>
  <si>
    <t>Developer of mobile payments software for emerging markets such as Latin America, Caribbean, Asia and Africa to help reduce costs and improve settlement speeds for customers. The company's software is a mobile wallet that helps merchants and consumers to send, receive, exchange, borrow and invest money in new ways, thus delivering contactless payments, text to order and money services.</t>
  </si>
  <si>
    <t>Humlot Grant Alexander</t>
  </si>
  <si>
    <t>Provider of HR consulting services intending to provide sustainable support in the development of an organization's teams. The company specializes in offering a multidisciplinary approach organized around four complementary fields of expertise executive search, executive interim, leadership development, human resources and organization transformation thereby optimizing clients' current resources and futures too.</t>
  </si>
  <si>
    <t>Humm Group (ASX: HUM)</t>
  </si>
  <si>
    <t>Humm is a diversified finance provider with offerings centered on buy now pay later, or BNPL, credit cards and equipment finance. It facilitates purchases for over 2.6 million customers. Humm operates in Australia, New Zealand, and Ireland, and is expanding into Canada. While it caters for a diverse range of industries, its focus is on financing higher-ticket items. Unlike the glut of new BNPL firms, Humm is established with a long operating history. Originally Flexigroup, Humm had a strategic refresh in 2019 where it has now consolidated to around four main brands in ANZ, from 20 before. In its earlier days, Humm focused on Visa and interest-free cards, lay-by, consumer leasing, commercial finance, and other payment solutions to consumers and small businesses.</t>
  </si>
  <si>
    <t>Humphrys</t>
  </si>
  <si>
    <t>D. C. Humphrys Co. is a Philadelphia, PA based private company whose line of business is Mfg textile bags</t>
  </si>
  <si>
    <t>Hunan Huakai Cultral And Creative Company (SHE: 300592)</t>
  </si>
  <si>
    <t>Huakai Yibai Technology Co Ltd provides planning, space design, sand table model making, animation and digital multimedia integration services for exhibition halls in China. It offers services for professional urban planning museums, theme museum, and exhibition halls.</t>
  </si>
  <si>
    <t>Hundrup</t>
  </si>
  <si>
    <t>Developer a work rental platform designed for the real estate industry. The company offers a construction equipment rental and equipment auctioning platform for improved utilization of machinery and enhancing scalability in operations, enabling its clients to fulfill all their equipment and service requirements.</t>
  </si>
  <si>
    <t>Hunt Electric (Other Commercial Services)</t>
  </si>
  <si>
    <t>Operator of an electrical design, build, and maintenance firm based in Bloomington, Minnesota. The company offers comprehensive solutions to build projects including preconstruction evaluation, electrical construction, infrastructure service and maintenance, low voltage system integration, quality assurance and testing, renewable energy options, and residential and commercial generator services.</t>
  </si>
  <si>
    <t>Hunt Forest Products</t>
  </si>
  <si>
    <t>Manufacturer of specialty wood products intended to serve Louisiana, United States. The company offers a variety of plywood, lumber, and other specialty wood products including hardwood lumber and clean chips, thereby providing clients with affordable wood products.</t>
  </si>
  <si>
    <t>Hunt Military Communities</t>
  </si>
  <si>
    <t>Hunter Douglas</t>
  </si>
  <si>
    <t>Manufacturer of window coverings and architectural products intended to serve customers across the globe. The company operates as a decentralized, global federation of small and medium-sized companies that manufacture and market similar products and offers sustainable sun-control solutions, suspended ceilings, ventilated facade systems, and translucent materials.</t>
  </si>
  <si>
    <t>Hunter Price International</t>
  </si>
  <si>
    <t>Hunter Search Capital</t>
  </si>
  <si>
    <t>Founded in 2020, Hunter Search Capital is a private equity firm based in Park City, Utah. The focuses on search funds and other entrepreneurship through acquisition investment vehicles.</t>
  </si>
  <si>
    <t>Hunter Street Partners</t>
  </si>
  <si>
    <t>Founded in 2017, Hunter Street Partners is a private equity firm headquartered in Wayzata, Minnesota. The firm targets physical and financial asset-oriented investments in equity or credit opportunities across real estate, corporate, and specialty finance sectors. The firm follows value-driven, special situations, and distressed investment strategies. This firm is a Registered Investment Adviser (RIA).</t>
  </si>
  <si>
    <t>Hunters Law</t>
  </si>
  <si>
    <t>Founded in 1715, Hunters Law is a full-service law firm based in London, United Kingdom. The firm offers specialist legal advice across a range of services in the areas of art and cultural property, business, charity, dispute resolution, and property. Hunters also advise on mergers and acquisitions, privatizations, and liquidations. The firm caters to private individuals, businesses, trusts, charities, and other organizations.</t>
  </si>
  <si>
    <t>Huntington Ingalls Industries (NYS: HII)</t>
  </si>
  <si>
    <t>Huntington Ingalls Industries is the largest independent military shipbuilder in the US, spun off of Northrop Grumman in 2011. It operates three segments, two of which are storied shipyards: Ingalls produces non-nuclear-powered ships including amphibious landing ships and Arleigh Burke-class destroyers while Newport News produces nuclear-powered ships as the only producer of Gerald Ford-class aircraft carriers and is a major subcontractor on Virginia and Columbia-class nuclear submarines. Huntington Ingalls shares production of destroyers and nuclear submarines with General Dynamics Bath Iron Works and Electric Boat shipyards, respectively. The company's Mission Technologies segment produces uncrewed sea vessels and provides a range of IT and other services to US government agencies.</t>
  </si>
  <si>
    <t>Huntsville Hospital</t>
  </si>
  <si>
    <t>Provider of healthcare services based in Huntsville, Alabama. The company offers cancer care, emergency and trauma, heart care, neurology, orthopedics, spine and neuro, stroke, surgery, and many more.</t>
  </si>
  <si>
    <t>Hupra ICT</t>
  </si>
  <si>
    <t>Provider of information technology and cloud security services intended for small and medium-sized businesses. The company specializes in cloud workspace, information technology ecosystem management, cybersecurity, and wifi network dynamics, thereby providing clients with a secure online workspace setup.</t>
  </si>
  <si>
    <t>Hurley Hotel Group</t>
  </si>
  <si>
    <t>Operator of the Hurley Hotel Group, a family-owned business with 10 hotels and investments in other SA businesses. The entity also offers a wine business, Hurley Cellars Online, and a restaurant, Willow Point, as well as entertainment and the HHG Heaven Bed.</t>
  </si>
  <si>
    <t>Huron Capital</t>
  </si>
  <si>
    <t>Founded in 1999, Huron Capital is a private equity firm based in Detroit, Michigan. The firm seeks to invest in companies operating in facility services, infrastructure services, and residential services across North America. This firm is a Registered Investment Adviser (RIA).</t>
  </si>
  <si>
    <t>Huron Consulting Group (NAS: HURN)</t>
  </si>
  <si>
    <t>Huron Consulting Group is a professional services firm. The company provides expertise in strategy, technology, operations, advisory services &amp; analytics through three operating segments namely healthcare, education and business advisory. The healthcare segment helps the firms to transform and innovate the delivery model to focus on patient wellness by improving quality outcomes, minimizing care variation and fundamentally improving patient and population health, the education segment provides management consulting and technology solutions and the business advisory segment provides services to large and middle-market organizations, not-for-profit organizations and private equity firms. It generates a majority of its revenue from the healthcare segment.</t>
  </si>
  <si>
    <t>Hurxley (TKS: 7561)</t>
  </si>
  <si>
    <t>Hurxley Corp is engaged in the management of Hokka Hokka Tei franchised take-out food outlets. It is engaged in the production and sale of Japanese boxed lunches and side dishes.</t>
  </si>
  <si>
    <t>Husky Intelligent Fridges</t>
  </si>
  <si>
    <t>Developer of unmanned retail technology solutions. The company offers software and hardware solutions for a seamless transition towards an unmanned future, including fridges, freezers, dispensers, and bins. They also provide RFID tools and tags, and hardware parts.</t>
  </si>
  <si>
    <t>Huston Powering Innovation</t>
  </si>
  <si>
    <t>Provider of electrical contracting service intended for residential, commercial, and industrial applications. The company offers a comprehensive range of solutions including design-build services, installation, maintenance, and emergency repairs, enabling clients to ensure safety and efficiency in their electrical systems.</t>
  </si>
  <si>
    <t>Hüttenwerke Königsbronn</t>
  </si>
  <si>
    <t>Manufacturer of paper machine components intended for the steel industry, paper industry and food industry. The company manufactures rolls and milling machinery components including castings, enabling it to provide quality products to clients.</t>
  </si>
  <si>
    <t>Huttopia</t>
  </si>
  <si>
    <t>Owner and operater of campsites. The company specializes in providing camping facilities and holiday services for families in natural envirorment.</t>
  </si>
  <si>
    <t>HUTURE Group</t>
  </si>
  <si>
    <t>Manufacturer of hydrogen-powered vehicles based in China. The company specializes in the research, development, manufacture, and sale of hydrogen-powered vehicles.</t>
  </si>
  <si>
    <t>HVACON Marine Systems</t>
  </si>
  <si>
    <t>Provider of control and monitoring systems designed for HVAC energy savings on cruise vessels. The company's system includes technical specification, electrical, short circuit calculation, process diagrams, electrical panel design and diagrams, production of switchboards and control panels and onsite electrical installations, enabling naval architects, yards and ship owners to get service contracts with local or remote services and energy optimization.</t>
  </si>
  <si>
    <t>HVEG Fashion Group</t>
  </si>
  <si>
    <t>Operator of fashion and fashion-related companies engaging in various brand activities. The company specializes in the development, design, sourcing and sale of a broad range of private-label clothing for men, women, children, babies, socks and underwear.</t>
  </si>
  <si>
    <t>HVH Industrial Solutions</t>
  </si>
  <si>
    <t>Distributor of mechanical power transmission components catering to Garfield, New Jersey. The company offers bearings, chains, belts, motors, gearing, hose &amp; tubing, lubrication, seals, industrial supplies, power transmission, and motion control through which they serve their clients.</t>
  </si>
  <si>
    <t>HW Barakah</t>
  </si>
  <si>
    <t>Wholesaler of construction materials headquartered in Malaysia. The company offers products such as hardware, plumbing, and heating equipment.</t>
  </si>
  <si>
    <t>Hwatsing (SHG: 688120)</t>
  </si>
  <si>
    <t>Hwatsing Technology Co Ltd is engaged in research and development, production, sales and technical services of semiconductor special equipment.</t>
  </si>
  <si>
    <t>HWP Handwerkspartner</t>
  </si>
  <si>
    <t>Provider of construction and related services in Germany. The company's services include painting work, flooring work, old building renovation, parquet laying, fire and damage restoration and much more.</t>
  </si>
  <si>
    <t>Hy-Vee</t>
  </si>
  <si>
    <t>Operator of a chain of supermarkets intended to sell food items. The company provides quality, variety, convenience, healthy lifestyles, culinary expertise and customer service, providing clients with quality products at an affordable cost.</t>
  </si>
  <si>
    <t>Hyand Technology</t>
  </si>
  <si>
    <t>Developer of customized enterprise information technology (IT) and software solutions intended to serve the supply chains and production processes. The company offers customer-centered solutions, cloud computing, the Internet of Things (IoT) and robotic process automation, enabling clients to minimize friction losses.</t>
  </si>
  <si>
    <t>Hyatt Hotels (NYS: H)</t>
  </si>
  <si>
    <t>Hyatt is an operator of owned (4% of total rooms) and managed and franchised (96%) properties across around 20 upscale luxury brands, which includes vacation brands (Apple Leisure Group, Hyatt Ziva, and Hyatt Zilara), the recently launched full-service lifestyle brand Hyatt Centric, the soft lifestyle brand Unbound, the wellness brand Miraval, and the midscale extended-stay brand Studios. Hyatt acquired Two Roads Hospitality in 2018 and Apple Leisure Group in 2021. The regional exposure as a percentage of total rooms is 54% Americas, 22% rest of the world, and 23% Asia-Pacific.</t>
  </si>
  <si>
    <t>Hybe (KRX: 352820)</t>
  </si>
  <si>
    <t>HYBE is a music-based entertainment lifestyle platform company. It engages in music production, publishing, new artist development, artist management, 360° business, IP business, platform business.</t>
  </si>
  <si>
    <t>Hybeko</t>
  </si>
  <si>
    <t>Distributor of lift and access equipment in Norway, offering financing, technical courses, and maintenance services. The company sells products such as Genie and Dino lifts and has subsidiaries in Sweden and Finland.</t>
  </si>
  <si>
    <t>Hybrid (Bristol)</t>
  </si>
  <si>
    <t>Provider of digital and information services intended for higher education and technology sectors. The company offers various digital marketing services including branding, strategy, campaign development, media planning and buying, content creation and data analytics, enabling clients to drive marketing strategy, develop differentiated brands and influence relevant audiences through tailored insights and analytics.</t>
  </si>
  <si>
    <t>Hybrid Advice</t>
  </si>
  <si>
    <t>Operator of a strategic partner firm catering to independent financial advisors. The company's business operations include back office, administration, compliance, training and due diligence support, and more, thereby enabling businesses to streamline processes, eliminate manual tasks, and integrate multiple software solutions seamlessly to deliver a more technology-driven and superior user experience to their clients.</t>
  </si>
  <si>
    <t>Hybrid Anchor</t>
  </si>
  <si>
    <t>Hybrid Dairies</t>
  </si>
  <si>
    <t>Provider of undisclosed products and services based in Hamilton, New Zealand.</t>
  </si>
  <si>
    <t>Hybrid Power Units</t>
  </si>
  <si>
    <t>Provider of temporary and mobile electricity supply based in the Netherlands. The company offers a unit that supplies electricity from a battery pack that can be charged in various ways by sun, wind, a (small) grid connection, a generator, or a combination of these, providing a temporary power supply at any desired location and is available in different powers and with varying capacities of battery.</t>
  </si>
  <si>
    <t>Hybrid Technologies (TKS: 4260)</t>
  </si>
  <si>
    <t>Hybrid Technologies Company is engaged in promoting clients digital transformation through hybrid service software development with combined resources from Japan and Vietnam.</t>
  </si>
  <si>
    <t>HyChem SA</t>
  </si>
  <si>
    <t>Manufacturer of sustainable chemical products, specializing in sodium chlorate and hydrogen. The company's objective is to lead the industry towards carbon neutrality by offering eco-friendly alternatives.</t>
  </si>
  <si>
    <t>Hydjan</t>
  </si>
  <si>
    <t>Manufacturer of machines and valves intended to make hydraulic components. The company designs customized systems, units and cylinders, and provides hydraulic installation and maintenance services to industrial customers in Finland.</t>
  </si>
  <si>
    <t>Hydor</t>
  </si>
  <si>
    <t>Operator of an insurance agency focused on the marine industry. The company's offerings include the underwriting of fixed premium owner's protection and indemnity (P&amp;I), charterer's P&amp;I, freight demurrage and defense, hull and machinery, energy, cargo and related insurance products, thereby customizing cover for marine operational risk and claim service by resource management.</t>
  </si>
  <si>
    <t>Hydraspecma</t>
  </si>
  <si>
    <t>Provider of hydraulic systems and components designed to offer customizable solutions for various industries. The company manufactures hydraulic hoses, accumulators, cylinders, motors, and fittings. Serving agriculture, construction, and commercial vehicles, the entity also provides services such as hydraulic hose production, pipe solutions, and maintenance of hydraulic systems.</t>
  </si>
  <si>
    <t>Hydrasun</t>
  </si>
  <si>
    <t>Provider and manufacturer of integrated fluid transfer, power and control systems. The company's products and services include fluid transfer system, umbilicals &amp; subsea connectors, integrity management, hydraulic power &amp; control, instrumentation &amp; process control and engineering &amp; technical support.</t>
  </si>
  <si>
    <t>Hydraulic Technologies</t>
  </si>
  <si>
    <t>Manufacturer of high-pressure hydraulic tools and equipment intended for infrastructure, construction, aerospace, rail and other industries. The company offers pumps, cylinders, jacks, pullers, tools and specialty equipment, thereby enabling clients around the globe to be efficient and productive.</t>
  </si>
  <si>
    <t>Hydrite Chemical</t>
  </si>
  <si>
    <t>Manufacturer and supplier of industrial chemicals intended to serve agriculture, biofuels, energy, food and graphic industries. The company specializes in industrial chemical distribution, food and dairy sanitation, food ingredients, organic processing, liquid sulfur salts, water treatment, foam control and compliance management, enabling clients to avail of the required products.</t>
  </si>
  <si>
    <t>Hydro One Networks (TSE: H)</t>
  </si>
  <si>
    <t>Hydro One operates regulated transmission and distribution assets in Ontario. The area's largest electricity provider serves nearly 1.5 million customers. Transmission accounts for roughly 60% of the company's rate base, with distribution accounting for the remainder. The company operates a small telecom business with annual revenue contributing less than 1% to consolidated results. The province of Ontario holds an approximate 47% common equity stake.</t>
  </si>
  <si>
    <t>Hydro Rein</t>
  </si>
  <si>
    <t>Provider of renewable energy solutions intended to serve sustainable industries and industrial clients to tackle climate change. The company specializes in developing a range of energy solutions to assist industries with the management and optimization of their energy consumption and storage and get access to affordable, cleaner energy in a responsible and sustainable way.</t>
  </si>
  <si>
    <t>Hydrokit</t>
  </si>
  <si>
    <t>Developer of electro-hydraulic solutions for agriculture, construction, and transportation industries. Hydrokit's products include heat exchangers, valves, and flow dividers, and their services include piston pump and motor repairs, on-site fitting, and custom solutions. The company has multiple locations worldwide and offers express delivery.</t>
  </si>
  <si>
    <t>Hydroscand</t>
  </si>
  <si>
    <t>Manufacturer of industrial products intended to offer solutions for hoses, fittings and related needs. The company offers hoses and connectors within both hydraulics and industry, thereby delivering tailor-made solutions with strong local support and full transparency to all parties involved.</t>
  </si>
  <si>
    <t>Hydrotrux Group</t>
  </si>
  <si>
    <t>Hygeco International</t>
  </si>
  <si>
    <t>Manufacturer of a range of specialist autopsy products intended to serve both the funeral and medical sectors. The company specializes in making, installing, and setting up custom-made post-mortem equipment along with the distribution of funeral products comprising gloves, aprons, surgical masks, body bags, and related equipment and apparatus serving for mortuary and funeral chambers, forensic medicine institutes, human and veterinary anatomy pathology laboratories, providing funeral complex or medical facility with required equipment and products to ensure optimal functioning.</t>
  </si>
  <si>
    <t>Hygianis</t>
  </si>
  <si>
    <t>Retailer of disposable baby diapers based in Algiers, Algeria. The company offers products related to baby diaper products.</t>
  </si>
  <si>
    <t>Hygiena</t>
  </si>
  <si>
    <t>Provider of microbial detection, monitoring and identification services to food and beverage, health care, hospitality, pharmaceuticals and personal care industry. The company manufactures ATP monitoring systems, PCR-based foodborne pathogen detection, DNA fingerprint molecular characterization systems, allergen tests, environmental collection devices, providing customers with high-quality technologies that are easy-to-use and reliable.</t>
  </si>
  <si>
    <t>Hyne Timber</t>
  </si>
  <si>
    <t>Operator of a sawmill intended to transform sustainably grown plantation pine into structural timber products. The company's product portfolio includes termite resistant framing products, outdoor and indoor timber framing and pine glue laminated breams, enabling customers to avail durable structural components for their construction needs.</t>
  </si>
  <si>
    <t>Hypax</t>
  </si>
  <si>
    <t>Founded in 2023, Hypax is a private equity firm based in Berlin, Germany. The firm specializes in the consumer, industrial, services, and TMT sectors. The firm focuses on the acquisition of lower-middle market companies.</t>
  </si>
  <si>
    <t>Hype (France).</t>
  </si>
  <si>
    <t>Manufacturer of electric taxis intended to offer environment friendly travelling option to the people. The company's products include taxis composed of zero emission cars and are powered by hydrogen which reduces air pollutants, enabling users to get a safe and clean transportation option.</t>
  </si>
  <si>
    <t>Hype Innovation</t>
  </si>
  <si>
    <t>Developer of enterprise social software based in Bonn, Germany. The company's software specializes in collecting and managing ideas, vetting them and turning them into concepts with business cases to get them ready for prototyping and implementation, enabling companies across all industries to manage their idea and innovation processes by engaging their employees in idea generation and collaborative problem-solving.</t>
  </si>
  <si>
    <t>Hyper (Japan) (TKS: 3054)</t>
  </si>
  <si>
    <t>HYPER Inc is engaged in sales and installation setting and maintenance of computers and peripheral equipment, communication equipment, office equipment, office automation equipment, information processing service industry and software planning, and mail ordering using internet and planning, and production of website.</t>
  </si>
  <si>
    <t>Hyper (KRX: 065650)</t>
  </si>
  <si>
    <t>Hyper Corporation is a new tech-based platform company. The company is comprised of Bio. Healthcare, IP.Content, and NewTech (AI.Blockchain, IT Distribution) business divisions.</t>
  </si>
  <si>
    <t>Hyper IO</t>
  </si>
  <si>
    <t>Operator of a multidisciplinary agency intended to focus on optimization and disruption. The company helps design a modern digital app experience or develop a product to help streamline the process and help get to market efficiently.</t>
  </si>
  <si>
    <t>Hyper Merch</t>
  </si>
  <si>
    <t>Manufacturer of fashion clothes based in Bolton, United Kingdom. The company specializes in the production of apparel, clothing, and wearable fashion.</t>
  </si>
  <si>
    <t>Hypergene</t>
  </si>
  <si>
    <t>Developer of a cloud-based analysis and reporting software designed to provide planning, monitoring, and analysis for the decision-support market. The company's software offers a web-based platform that focuses on performance management, budgets, forecasts, analytics, and reporting as well as provides a cohesive kit for the presentation and distribution of information from all of the product's component parts, enabling clients to reach higher levels of performance and efficiency, strengthening their competitiveness.</t>
  </si>
  <si>
    <t>Hyperion Equity Partners</t>
  </si>
  <si>
    <t>Funded in 2023, Hyperion Equity Partners is a private equity firm based in London, United Kingdom. The firm focuses on investments in niche industries.</t>
  </si>
  <si>
    <t>Hyperion Materials &amp; Technologies</t>
  </si>
  <si>
    <t>Manufacturer of metal cutting and drilling equipment for aerospace, automotive, electronics, medical and general manufacturing industries. The company specializes in developing and manufacturing tungsten carbide powders, cemented carbide, industrial diamond and cubic boron nitride products, enabling its customers to improve business performance with effective, wear-resistant tools and components for their most demanding applications.</t>
  </si>
  <si>
    <t>HyperMind.</t>
  </si>
  <si>
    <t>Hyperquake</t>
  </si>
  <si>
    <t>Provider of brand design and marketing services intended to help corporations, startups and venture groups. The company offers services such as brand and business building, thus enabling brands to engage with their customers.</t>
  </si>
  <si>
    <t>Hyphenate Media Group</t>
  </si>
  <si>
    <t>Operator of a content studio based in the United States. The company specializes in developing and producing scripted and unscripted series, television projects production and investing in creator-led enterprises.</t>
  </si>
  <si>
    <t>Hypor</t>
  </si>
  <si>
    <t>Hypothekarbank Lenzburg (SWX: HBLN)</t>
  </si>
  <si>
    <t>Hypothekarbank Lenzburg is a Swiss mortgage bank. The Bank provides lending and other general banking services. It also focuses on housing construction, commercial, industrial, and rest properties. It provides consultation services, mortgages, investment options to its clients and e-banking services.</t>
  </si>
  <si>
    <t>HYTN Innovations (CNQ: HYTN)</t>
  </si>
  <si>
    <t>HYTN Innovations formulates, manufactures, markets, and sells premium cannabis goods. The Company generates revenue from the sale of cannabis-related products such as cannabis-beverage sales, cannabis-flower sales, cannabis -edible sales. The majority of revenue is generated from cannabis-beverage sales.</t>
  </si>
  <si>
    <t>Hyundai Capital Services</t>
  </si>
  <si>
    <t>Hyundai Capital Services is a provider of retail credit services. The company offers financial products and services such as auto financing, auto leasing services, personal loans and home mortgages. It was founded in 1993 and is headquartered in Seoul, South Korea.</t>
  </si>
  <si>
    <t>Hyve Group</t>
  </si>
  <si>
    <t>Hyve Group is a United Kingdom-based company engaged in the organization of trade exhibitions and conferences and related activities. The company has three operating segments are EdTech &amp; natural resources; retail, manufacturing &amp; engineering; and RetailTech &amp; FinTech and the majority of its revenue generates from RetailTech &amp; FinTech. The company's geographical segment includes, United Kingdom, Asia, United States of America and the rest of the world and the majority of its revenue generates from United kingdom.</t>
  </si>
  <si>
    <t>HZ Logistics</t>
  </si>
  <si>
    <t>I Apparel</t>
  </si>
  <si>
    <t>Manufacturer of premium outerwear products. The company offers winterwear and swimwear products for women, children, and infants. The company serves retailers and provides fashion-related services like apparel design, sourcing, and customer delivery.</t>
  </si>
  <si>
    <t>I C G Link</t>
  </si>
  <si>
    <t>I C G Link is a Brentwood, TN based private company whose line of business is Custom computer programming</t>
  </si>
  <si>
    <t>I-care</t>
  </si>
  <si>
    <t>Provider of predictive and prescriptive maintenance services intended to accelerate the collection and processing of industrial data. The company offers artificial intelligence (AI) powered and data-driven solutions that predict industrial failures of industrial machinery and equipment, enabling clients to maintain effective performance throughout the business, human and environmental perspectives.</t>
  </si>
  <si>
    <t>I-MED Radiology Network</t>
  </si>
  <si>
    <t>Operator of a chain of medical imaging clinics intended to meet the individual needs of the referring medical practitioners and patients. The company's clinics use the standard of radiologist expertise, equipment and technology offering all scans and radiology services including X-ray, CT, MRI, nuclear medicine, ultrasound, cardiac imaging and interventional procedures to provide the best health outcomes, enabling patients to get accuracy in results for treatment follow-ups.</t>
  </si>
  <si>
    <t>I-Medex</t>
  </si>
  <si>
    <t>Developer of medical devices headquartered in Chiba, Japan. The company offers products such as holter electrocardiogram electrodes, mass screening, map electrodes, electrode pads for wearable biosensors, esthetic pads, and more.</t>
  </si>
  <si>
    <t>I-ne Co (TKS: 4933)</t>
  </si>
  <si>
    <t>I-ne Co Ltd is engaged in the planning and opening, shipping, manufacturing, and selling of beauty-related products such as cosmetics, beauty appliances, and other beauty-related products at a retail store.</t>
  </si>
  <si>
    <t>I-Net (TKS: 9600)</t>
  </si>
  <si>
    <t>I-Net is engaged in providing information processing services, system development services and system equipment sales.</t>
  </si>
  <si>
    <t>I.D. Images</t>
  </si>
  <si>
    <t>Manufacturer of variable information labels intended for automotive, consumer durables, food and beverage, retail and transportation and logistics industries. The company specializes in durable and graphics-intensive labels on various paper and film or synthetic substrates, enabling businesses to improve their marketing, supply chains and overall productivity via improved information flow and ensure the products help in shipping, inventory tracking, asset identification and shelf marking.</t>
  </si>
  <si>
    <t>i.g. Burton</t>
  </si>
  <si>
    <t>Operator of a car dealership group intended to provide new and pre-owned vehicles from manufacturers. The company offers a variety of new and pre-owned vehicles from manufacturers across many locations in Delaware and Maryland, along with a CarFinder tool to assist customers in finding their perfect vehicle, enabling customers to enjoy a convenient and streamlined car buying experience.</t>
  </si>
  <si>
    <t>I.V. Labs</t>
  </si>
  <si>
    <t>I.V. Labs is a Christiansburg, VA based private company whose line of business is Mfg electrical measuring instruments</t>
  </si>
  <si>
    <t>i2d (Italy)</t>
  </si>
  <si>
    <t>i3 Verticals (NAS: IIIV)</t>
  </si>
  <si>
    <t>i3 Verticals offers integrated payment and software solutions to small and medium-sized businesses and organizations in strategic vertical markets. Its operating segment includes merchant services and software and services. The company generates maximum revenue from the software and services segment. The company's strategic vertical market includes schools, the public sector, not-for-profit organizations, healthcare and others. It provides various solutions such as gateway, payment processing, online payment, document management, and ERP among others.</t>
  </si>
  <si>
    <t>i3-Technologies</t>
  </si>
  <si>
    <t>Developer and provider of interactive display technology, software solutions, and accessories for business and education. The company operates through a global channel network in over 90 countries, with a focus on accessible and user-friendly technology integration.</t>
  </si>
  <si>
    <t>i4hi</t>
  </si>
  <si>
    <t>Founded in 2006, i4hi is a private equity firm based in Nijkerk, Netherlands. The firm focuses on manufacturing and technical businesses, such as in the plastics, chemicals, and lighting sectors.</t>
  </si>
  <si>
    <t>iad International</t>
  </si>
  <si>
    <t>Operator of a digital real estate broker intended to serve individual and commercial clients. The company's proprietary end-to-end technology platform serves the entire transaction lifecycle from sourcing mandates through execution, signing and closing, enabling buyers and sellers to get guidance from independent real estate agents and an alternative way of buying and selling residential property.</t>
  </si>
  <si>
    <t>Iamgold (TSE: IMG)</t>
  </si>
  <si>
    <t>Iamgold is a mid-tier gold mining company. The company operating gold mines are divided into geographic segments such as Burkina Faso - Essakane mine, Canada - Doyon division, including Westwood mine. The company's s non-gold mine segments are the Cote Gold project, Exploration and evaluation and development and corporate - which includes royalty interests. The company generates the majority of its revenue from the Burkina Faso segment.</t>
  </si>
  <si>
    <t>Iamproperty</t>
  </si>
  <si>
    <t>Provider of end-to-end real estate transactions related services to estate agents including auction, conveyancing, compliance and moving. The business specializes in technology-led software, platforms and services that support property professionals and help them to reduce property transaction timescales and improve the security of a transaction for both buyer and vendor.</t>
  </si>
  <si>
    <t>iAnthus Capital Holdings (CNQ: IAN)</t>
  </si>
  <si>
    <t>iAnthus Capital Holdings owns and operates licensed cannabis cultivators, processors and dispensaries throughout the United States. The company's operating segments include the Eastern region and Western regions. It generates a majority of its revenue from the Eastern region. The Eastern region includes the company's operations in Florida, Maryland, Massachusetts, New York, New Jersey and Vermont and its CBD business. Its Western region includes the company's operations in Arizona, Colorado and Nevada.</t>
  </si>
  <si>
    <t>IB Food-Machines</t>
  </si>
  <si>
    <t>IBCMED</t>
  </si>
  <si>
    <t>Provider of educational services for medical students focused on professional growth in healthcare. The company offers postgraduate and MBA courses for students in the health area with digital as well as hybrid setups, helping students with courses in formats that fit their schedule.</t>
  </si>
  <si>
    <t>iBEAM Broadcasting</t>
  </si>
  <si>
    <t>Operator of an Internet broadcast network that delivered streaming media to large audiences of simultaneous users. The company provides streaming communications solutions. The company provides end-to-end solutions for enterprise and media customers include interactive webcasting, streaming advertising insertion, syndication and pay-per-view management and secure, licensed download and geographical identification applications.</t>
  </si>
  <si>
    <t>iBeauty Brands</t>
  </si>
  <si>
    <t>Iber Conseil España</t>
  </si>
  <si>
    <t>Distributor of cheese and dairy products across Spain. The Company distributes its products to large supermarkets and hypermarkets, hotels, catering, restaurants, and traditional retailers.</t>
  </si>
  <si>
    <t>IberAmerican (NEOE: IBER)</t>
  </si>
  <si>
    <t>IberAmerican Lithium Corp is engaged in the acquisition and exploration of mineral resource properties in Spain, namely its lithium exploration project beneficially owned and controlled by its subsidiary.</t>
  </si>
  <si>
    <t>Iberdrola (MAD: IBE)</t>
  </si>
  <si>
    <t>Iberdrola is one of the largest utilities in the world with electric utility operations in nearly 40 countries. The company has a 54-gigawatt portfolio of hydro, wind, natural gas and nuclear power plants. It is the largest owner of wind farms in the world, representing nearly 40% of its portfolio. Although the company has recently developed or acquired distribution and power generation assets in other geographic areas, Spain is still home to around 50% of its power generation capacity. Iberdrola also owns and operates electricity and distribution networks in Spain, the U.K., Brazil, and the U.S.</t>
  </si>
  <si>
    <t>Iberia Abogados</t>
  </si>
  <si>
    <t>Operator of the law firm intended to provide legal counsel and representation to businesses and individuals. The company offers a comprehensive array of legal services across various specializations, enabling clients to receive expert guidance and building strong attorney-client relationships, enabling customers to navigate legal challenges with confidence.</t>
  </si>
  <si>
    <t>Iberia Lae</t>
  </si>
  <si>
    <t>Provider of passenger air transportation services. The company provides special flight services including air shuttle, charter flight, trade fairs and congresses, bus and fly and group booking services and also operates an on board store.</t>
  </si>
  <si>
    <t>Iberia Tankstorage</t>
  </si>
  <si>
    <t>Ibersol SGPS (LIS: IBS)</t>
  </si>
  <si>
    <t>Ibersol SGPS through its subsidiaries, operates a network of restaurant units in Portugal, Spain, and Angola. It provides services in the business segments such as restaurants which comprises units with table service and home delivery restaurant offerings, counters which comprises units with over-the-counter sales, and concessions &amp; catering which includes all the other businesses, namely the catering activity and the units located in concession areas. The company functions restaurant units through various brands, including Pizza Hut, Pasta Caffe, Pans &amp; Company, Taco Bell, and Eat out Group.</t>
  </si>
  <si>
    <t>Ibes Participações</t>
  </si>
  <si>
    <t>Ibexa</t>
  </si>
  <si>
    <t>Developer of a cloud-based digital experience platform intended to promote digital transformation in the business to business sector. The company's platform provides headless content management, e-commerce and personalization along with flexible development functions, enabling its clients to implement new sales strategies, improve the customer experience and optimize the digital journey.</t>
  </si>
  <si>
    <t>IBG Media</t>
  </si>
  <si>
    <t>Operator of a marketing agency intended to provide digital marketing services. The company provides services include brand strategy, digital strategy, online reviews, Facebook advertising, google local service ads, programmatic advertising, social media management, search engine optimization, and google ads, enabling organizations to achieve their business goals.</t>
  </si>
  <si>
    <t>IBI Healthcare Institute</t>
  </si>
  <si>
    <t>Operator of a weight loss and outpatient surgery center intended to serve residents of Georgia and Florida. The company's suite of services includes cosmetic surgery, same-day surgery, non-surgical procedures, weight loss surgery and other related services, thereby enabling individuals with accessible and affordable surgical care.</t>
  </si>
  <si>
    <t>iBinder Group</t>
  </si>
  <si>
    <t>Developer of software as a service (SaaS) cloud-based collaboration platform intended for the construction and real estate industries. The company's platform makes businesses manage documents, request quotes and tenders, and maintain required information in one place, enabling clients to ensure efficiency in sharing information throughout a construction's lifecycle.</t>
  </si>
  <si>
    <t>IBIS Care</t>
  </si>
  <si>
    <t>Provider of aged care accommodation and independent retirement living intended to provide a caring and compassionate aged care community that nurtures and encourages the independence, social relationships, clinical care, assisted living and community interactions of every resident. The company is engaged in providing residential aged care, respite care and retirement living, thereby providing assisted living and elderly care services for elder and senior citizen.</t>
  </si>
  <si>
    <t>Ibla Capital</t>
  </si>
  <si>
    <t>Founded in 2015, Ibla Capital is a private equity firm based in Rome, Italy. The firm seeks to invest in companies operating in the consumer durables, personal products, pharmaceuticals, chemicals, manufacturing, and industrial sectors in Italy.</t>
  </si>
  <si>
    <t>IBM Japan Holdings</t>
  </si>
  <si>
    <t>IBM Japan Holdings is a provider of consulting services. The company is engaged in developing hybrid cloud and AI technologies software, providing storage, servers and mainframe systems to build hybrid cloud infrastructure and other related services. The company was founded on June 17, 1937 and is based in Tokyo, Japan.</t>
  </si>
  <si>
    <t>Ibokin (TKS: 5699)</t>
  </si>
  <si>
    <t>Ibokin Co is engaged in providing integrated recycling services consisting of dismantling buildings and recovering resources from industrial waste and scrap material, and car recycling. Also, the company manufactures plastic pellets.</t>
  </si>
  <si>
    <t>IBP</t>
  </si>
  <si>
    <t>IBP Global Trading</t>
  </si>
  <si>
    <t>Distributor of plumbing metal fittings and valves catering to the plumbing and HVACR industry. The company offers plumbing fittings and valves, heating and brassware fittings, accessories and other related products to its clients.</t>
  </si>
  <si>
    <t>iBP Marketing</t>
  </si>
  <si>
    <t>IBR (SHE: 300675)</t>
  </si>
  <si>
    <t>Shenzhen Institute of Building Research Co Ltd is primarily focusing on the green construction and operation of cities and buildings. It provides technical consulting services such as urban planning and architectural design. The company also provides general contracting services for green building delivery.</t>
  </si>
  <si>
    <t>IBS Software</t>
  </si>
  <si>
    <t>Developer of a software-as-a-service platform intended for the travel, transportation and logistics industries. The company's platform offers management of operations such as fleet and crew operations, aircraft maintenance, passenger services, loyalty programs, staff travel and air cargo management, providing the flexibility to quickly adapt to rapidly changing market and consumer behavior and deliver more brand engagement opportunities.</t>
  </si>
  <si>
    <t>ibus Networks and Infrastructure</t>
  </si>
  <si>
    <t>Provider of telecommunications and connectivity services intended to connect people, places and technology. The company focuses on blitzscaling, using future-ready technologies, offering in-build telecom connectivity solutions that converge licensed telecom signals and data over unlicensed bands for indoor voice and connectivity enhanced by intelligence solutions, enabling integration of two different customer segments at the same time.</t>
  </si>
  <si>
    <t>IC Group (Canada)</t>
  </si>
  <si>
    <t>Provider of promotional marketing services. The company expertise in the areas of interactive, online promotions, games, contests, sweeps services, specialty insurance services and promotion risk management consultation.</t>
  </si>
  <si>
    <t>iCabbi</t>
  </si>
  <si>
    <t>Developer of booking and dispatching software designed to transform taxi companies in the world. The company's booking and dispatching software offer cloud-based dispatch systems that give taxi companies the tools they need to make decisions about the future of their business, enabling taxi companies to increase growth and automation by reducing costs.</t>
  </si>
  <si>
    <t>ICAP CRIF</t>
  </si>
  <si>
    <t>Provider of consulting services. The company offers credit risk and marketing services, management consulting and human resource services.</t>
  </si>
  <si>
    <t>Icape Group (PAR: ALICA)</t>
  </si>
  <si>
    <t>Icape Holding specializes in manufacturing and marketing printed circuit boards and custom technical parts.</t>
  </si>
  <si>
    <t>icapgroup</t>
  </si>
  <si>
    <t>Icare (Diagnostic Equipment)</t>
  </si>
  <si>
    <t>Designer and manufacturer of smart and intuitive devices designed to enable eye care specialists to better preserve patients' sight and quality of vision. The company's diagnostic systems prevent sight-threatening pathologies such as diabetic retinopathy, age-related macular degeneration and glaucoma, enabling eye care specialists to detect preventable diseases and improve their quality of life.</t>
  </si>
  <si>
    <t>Icare Health Solutions</t>
  </si>
  <si>
    <t>Provider of eye care delivery system intended to deliver clinically-integrated networks of optometric and ophthalmic professionals. The company offers eye care management systems, third party administration, clinical guidelines and other related services, enabling a community of eye care providers to focus on patients and not on paperwork.</t>
  </si>
  <si>
    <t>Icebound</t>
  </si>
  <si>
    <t>Operator of an IT consulting company intended to focus on providing geographic information system for the forestry industry. The company provide of high-efficiency digital products a such as mining and energy and offers add spatial analyst, a comprehensive and modern GIS platform designed for organizations that rely heavily on maps and geographic data, enabling forest sector allows them to be close to their core customers and understand their specific needs.</t>
  </si>
  <si>
    <t>IceLake Capital</t>
  </si>
  <si>
    <t>Founded in 2018, IceLake Capital is a private equity firm based in Amsterdam, Netherlands.</t>
  </si>
  <si>
    <t>Icestar</t>
  </si>
  <si>
    <t>Operator of a cold storage logistics platform based in Santiago, Chile. The company provides cold storage services for various products including ice creams, dairy products and seafood, thereby helping stores by maintaining the cold chain through the implementation of strict standards, procedures and systems.</t>
  </si>
  <si>
    <t>ICF International (NAS: ICFI)</t>
  </si>
  <si>
    <t>ICF International provides professional services and technology-based solutions to government and commercial clients, including management, marketing, technology and policy consulting and implementation services. Its services support clients that operate in four key markets including energy, environment, infrastructure and disaster recovery, health and social programs and security and other civilian &amp; commercial. The company's majority clients are United States federal government departments and agencies. It operates in a single segment, which is providing professional services.</t>
  </si>
  <si>
    <t>ICG Enterprise Trust (LON: ICGT)</t>
  </si>
  <si>
    <t>Founded in 1981, ICG Enterprise Trust is a private equity firm based in London, United Kingdom. The firm prefers to invest in the healthcare, education, industrial, business services, consumer goods and services, leisure, and financial sectors across the United States and Europe.</t>
  </si>
  <si>
    <t>Ichigo (Internet Retail)</t>
  </si>
  <si>
    <t>Ichigo (TKS: 2337)</t>
  </si>
  <si>
    <t>Ichigo is a Japanese real estate owner and operator, and clean energy producer. It manages several real estate investment trusts and operates solar plants across Japan. REIT opportunities include midsize hotel and office properties. Revenue is generated through fees via the management of the Ichigo REIT and private funds, and other fee-generating real estate services related to sourcing, financing, operation, property management, facility management, and disposition of real estate assets. Additional income is generated through the sale of properties and rental income. Clean Energy services involve the production of mega solar power.</t>
  </si>
  <si>
    <t>ICHIKEN (Japan) (TKS: 1847)</t>
  </si>
  <si>
    <t>ICHIKEN Co.Ltd. is engaged in the construction business. It mainly builds and remodels commercial buildings such as retail stores. It also constructs residential and institutional buildings such as hospitals and hotels.</t>
  </si>
  <si>
    <t>Ichimasa Kamaboko (TKS: 2904)</t>
  </si>
  <si>
    <t>Ichimasa Kamaboko Co., Ltd. is a Japan-based food manufacturing company. It produces and sells fish paste and fish related products. It offers processed egg products. It is also developing technology for frozen fish paste.</t>
  </si>
  <si>
    <t>ICI Holding</t>
  </si>
  <si>
    <t>Operator of a holding company intended to focus on chemicals and pharmaceutical industries. The company operates manufacturing plants and offers industry experience, combined with operational, transactional, and financing expertise, which helps them effectively develop their operating companies.</t>
  </si>
  <si>
    <t>ICL Growing Solutions</t>
  </si>
  <si>
    <t>Iclautos</t>
  </si>
  <si>
    <t>iClean Carwash Naarden</t>
  </si>
  <si>
    <t>Operator of car wash and auto repair services in Naarden, Netherlands. iClean Carwash Naarden provides car wash packages ranging from basic to comprehensive, as well as car repair, dog wash, and car polishing services. Their VIP program rewards loyal customers and they frequently offer promotions. The company also offers a waiting area equipped with free WiFi.</t>
  </si>
  <si>
    <t>Icon (Consulting Services) (NAS: ICLR)</t>
  </si>
  <si>
    <t>Icon is a global late-stage contract research organization that provides drug development and clinical trial services to pharmaceutical, biotechnology, and medical device firms. While the vast majority of its revenue comes from clinical research, Icon also offers ancillary services such as laboratory and imaging capabilities. The company is headquartered in Ireland.</t>
  </si>
  <si>
    <t>ICON (Paoli)</t>
  </si>
  <si>
    <t>Provider of insurance services focused on general brokerage agencies. The company specializes in creating strategic partnerships under a centralized infrastructure, enabling client sustainability by helping reduce risk and gain access to new opportunities for growth and expansion.</t>
  </si>
  <si>
    <t>Icon Capital (Commercial Services)</t>
  </si>
  <si>
    <t>Operator of a succession firm intended to form a new business succession that is centered on people. The company services include 
employee succession model, roll-up model, and business succession consulting, enabling companies to have effective successions.</t>
  </si>
  <si>
    <t>Icon Group</t>
  </si>
  <si>
    <t>Provider of cancer care services based intended to deliver the best care possible to as many people as possible, as close to home as possible. The company offers medical and radiation oncology, haematology, health screening, pharmacy and chemotherapy compounding to deliver an end-to-end service for cancer patients internationally.</t>
  </si>
  <si>
    <t>ICON Luxury Group</t>
  </si>
  <si>
    <t>Operator of luxury goods distribution, serving major retailers in the US, Europe, and Asia. Icon Luxury Group curates sales strategies for client brands and maintains strong partner relationships to ensure successful distribution.</t>
  </si>
  <si>
    <t>Icon Offshore (KLS: 5255)</t>
  </si>
  <si>
    <t>Icon Offshore Bhd is an offshore support vessel (OSV) provider in Malaysia. Its business involves vessel owning/leasing activities and the provision of vessel chartering and ship management services to the oil and gas-related industries. The company offers a wide range of logistical support services throughout the entire offshore oil and gas life cycle, from exploration and appraisal, field development, operation and maintenance, through to decommissioning.</t>
  </si>
  <si>
    <t>Icone Orthopedie</t>
  </si>
  <si>
    <t>Provider of orthopedic services intended to give improved care to patients every day. The company specializes in orthopedics and the treatment of sports injuries of the knee, shoulder, ankle, foot and hip, ensuring its patients receive personal and small-scale care from a medical and specialist team.</t>
  </si>
  <si>
    <t>Iconic (Los Angeles)</t>
  </si>
  <si>
    <t>Developer of a technology platform designed to streamline and professionalize the business selling process. The company offers a comprehensive advisory service with advanced buyer matching, accurate valuations, and a transparent, organized approach, enabling small and midsize business owners to sell their businesses in a hassle-free manner.</t>
  </si>
  <si>
    <t>Iconic Artists Group</t>
  </si>
  <si>
    <t>Iconic Artists Group is the provider of artist management, catalog monetization and wealth management services. The company was founded in 2018 and is headquartered in Los Angeles, California.</t>
  </si>
  <si>
    <t>Iconix Brand Group</t>
  </si>
  <si>
    <t>Iconix Brand Group owns a portfolio of consumer brands in the apparel and home categories. It monetizes the brands through licensing and joint ventures with retailers and wholesalers worldwide. Its retail licensees include Wal-Mart, Target, Kohl's, and Kmart/Sears. Some of the company's notable brands are peanuts, mossimo, starter, sharper image, and London Fog. Licensees are responsible for design, manufacture, and distribution, while Iconix manages advertising and promotional campaigns. Most agreements require licensees to pay Iconix for advertising and marketing and to guarantee Iconix a minimum amount of royalty revenue.</t>
  </si>
  <si>
    <t>Iconomi</t>
  </si>
  <si>
    <t>Developer of a digital asset management platform designed to buy and sell cryptocurrencies. The company's blockchain-based platform allows new investors to invest in cryptocurrencies like bitcoin and ethereum directly through a diversified basket of different digital assets namely digital asset arrays, enabling investors to invest in and manage various digital assets and plans.</t>
  </si>
  <si>
    <t>IconPeak</t>
  </si>
  <si>
    <t>Developer of a consumer engagement and marketing tool designed to optimize and strengthen user acquisition. The company's smarticon tool ensures that businesses fulfill their KPIs on a cost-per-install basis, thereby enabling media buying team to utilize multiple channels to acquire new audiences at scale.</t>
  </si>
  <si>
    <t>iCoreConnect (NAS: ICCT)</t>
  </si>
  <si>
    <t>iCoreConnect develops and markets secure cloud-based HIPAA-compliant software services focused on compliance, workflow/productivity, and electronic health records systems. Its core services technology can be adapted to other vertical markets that require a high degree of secure data communication, such as the legal, financial, and education fields. It markets secure HIPAA-compliant cloud-based software as a service (SaaS) offering under the names of iCoreExchange, iCoreCodeGenius, iCoreSecure, iCoreMD, iCoreDental, iCoreMobile, iCoreHuddle, iCoreRx, iCorePDMP, iCoreEPCS, and iCorePay. The company's software is sold under annual recurring revenue subscriptions. The company has a single reporting segment for reporting purposes focused on the North American market.</t>
  </si>
  <si>
    <t>ICP Group</t>
  </si>
  <si>
    <t>Founded in 2000, ICP Group is a private equity firm based in Dallas, Texas. The firm prefers to invest in growth-stage companies through buyouts. The firm seeks to invest in business products, business services, consumer products, consumer services, financial services, healthcare, and information technology sectors in the United States. This firm is a Registered Investment Adviser (RIA).</t>
  </si>
  <si>
    <t>ICRAVE</t>
  </si>
  <si>
    <t>Provider of client strategy, design and development services intended to develop concepts, build environments and curate experiences. The company offers a range of services including master planning, real estate marketing, interior designing, construction management, event designing and culinary direction, thereby working with developers, architects and industry disruptors to envision optimistic, profitable futures for their businesses.</t>
  </si>
  <si>
    <t>Icreon</t>
  </si>
  <si>
    <t>Icreon is a provider of business technology solutions. It is a web, software and mobile development company that focuses on digital strategy, web development, data migration, system integration, custom software, including robotic process automation and data migration. The company was founded in 2000 and is headquartered in New York, United States.</t>
  </si>
  <si>
    <t>ICT Group</t>
  </si>
  <si>
    <t>Developer of embedded automation software intended for logistics, automotive, industrial automation, machines and systems, healthcare and energy industries. The company provides consultancy, projects and managed services and technical services, enabling clients to work efficiently, safely and sustainably.</t>
  </si>
  <si>
    <t>iCT4</t>
  </si>
  <si>
    <t>ICTS Europe</t>
  </si>
  <si>
    <t>ICTS Europe is a provider of airport security consulting services. The company also provides security solutions for the transportation and public safety industries. It was founded in 1982. The company seeks to strengthen and expand the company's core business through acquisitions.</t>
  </si>
  <si>
    <t>ICV Partners</t>
  </si>
  <si>
    <t>Founded in 1998, ICV Partners is a private equity firm based in Miami, Florida. The firm prefers to invest in the business service, food, beverage, consumer goods and services, and healthcare sectors. This firm is a Registered Investment Adviser (RIA).</t>
  </si>
  <si>
    <t>iCXperience</t>
  </si>
  <si>
    <t>Provider of outsourced business services intended to enhance operational efficiency. The company integrates human intelligence, artificial intelligence, and emotional intelligence to deliver tailored solutions, including customer support, data management, and strategic consulting, enabling enterprises to optimize their service delivery and improve customer experiences while driving growth and profitability.</t>
  </si>
  <si>
    <t>ID Energy Group</t>
  </si>
  <si>
    <t>Operator of a renewable energy company intended to promote, develop and construct photovoltaic plants in different countries. The company is dedicated to solar pumping, self-consumption electrical installations and exterior and interior lighting projects, enabling clients to obtain maximum benefit and performance in their photovoltaic installation by means of its correct control and maintenance.</t>
  </si>
  <si>
    <t>iD Systèmes</t>
  </si>
  <si>
    <t>Developer of business management software intended for wine and horticultural production and distribution sectors. The company's specialized software suite offers all the necessary upstream information such as culture, harvesting, and enology to management tools such as enterprise resource planning (ERP), customer relationship management (CRM), and regulatory services such as material accounting, customs declaration, and others, enabling wine and spirit producers to handle all the operational and sales activities smoothly and effectively.</t>
  </si>
  <si>
    <t>Id Verde France</t>
  </si>
  <si>
    <t>Provider of landscape design and construction services intended for the residential, education, leisure spaces, and business sectors. The company offers a wide range of landscaping services including the creation of green spaces, urban spaces, therapeutic gardens, interior landscaping, ecological engineering, maintenance of green spaces, and many more.</t>
  </si>
  <si>
    <t>ID-ware</t>
  </si>
  <si>
    <t>Developer of management software intended to manage the life cycle of smartcards. The company offers services via an enterprise software platform for the management of access and permissions, smart cards, contractors and visitors in a secure, smart and cost-effective way.</t>
  </si>
  <si>
    <t>Idaho Trust Bank</t>
  </si>
  <si>
    <t>Idaj</t>
  </si>
  <si>
    <t>Operator of a digital engineering platform based in Yokohama, Japan. The company offers comprehensive model-based development (MBD) and computer-aided engineering (CAE) services including advanced technology development capabilities, long experience, product planning and pioneering capabilities.</t>
  </si>
  <si>
    <t>IDEA Auto Group</t>
  </si>
  <si>
    <t>Operator of a car dealership company intended to provide a hassle-free and enjoyable car buying experience. The company offers express sales, state-of-the-art facilities, delivery specialists, and cafes, enabling customers to enjoy a stress-free car buying journey.</t>
  </si>
  <si>
    <t>Ideagen</t>
  </si>
  <si>
    <t>Developer of regulatory and compliance-based information management software intended to serve healthcare, transport, aerospace and other sectors. The company offers GRC solutions such as CAPA management, document management, incident management, FDA and MHRA compliance management, thereby helping organizations improve their safety and quality standards.</t>
  </si>
  <si>
    <t>Ideal Construction Cheshire</t>
  </si>
  <si>
    <t>Ideal Integrations</t>
  </si>
  <si>
    <t>Provider of IT systems integration services based in Pittsburgh, United States. The company specializes in the design, implementation, maintenance and management of infrastructure as well as offers cloud computing, managed services, security services, fiber connectivity, virtual infrastructure, and network design services.</t>
  </si>
  <si>
    <t>Ideal Supply</t>
  </si>
  <si>
    <t>Wholesaler of industrial parts. The company is a wholesaler and distributor of electrical equipment, industrial automation components, automotive parts, safety supplies and clean energy products.</t>
  </si>
  <si>
    <t>Idealista</t>
  </si>
  <si>
    <t>Operator of an online property portal intended for agents and private individuals across Spain, Italy and Portugal. The company offers a digital real estate marketplace for buyers and sellers to access useful real-time property and real estate information, thereby helping its users to advertise their property portfolios in exchange for a recurring subscription fee.</t>
  </si>
  <si>
    <t>iDeals</t>
  </si>
  <si>
    <t>iDeals Solutions is a global provider of secure online file management services, with offices and partners in four international regions including North America, Western Europe, Eastern Europe, and the Asia Pacific. The firm's flagship product is iDeals VDR, a next-generation application that is utilized by companies and advisors in over 30 countries around the world. iDeals' clients include corporations, investment banks, private equity firms, law firms, legal companies, and life science organizations. The firm's virtual data rooms supports the due diligence process during the variety of transactions such as mergers and acquisitions, licensing, tender processes, fundraising, initial pubic offerings, exits, litigation, and restructuring. iDeals provides financial communication solutions to private equity firms working on capital market transactions for uploading private placement memorandum, agreements, and other documents for potential investors during fund-raising. The firm was founded in 2008 and is based out of New York, New York.</t>
  </si>
  <si>
    <t>Idealservice (Italy)</t>
  </si>
  <si>
    <t>IdeaTek Telecom</t>
  </si>
  <si>
    <t>Provider of fiber-optic connectivity services intended to deliver fast, reliable internet service. The company offers services including fiber-delivered internet, ethernet private line, long-distance and toll-free dark fiber options, voicemail and wireless backhaul along with other related services, ensuring its clients address the burden of slow internet effectively.</t>
  </si>
  <si>
    <t>Idemitsu Australia</t>
  </si>
  <si>
    <t>Idemitsu Australia is a provider of mining services. The company is involved in mining, retail fuels, agriculture, and renewable initiatives. The company was founded in 1978 and is headquartered in Brisbane, Australia</t>
  </si>
  <si>
    <t>Idemitsu Kosan (TKS: 5019)</t>
  </si>
  <si>
    <t>Idemitsu Kosan engages in a variety of activities globally that include petroleum products, oil exploration and production, coal, and other businesses. Revenue is primarily generated through a petroleum products segment that includes the processing of oil and marketing and distribution of oil and lubricants. Oil products are sold through a network of service stations, in Asian markets. Idemitsu's lubricants find use in marine engines and other industrial applications. Through a group of subsidiaries, the company also conducts business in electronics production, liquefied petroleum gas sales, credit card services, and agricultural chemical sales.</t>
  </si>
  <si>
    <t>Identicare</t>
  </si>
  <si>
    <t>Supplier of electronic and telecommunications equipment and parts catering to businesses and veterinary practices. The company's products offer services such as data processing, hosting, and related activities as well as offers pet digital ID that combines their microchip record and private keeper details, enabling clients with pet protection services if they are lost, missing, or stolen.</t>
  </si>
  <si>
    <t>IdentiSys</t>
  </si>
  <si>
    <t>IdentiSys is a provider of full-service identification and security services. The company offers photo ID card systems, embossing personalization systems, card issuance, access control, school food service point-of-sale equipment, smart bio-metric applications, access control and CCTV services. It serves corporate, education, financial, gaming, government, healthcare, hospitality, industrial and manufacturing, membership and loyalty, retail, transportation, insurance and other markets worldwide. Founded in 1999, the company is headquartered in Eden Prairie, Minnesota. IdentiSys aims for strategic investments through acquisitions that helps the business expand across the country and worldwide.</t>
  </si>
  <si>
    <t>Identiti Resources</t>
  </si>
  <si>
    <t>Manufacturer and installer of signage designed to communicate messages. The company offers a comprehensive range of design, planning, management, fabrication, installation, and maintenance services for signage and branded environment programs, enabling clients to promote their brands or events.</t>
  </si>
  <si>
    <t>Identity (Other Commercial service)</t>
  </si>
  <si>
    <t>Operator of event company intended to organize world-class events for their clients. The company offers sport, technology, digital and blue economy sector events, organize HMG led events, Get Ready for Brexit Campaign, Exhibitions, Conferences, social functions, virtual events and more, enabling clients to give a professional event management experience.</t>
  </si>
  <si>
    <t>Identity Consult</t>
  </si>
  <si>
    <t>Operator of a cost and project management consultancy firm based in Sunderland, England. The company offers cost and commercial management, employers' agent contract administration, procurement advice, principal design, handover and soft landing and risk management.</t>
  </si>
  <si>
    <t>Ideta</t>
  </si>
  <si>
    <t>Developer of an engagement platform designed to automate and enhance customer interaction. The company's artificial intelligence-based platform offers real-time interaction, automates liking, responding, and generating comments, and integrates with third-party apps and databases, enabling businesses to provide immediate responses to customer inquiries, improving satisfaction and retention.</t>
  </si>
  <si>
    <t>IDEX (Industrial Supplies and Parts) (NYS: IEX)</t>
  </si>
  <si>
    <t>Idex manufactures pumps, flow meters, valves, and fluidic systems for customers in a variety of end markets, including industrial, fire and safety, life science, and water. The firm's business is organized into three segments: fluid and metering technologies, health and science technologies, and fire and safety and diversified products. Based in Lake Forest, Illinois, Idex has manufacturing operations in over 20 countries and has over 7,000 employees. The company generated $3.3 billion in revenue in 2023.</t>
  </si>
  <si>
    <t>Idexx Laboratories (NAS: IDXX)</t>
  </si>
  <si>
    <t>Idexx Laboratories primarily develops, manufactures and distributes diagnostic products, equipment and services for pets and livestock. Its key product lines include single-use canine and feline test kits that veterinarians can employ in the office, benchtop chemistry and hematology analyzers for test-panel analysis on-site, reference lab services and tests to detect and manage disease in livestock. The firm also offers vet practice management software and consulting services to animal hospitals. Idexx gets close to 35% of its revenue from outside the United States.</t>
  </si>
  <si>
    <t>IDFC First Bank (NSE: IDFCFIRSTB)</t>
  </si>
  <si>
    <t>IDFC First Bank provides banking services including lending to individuals, providing loans, non-fund facilities, transaction services, corporate advisory, project appraisal placement, and syndication through the branch network and other delivery channels. The bank holds an investment portfolio, money market borrowing and lending, investment operations, and an entire foreign exchange and derivative portfolio. It organizes its business into four segments namely treasury, corporate and wholesale, retail, and other banking business. The company generates maximum revenue from the retail banking segment.</t>
  </si>
  <si>
    <t>IDI Group (PAR: IDIP)</t>
  </si>
  <si>
    <t>Founded in 1970, IDI Group is a private equity investment firm based in Paris, France. The firm seeks to invest in the energy, financial services, healthcare, information technology, material, and resources sectors. The firm has existed for more than 50 years and was one of the first private equity firms to be established in France. The firm invests amounts ranging from €25 to 70 million in small and mid cap companies valued at between €10 and €150 million, and up to €250 million alongside co investors. The firm management is an Expert in LBOs and growth capital, our permanent company investment structure is a source of great flexibility for supporting entrepreneurs bold plans for growth, either as majority or minority shareholders.</t>
  </si>
  <si>
    <t>IdiCo</t>
  </si>
  <si>
    <t>Founded in 1999, IdiCo is a private equity firm based in Paris, France. The firm seeks to invest in business-to-business services, health, and technology sectors.</t>
  </si>
  <si>
    <t>Idilia Foods</t>
  </si>
  <si>
    <t>Idilia Foods is a Spanish multinational focused on supplying high-quality, tasty products for breakfast and afternoon snacks for all the family.</t>
  </si>
  <si>
    <t>Idinvest Partners</t>
  </si>
  <si>
    <t>Founded in 1997, Idinvest Partners was a private equity investment firm based in Paris, France. The firm preferred to invest through buyouts and minority investments in growth-stage, later-stage, early-stage and seed-stage companies across Europe and South Asia. It invested in companies operating in the information technology, clean-tech, SaaS, manufacturing, nanotechnology, life science, mobile, oncology, internet of things, robotics, drones, artificial intelligence, machine learning, industrials, e-commerce, business, and consumer products and services sectors. On September 10, 2020 the firm has merged with Eurazeo and changed its name to Eurazeo Investment Manager.</t>
  </si>
  <si>
    <t>IDNTT (MIL: IDNTT)</t>
  </si>
  <si>
    <t>Id-entity is an innovative marketing technology based on a data-driven omnichannel designed for a proprietary software platform. The company offers content creation, digital marketing, and advertising solutions, enabling the services to a worldwide customer base for websites, e-commerce, and physical stores.</t>
  </si>
  <si>
    <t>Idun Industrier (STO: IDUN B)</t>
  </si>
  <si>
    <t>Idun Industrier offers investment management services. The company invests in small and medium-sized companies, which are generally very focused in Europe.</t>
  </si>
  <si>
    <t>idverde Group</t>
  </si>
  <si>
    <t>Provider of ground maintenance and landscape construction services intended for the public, commercial, healthcare, leisure, defense, and education sectors. The company offers open space management, landscape designing, grounds maintenance, and other landscaping services, thereby helping clients to protect the environment for future generations.</t>
  </si>
  <si>
    <t>idverde UK</t>
  </si>
  <si>
    <t>Provider of ground maintenance and landscape creation services based in Coventry, England. The company offers a wide range of services such as interior landscaping, landscape design and creation, soft landscaping, sports surfacing, sports turf management, street cleansing, parks management, and more.</t>
  </si>
  <si>
    <t>IECHO Technology (SHG: 688092)</t>
  </si>
  <si>
    <t>Hangzhou IECHO Science &amp; Technology Co Ltd is a manufacturer of digital cutting systems in China. It provides integrated solutions to a wide range of industries including Sign &amp; Graphics, Packaging, Textile, Leather, Furniture, Automotive and Composites, and others.</t>
  </si>
  <si>
    <t>IEG4</t>
  </si>
  <si>
    <t>Developer of cloud-based software intended to serve the public sector industries. The company offers digital solutions for the local authorities and health markets with technology that is designed to integrate with back-office systems, enabling clients to deliver streamlined digital services to their customers.</t>
  </si>
  <si>
    <t>IEH Laboratories &amp; Consulting Group</t>
  </si>
  <si>
    <t>Provider of food testing services intended to offer consulting and support to the food industry. The company's services include food safety training and workshops conducted by industry experts and food, environment and pathogen test kits, sampling devices and detection systems, thereby enabling the food industry to get a food safety lab that offers expedited laboratory testing services.</t>
  </si>
  <si>
    <t>IEK AKMI</t>
  </si>
  <si>
    <t>Provider of post-secondary education based in Greece. The company offers international and innovative education with a wide range of specializations such as gastronomy, tourism profession, beauty and fashion, information technology, media and journalism, the teaching profession and music technology, thus providing across a wide range of academic and professional disciplines.</t>
  </si>
  <si>
    <t>IEL Technologie Agricole</t>
  </si>
  <si>
    <t>Provider of farming technology based in Sainte-Claire, Canada. The company specializes in offering technology in the control of farm buildings via the Maximus system and complete equipment services for hog, dairy and poultry farm buildings.</t>
  </si>
  <si>
    <t>IES Holdings (NAS: IESC)</t>
  </si>
  <si>
    <t>IES Holdings owns and manages subsidiaries that design and install integrated electrical and technology systems and provide infrastructure products and services. It has four business segments; Communications, Residential, Infrastructure Solutions and Commercial &amp; Industrial. The majority of the revenue for the company is generated from its Residential segment in which the company provides electrical installation services for single-family housing and multi-family apartment complexes, as well as heating, ventilation and air conditioning (HVAC) and plumbing installation services. Through this segment, it also provides services for the installation of residential solar power, both for new construction and existing residences.</t>
  </si>
  <si>
    <t>iES MACH</t>
  </si>
  <si>
    <t>Provider of grid relationship management software and demand response services. The company's core software product enables its commercial electricity customers to monitor real time energy data, generate savings, improve building efficiency as well as achieve environmental and sustainability goals.</t>
  </si>
  <si>
    <t>iFA (Korea)</t>
  </si>
  <si>
    <t>Ifac (Ireland)</t>
  </si>
  <si>
    <t>Provider of accounting services based in Kilkenny, Ireland. The company offers services such as tax planning, support, future planning, renewables, cashflow management, financing, advisory, and more, thereby helping farming, business, and financial planning sectors with financial practices to provide foresight to anticipate issues.</t>
  </si>
  <si>
    <t>IFB Technologies</t>
  </si>
  <si>
    <t>IFCO Systems</t>
  </si>
  <si>
    <t>Supplier of reusable packaging containers intended for the fresh food and grocery sector. The company offers containers made of plastics and wood that can be used to store and transport fruits, vegetables, eggs, baked goods as well as meats, helping its clients save unnecessary expenses incurred on use-and-throw packaging containers and offering their products at compelling prices.</t>
  </si>
  <si>
    <t>IFFE Futura</t>
  </si>
  <si>
    <t>IFFE Futura was an industrial and services company specialized mainly in the production and development of products rich in Omega 3 and in the production of sustainable plant extracts with benefits for health and with application in the nutraceutical, pharmaceutical, and animal nutrition and cosmetic industries, among others. The company was acquired by Natac through a reverse merger, resulting in the combined entity trading on the BME Growth Stock Exchange under the ticker symbol NAT on November 6, 2023.</t>
  </si>
  <si>
    <t>IFIS Japan (TKS: 7833)</t>
  </si>
  <si>
    <t>IFIS Japan is a financial information services company. The principal business activities of the company include the distribution of research reports in electronic media, supplying financial data and consensus data, and production and printing of financial documents. Its services cover investment information, investor relations, and documentation for securities firms and investment trusts. It also provides IFIS consensus to newspapers, magazines, and Internet portals. The company primarily serves listed companies, securities firms, and institutional investors.</t>
  </si>
  <si>
    <t>IFM Investors</t>
  </si>
  <si>
    <t>Founded in 2004, IFM Investors is a private equity firm based in Melbourne, Australia. The firm makes investments in infrastructure, private equity, listed equities, and debt. The firm prefers to invest in technology, logistics, waste management, consumer staples, healthcare, and business services companies located in Europe, North America, and Australia.</t>
  </si>
  <si>
    <t>iFORTE Solusi Infotek</t>
  </si>
  <si>
    <t>Provider of IT (information technology) hardware, software, telecommunication, internet connection and outsourcing services. The company offers micro cell pole infrastructure and fiber optic cable leasing services, secured broadband internet connection via wireline, wireless and Wi-Fi using a fiber-optic network and coupled with mesh wireless technology and virtual private network services for diverse corporate and government organizations in the metropolitan area.</t>
  </si>
  <si>
    <t>Ifria Cold Chain Development Company LLC</t>
  </si>
  <si>
    <t>Ifse</t>
  </si>
  <si>
    <t>Provider of restaurant design, build, and fit-out services for various sectors. IFSE Group offers a team of interior designers, engineers, builders, and project managers to handle the entire project from design to delivery, as well as building works and equipment maintenance services. The UK-based company has over 35 years of experience in the industry and has expanded its offerings through acquisitions and partnerships, including technology, equipment servicing, furniture and interior fit-outs, and equipment discounts. IFSE has completed a redevelopment of St Georges Hospital in Tooting and has undergone leadership changes since the 1970s.</t>
  </si>
  <si>
    <t>Ifuji Sangyo Company (TKS: 2924)</t>
  </si>
  <si>
    <t>Ifuji Sangyo Co., Ltd. is a Japan-based company engages in the production and sale of eggs products. Its products line include frozen, boiled, and liquid eggs as well as pot-steamed hotchpotch and egg tofu.</t>
  </si>
  <si>
    <t>IG Group</t>
  </si>
  <si>
    <t>Distributor of cleaning, paper hygiene, disposables, and kitchenware products from over 100 brands. The entity offers a wide range of products including chemical cleaning products, cleaning equipment, paper hygiene products, disposables, glassware, and kitchenware items. Customers can request a trade account or catalogue, and free delivery is available on orders over £100.</t>
  </si>
  <si>
    <t>IG&amp;H Holding</t>
  </si>
  <si>
    <t>Provider of technology consulting services intended for the retail, financial services and healthcare sectors. The company offers a wide range of services including consultancy and advisory, data analytics, low code application development and digital services based on proprietary intellectual property, thereby helping clients in accelerating their organization's digital transformation.</t>
  </si>
  <si>
    <t>IGA</t>
  </si>
  <si>
    <t>IGen Investments</t>
  </si>
  <si>
    <t>Igepa Cartacell</t>
  </si>
  <si>
    <t>IGEPA Group</t>
  </si>
  <si>
    <t>IGEPA Group is a provider of graphic paper and cardboard, packaging, and media for advertising technology internationally. The company was founded in 1960 and is headquartered in Hamburg, Germany. The company seeks to strengthen and expand the company's core business through acquisitions.</t>
  </si>
  <si>
    <t>IGI Investimenti</t>
  </si>
  <si>
    <t>Founded in 1998, IGI Investimenti is a private equity investment firm based in Milan, Italy. The firm prefers to invest in Italy-based companies operating in the b2b, industry 4.0, automation, commercial products, services, and manufacturing sectors.</t>
  </si>
  <si>
    <t>iglu.</t>
  </si>
  <si>
    <t>IGN Entertainment</t>
  </si>
  <si>
    <t>IGN Entertainment is a provider of internet media and services for the videogame and entertainment markets. The company owns and operates a movie-related website that provides ticketing, showtimes, and community services, and male lifestyle Web sites, which provide articles covering dating, women, fashion, money, fitness, and entertainment.</t>
  </si>
  <si>
    <t>IGNE</t>
  </si>
  <si>
    <t>Operator of a venture studio and technology agency intended to provide innovative tech solutions with social implications. The company offers solutions that enhance the quality of life across various demographics, thereby aiding individuals with dementia, facilitating employee personal development, or improving public service accessibility.</t>
  </si>
  <si>
    <t>Ignite Growth</t>
  </si>
  <si>
    <t>Founded in 2016, Ignite Growth is a private equity investment firm based in London, United Kingdom. The firm prefers to invest in later-stage and growth-stage companies. The firm seeks to invest in the healthcare and wellness sectors in the United Kingdom.</t>
  </si>
  <si>
    <t>Ignite Health &amp; Homecare Services</t>
  </si>
  <si>
    <t>Operator of a care agency intended to provide care for elders, adults, and children. The company offers various services such as bathing service, personal care service, respite care, disability care, day and night shift care, and more.</t>
  </si>
  <si>
    <t>Ignite Medical Resorts</t>
  </si>
  <si>
    <t>Operator of a medical resorts company based in Park Ridge, Illinois. The company offers advanced medical rehabilitation with the high-end hospitality of a luxury resort, intense clinical programming, and on-site rehabilitation to deliver unmatched quality care, while private accommodations and boutique amenities like on-site private chefs, and concierge services provide unparalleled guests and more.</t>
  </si>
  <si>
    <t>Ignition Holdings Limited</t>
  </si>
  <si>
    <t>IGP medical</t>
  </si>
  <si>
    <t>Provider of consulting services intended for health and real-estate sector.</t>
  </si>
  <si>
    <t>iGrad</t>
  </si>
  <si>
    <t>CA</t>
  </si>
  <si>
    <t>Developer and operator of a financial literacy platform intended to tackle the alarming lack of financial capability among college students. The company offers interactive online exercises, modules, articles, videos and discussion forums, enabling students, alumni, staff, parents as well as families to make effective personal finance, student loan and career decisions throughout their lives.</t>
  </si>
  <si>
    <t>IGREL Renewables</t>
  </si>
  <si>
    <t>Operator of a renewable power generation platform. The company is currently operating in stealth mode.</t>
  </si>
  <si>
    <t>IGS EMEA</t>
  </si>
  <si>
    <t>IGS Energy</t>
  </si>
  <si>
    <t>Provider of electricity and natural gas. The company provides electricity and natural gas for residences and businesses, as well as home protection plans and green energy services, focused on renewable sources of energy, enabling customers to obtain energy at comparative prices and being environmentally conscious.</t>
  </si>
  <si>
    <t>Igus (Industrial Supplies and Parts)</t>
  </si>
  <si>
    <t>Manufacturer of high-performance polymers products intended for various industries including aerospace, packaging, renewable energy, textiles, print technology and more. The company offers products like harnessed cables, cable carriers, coaxial cables, fiber optic cables, sleeve bearings, energy chains for robots and more.</t>
  </si>
  <si>
    <t>IHH Healthcare (KLS: 5225)</t>
  </si>
  <si>
    <t>IHH Healthcare operates a network of healthcare clinics, hospitals, and postoperative rehabilitation centers. It also provides ancillary services, which include diagnostic laboratories, imaging centers, ambulatory care, and medical education facilities. The firm receives a majority proportion of its revenue through its Parkway Pantai segment, which operates hospitals and provides healthcare services in Asia. Two of Parkway Pantai's key markets are Singapore and Malaysia. The second majority proportion of revenue comes from Acibadem Holdings, a hospital operator and service provider in Central and Eastern Europe, the Middle East, and North Africa. The Group's operating segments comprise Singapore, Malaysia, India, Greater China, Turkiye and Europe, IMU Health, and PLife REIT.</t>
  </si>
  <si>
    <t>II-Broker</t>
  </si>
  <si>
    <t>IIRM Holdings India (BOM: 526530)</t>
  </si>
  <si>
    <t>IIRM Holdings India Ltd Formerly Sudev Industries Ltd is an Indian company engaged in the business of trading plastic products. The company is in the production and distribution of a complete range of Roto Moulded Products which are made from plastic resins and are essentially substitutes for steel, wood &amp; RCC in a wide variety of applications.</t>
  </si>
  <si>
    <t>Iivari Mononen Oy</t>
  </si>
  <si>
    <t>IJssel</t>
  </si>
  <si>
    <t>Developer of technology designed to improve productivity. The company's technology is used for design, construction and maintenance services, enabling manufacturers to improve their manufacturing process and also invests to build a stronger competitive environment.</t>
  </si>
  <si>
    <t>IK Partners</t>
  </si>
  <si>
    <t>Founded in 1989, IK Partners is a European private equity investment firm based in London, United Kingdom. The firm focuses on investments in the Benelux, DACH, France, Nordics, and the UK.</t>
  </si>
  <si>
    <t>Ikena Oncology (NAS: IKNA)</t>
  </si>
  <si>
    <t>Ikena Oncology is a targeted oncology company developing precision therapies for patients in need that target nodes of cancer growth, spread, and therapeutic resistance in the Hippo and RAS on-signaling network. Its targeted oncology product candidate, IK-930, is an oral small-molecule inhibitor of the transcriptional enhanced associate domain, or TEAD, a transcription factor in the Hippo signaling pathway, a known oncogenic pathway that also drives resistance to multiple targeted and chemotherapies. Its other product candidates are IK-175 and IK-595.</t>
  </si>
  <si>
    <t>Ikonisys</t>
  </si>
  <si>
    <t>Ikonisys is specialized in the design, manufacture and marketing of medical diagnostic equipment. The company offers cell diagnostic products in the fields of cancer diagnosis, detection of genetic disorders, and fertility testing.</t>
  </si>
  <si>
    <t>IKONWORK</t>
  </si>
  <si>
    <t>Developer of a job search portal designed to automate the reference check process, ensuring this critical step is not overlooked. The company's platform offers features like maximizing candidate reach with multi-channel sourcing, a branded career site, and simplifying the screening process by eliminating the need for manual profile screening, accessing candidate profiles, screening responses, voice analysis, and skill assessment results.</t>
  </si>
  <si>
    <t>IKOR</t>
  </si>
  <si>
    <t>Provider of technology consultancy services based in Hamburg, Germany. The company offers management consulting, business analysis, analytics and IT consulting thereby giving its customers individually tailored solution concepts.</t>
  </si>
  <si>
    <t>IKOS Consulting</t>
  </si>
  <si>
    <t>Provider of an engineering consulting services for railway and energy sector. The company offers signaling and control systems, telecommunications, power and electrification, civil engineering, energy instrumentation and control systems, power transmission and distribution.</t>
  </si>
  <si>
    <t>Iksula</t>
  </si>
  <si>
    <t>Iksula is a provider of outsourcing solutions. The company provides online/web-based application projects, collaborates and share information. The company was founded in 2007 and is headquartered in Mumbai, India.</t>
  </si>
  <si>
    <t>Ikuyo (TKS: 7273)</t>
  </si>
  <si>
    <t>Ikuyo is engaged in the manufacturing, processing, and sale of synthetic resins, rubber products, and molds to automotive and non-automotive companies.</t>
  </si>
  <si>
    <t>Il Borro</t>
  </si>
  <si>
    <t>IL Cosmetics Group</t>
  </si>
  <si>
    <t>Manufacturer of personal beauty care products based in Luxembourg. The company produces a line of cosmetics including nail polish, mascara, liquid lipstick, lipgloss, liquid eyeshadow and eyeliner, thereby striving to develop and supply quality and innovative products to clients worldwide.</t>
  </si>
  <si>
    <t>IL Cuoppo</t>
  </si>
  <si>
    <t>Operator of a street food company intended to provide Neapolitan street food in Italy. The company offers fried pizzas with ricotta, rice balls, grown pasta, enabling consumers to enjoy the food street taste.</t>
  </si>
  <si>
    <t>IL Science</t>
  </si>
  <si>
    <t>IL Science Co Ltd is a Korea based company mainly engaged in manufacturing of bulbs and lighting equipment. It operates in four business divisions including LED business, solar light, silicone lens, and electrical division. The company develops, provides, and installs LED lights, solar light system, and environmentally-friendly products for application in residential space, commercial space, tunnel, parking lot, industrial and medical research facility.</t>
  </si>
  <si>
    <t>ILB Group (KLS: 5614)</t>
  </si>
  <si>
    <t>ILB Group, formerly Integrated Logistics is an investment holding firm. The company is engaged in providing warehousing and related logistics services. In addition, the company also operates a solar power plant and provides consultant services. The operating segment of the company is warehousing and related value-added services, transportation and distribution and solar energy and related businesses. Most of its revenue comes from the China market, while it also has a presence in Malaysia.</t>
  </si>
  <si>
    <t>Ilberg Möbel Beteiligungsgesellschaft</t>
  </si>
  <si>
    <t>ILC-Europe</t>
  </si>
  <si>
    <t>Provider of information and communication technology (ICT) services intended to serve healthcare and small and medium enterprises. The company offers workplace automation, voice-over-internet protocol (VoIP), mobile telephony, server management, line system management, and virtualization of servers.</t>
  </si>
  <si>
    <t>iLearningEngines (PINX: AILE)</t>
  </si>
  <si>
    <t>Deceloper of a cloud-based learning-as-a-service platform designed to help enterprises to deliver firm-specific training. The company offers a credits-based learning and engagement engine that helps organizations deliver trainings like compliance training and collaborative peer-to-peer training, and lets trainers assess the impact of education and engagement programs on KPIs, enabling clients to deliver and assess employee training efficiently.</t>
  </si>
  <si>
    <t>iLink Digital</t>
  </si>
  <si>
    <t>Provider of software services intended to provide next-generation technology products and services. The company develops components, custom applications and frameworks on the Microsoft platform for IT departments and its services are used in different industries like healthcare, education and government, enabling clients to solve complex business challenges, improve organizational effectiveness, increase business productivity, realize sustainable enterprise value and transform.</t>
  </si>
  <si>
    <t>Ilkari</t>
  </si>
  <si>
    <t>Ilkka-Yhtymä (HEL: ILKKA2)</t>
  </si>
  <si>
    <t>Ilkka Oyj consists of two business areas: marketing and technology services and media services. Marketing and technology services consist of companies that specialize in digital sales, marketing and communication services and the technologies that support these. Media services consist of provincial, local and city media that offer content and services to consumer and business customers. Ilkka's main market area is Finland, but in terms of technology services, it also operates internationally through Liana Technologies and Ungapped in Sweden, and elsewhere in Europe, the Middle East and Asia.</t>
  </si>
  <si>
    <t>Illini Hi-Reach</t>
  </si>
  <si>
    <t>Manufacturer of material handling equipment available in Chicagoland and Northwest Indiana. The company offers JLG parts and authorized repairs for aerial lift equipment.</t>
  </si>
  <si>
    <t>Illinois Foundation Seeds</t>
  </si>
  <si>
    <t>Provider of agricultural harvesting serving the seed industry. The company is engaged in research, product development, licensing and production of seed as well as offers pilot and contract production, thereby helping clients in increasing the production.</t>
  </si>
  <si>
    <t>Illinois Tool Works (NYS: ITW)</t>
  </si>
  <si>
    <t>Founded in 1912, Illinois Tool Works has become a diversified industrial manufacturer through acquisitions and innovations that follow customer needs. ITW operates through seven business segments, with no segment representing more than one fifth of revenue. ITW's automotive OEM segment sells vehicle components; its food equipment segment sells commercial kitchen appliances; its test &amp; measurement and electronics segment sells inspection and analysis equipment; its welding segment sells welding equipment and consumables; its polymers &amp; fluids segment sells industrial and consumer adhesives, solvents, and coatings; its construction products segment sells building fasteners and tools; and its specialty products segment sells medical, packaging, HVAC, and airport ground equipment.</t>
  </si>
  <si>
    <t>ILLUMINATE NE, INC.</t>
  </si>
  <si>
    <t>Illumination Brewing</t>
  </si>
  <si>
    <t>Operator of a brewing company headquartered in Slatington, Pennsylvania. The company is an innovative and growing microbrewery, known for its passion for quality craft beer and an engaging customer experience and provides a range of beer with different flavors.</t>
  </si>
  <si>
    <t>Illumination FL</t>
  </si>
  <si>
    <t>Illuut</t>
  </si>
  <si>
    <t>ILLVA Saronno</t>
  </si>
  <si>
    <t>Manufacturer, wholesaler, and distributor of distilled alcoholic beverages based in Saronno, Italy. The company offers whiskey, spirits, cocktails, and other liquors by distillation.</t>
  </si>
  <si>
    <t>Illva Saronno Holding</t>
  </si>
  <si>
    <t>ILMA (Cuneo)</t>
  </si>
  <si>
    <t>Provider of wood carpentry services intended to serve architects, engineers and designers. The company specializes in designing and producing roofs, walls and other wooden structures for traditional and green buildings, providing clients collaboration and technical support necessary to enhance their ideas and imagination.</t>
  </si>
  <si>
    <t>Ilmarinen Mutual Pension Insurance</t>
  </si>
  <si>
    <t>Ilmarinen Mutual Pension Insurance is an insurance company based in Helsinki, Finland. The firm principally provides services such as pension advisory services, company pension funds management and services related to insuring employment. The company was founded in 1961 and is administered by a board of directors.</t>
  </si>
  <si>
    <t>ILP Group</t>
  </si>
  <si>
    <t>Founded in 1983, ILP Group is a private equity firm based in Metz, France. The firm invests in companies operating in healthcare, information technology, software-as-a-service, and industrial sectors.</t>
  </si>
  <si>
    <t>Ilpra (MIL: ILP)</t>
  </si>
  <si>
    <t>Ilpra is involved in providing packaging machinery for the food, non-food and medical/healthcare sectors. The packaging machines offered by the company include tray sealers, fillers and sealers, thermoformers and bucket fillers among others.</t>
  </si>
  <si>
    <t>ILT Inläsningstjänst</t>
  </si>
  <si>
    <t>Developer of an online learning platform focusing on students with cognitive challenges and multilingual backgrounds. The company's platform includes audiobooks, smart pens, OCR scanning, audio devices, technical equipment and other read-in teaching materials that are developed by working closely with many publishers, enabling schools to offer an equivalent education and study support to newcomers, children with reading difficulties and dyslexia the power to have an equal opportunity to absorb knowledge and information.</t>
  </si>
  <si>
    <t>Iluma Alliance</t>
  </si>
  <si>
    <t>Operator of a biotechnology-based research firm serving in Durham, North Carolina. The company builds and accelerates different agtech and foodtech businesses to create an ecosystem where life sciences converge with knowledge, technology, and innovation and expand through our human talent, which with an infinite curiosity mindset, design possibilities that nurture and enhance people's lives.</t>
  </si>
  <si>
    <t>Ilunion</t>
  </si>
  <si>
    <t>Provider of business consulting services based in Madrid, Spain. The company offers services such as contact center BPO, security, cleaning and environment, maintenance, logistics, handling and assembly, and more.</t>
  </si>
  <si>
    <t>IM3 (Construction and Engineering)</t>
  </si>
  <si>
    <t>Developer of engineering solutions - Ingenieros im3. Specializing in urban and industrial areas, the company offers system digitization, electric energy, electrical studies, expropriations, and electric mobility. With over 40 years of experience, the international independent engineering company provides comprehensive and innovative services using state-of-the-art technology to clients worldwide.</t>
  </si>
  <si>
    <t>IMA Dairy &amp; Food Holding</t>
  </si>
  <si>
    <t>Developer of individual machines as well as complete packaging lines for the dairy, food, cosmetics and pharmaceuticals industries. The company's products also include tray packers, film packaging machines, palletizers, and wrap-around packaging machines, case forming, loading and closing machines</t>
  </si>
  <si>
    <t>IMA Financial Group</t>
  </si>
  <si>
    <t>Provider of insurance and wealth management services intended to incorporate secure asset optimization and investment strategies. The company specializes in financial advisory strategies, goal-based planning and retirement income modelling while balancing risk and return, enabling individual investors, businesses and families to facilitate secure portfolio management in accordance with the regulations.</t>
  </si>
  <si>
    <t>IMA Sarong</t>
  </si>
  <si>
    <t>Designer and manufacturer of automated packaging machinery and high-quality packaging materials catering to the pharmaceutical industry. The company offers products such as suppositories, vaginal ovules, thermoformed unit doses for vitamins, nutraceuticals, pet care, ultra-clean products, and more thereby helping clients by providing suppository films and foils for liquids and semi-liquids also.</t>
  </si>
  <si>
    <t>Image et Stratégie</t>
  </si>
  <si>
    <t>Image Manufacturing Group</t>
  </si>
  <si>
    <t>Manufacturer of custom signage intended for the residential, hospitality, healthcare, education, retail and other sectors. The company's products include architectural signage, parking garage signage, interior sign systems, signage programs and kiosk programs, enabling clients to enhance environments and improve customer experiences.</t>
  </si>
  <si>
    <t>ImageFIRST Healthcare Laundry Specialists</t>
  </si>
  <si>
    <t>Provider of linen rental and laundry services intended for the healthcare industry. The company specializes in managing linen, patient gowns, and scrubs for outpatient departments and facilities including surgery centers, imaging, and health systems, thereby enabling clients with inventory management at cost-effective prices.</t>
  </si>
  <si>
    <t>Imagen (Application Software)</t>
  </si>
  <si>
    <t>Provider of promotional marketing solutions for businesses. IMAGEN offers customized promotional products, branded apparel, direct mail marketing, graphic design, and web development services. The company's objective is to help businesses increase sales, generate leads, create brand loyalty, and recognize or outfit employees. IMAGEN offers a free, no-obligation consultation to potential clients.</t>
  </si>
  <si>
    <t>Imagen Dental Partners</t>
  </si>
  <si>
    <t>Operator of a dental partnership organization intended to alleviate obstacles for young dentists struggling with sole ownership of their practice. The company partners with dental practices invests in them and provides support for their growth, enabling dentists to focus on their clinical skills without worrying about financial aid and managing operations.</t>
  </si>
  <si>
    <t>Imagenet</t>
  </si>
  <si>
    <t>Developer of accounts payable platform intended to advance the automation of business processes and data management for health plans. The company offers claims auditing, adjudication, contact center services and medical claims processing as well as enterprise services, thereby enabling clients to seamlessly meet their compliance and business continuity needs.</t>
  </si>
  <si>
    <t>Imagerie Cardinet</t>
  </si>
  <si>
    <t>Operator of a medical Imaging center based in Paris, France. The company specializes in performing various services such as breast biopsy, ultrasound, mammography, pediatrics, x-ray, urodynamics, and more.</t>
  </si>
  <si>
    <t>ImageTrend</t>
  </si>
  <si>
    <t>Developer of a healthcare data system designed to facilitate medical data management. The company's healthcare data system uses a unique technology to do data analysis, develop mobile integrated healthcare programs to serve community needs and sends alerts on the mobile to quickly identify trends and take action, enabling EMS, fire, hospital, critical care and government to improve patients' outcomes.</t>
  </si>
  <si>
    <t>Imagica Infos</t>
  </si>
  <si>
    <t>Developer of an online platform designed to empower users with the knowledge they need to stay informed and make informed decisions. The company's platform aggregates and curates information across various domains, including news, fandom, books, movie production, and company information, enabling users to access and explore a comprehensive knowledge base.</t>
  </si>
  <si>
    <t>Imagicaaworld Entertainment (BOM: 539056)</t>
  </si>
  <si>
    <t>Operator of a theme park intended to offer family holiday destination to guests. The company's theme park provides a perfect weekend getaway which includes an international standard theme park, a water park, a snow park and a 287 room hotel enabling to present itself as a suitable venue for school picnics and corporate visits, magical destination for theme weddings, entertainment, fun, adventure, dining, shopping and accommodation all at a single location.</t>
  </si>
  <si>
    <t>Imaginarium (India) Pvt Ltd</t>
  </si>
  <si>
    <t>Operator of 3d printing and rapid prototyping firm and provider of digital manufacturing services headquartered in Mumbai, India. The company specializes in 3D printing and advanced manufacturing technology and it operates within the industries of other commercial services, industrial supplies and parts and construction and engineering.</t>
  </si>
  <si>
    <t>Imagine Communications</t>
  </si>
  <si>
    <t>Provider of broadcasting services. The company provides television and radio transmission, routing systems, signal processing, servers, networking and encoding, editing, automation and miscellaneous software. It provides audio and video tools that media companies use to inform and entertain.</t>
  </si>
  <si>
    <t>Imagine Learning</t>
  </si>
  <si>
    <t>Operator of an education technology company focused on developing digital curriculum and tools for PreK-12 students. The company offers digital software, curriculum and tools for learning and teaching activities, serving students and school districts with a comprehensive array of digital-first curriculum services.</t>
  </si>
  <si>
    <t>IMAP Netherlands</t>
  </si>
  <si>
    <t>IMAP Netherlands is a financial advisory firm founded in 2005 and based in Rotterdam, Netherlands. The firm specializes in mergers and acquisitions, acquisition finance, debt advisory, and valuation for medium-sized companies. IMAP Netherlands serves industries in automotive, building products and services, business services, consumer and retail, education, and training. In addition, the firm also serves energy and utilities, financial services, food and beverage, healthcare, industrials, infrastructure, materials, chemicals and mining, real estate, technology, transport, and logistics. The firm is a member of IMAP, a global mergers and acquisitions partnership focused on the middle market.</t>
  </si>
  <si>
    <t>IMC Companies</t>
  </si>
  <si>
    <t>IMC Companies is the provider of marine drayage services in the United States. The company offers container drayage / intermodal trucking, warehousing, expedited services and equipment storage services, intended to keep customer's equipment secure. The company was founded in 1982 and is headquartered in Collierville, Tennessee.</t>
  </si>
  <si>
    <t>IMC Individual Mobility Capital GmbH</t>
  </si>
  <si>
    <t>IMCD (AMS: IMCD)</t>
  </si>
  <si>
    <t>IMCD manufactures and sells a variety of chemicals and food ingredients. The firm's product portfolio consists of two categories: life science consists of the following lines of business: pharmaceuticals, beauty &amp; personal care, food &amp; nutrition and home care and I&amp;I and the industrial segment contains the lines of business of coatings &amp; construction, lubricants &amp; energy, industrial solutions and advanced materials. The company has four operating segments; EMEA, Americas, Asia-Pacific and holding companies. It derives a majority of its revenue from the EMEA segment.</t>
  </si>
  <si>
    <t>IMCD Italy</t>
  </si>
  <si>
    <t>Distributor of specialty chemicals and ingredients based in Milan, Italy. The company specializes in the supply and distribution of a wide range of chemicals and ingredients used in advanced materials, beauty and personal care, coatings and construction, food and nutrition, home care, pharmaceuticals, and more.</t>
  </si>
  <si>
    <t>IMD Companies (PINX: ICBU)</t>
  </si>
  <si>
    <t>IMD Companies provides medical diagnostics testing services. The company is a United States-based holding company. Along with its subsidiaries, the company manufactures, markets and distributes equipment for the hydroponics industry. It manufactures software and hardware for the hydroponics industry. In addition, the company is also involved in the mining industry which involves manganese, iron ore and other deposits.</t>
  </si>
  <si>
    <t>IMDEV</t>
  </si>
  <si>
    <t>Provider of medical imaging services based in Paris, France.</t>
  </si>
  <si>
    <t>iMedia Asia</t>
  </si>
  <si>
    <t>Provider of digital marketing, content development and social influencer marketing services based in Petaling Jaya, Malaysia.</t>
  </si>
  <si>
    <t>IMEG</t>
  </si>
  <si>
    <t>Operator of a holding company with an interest in construction consulting. The company engages in providing consulting and advisory services on engineering and construction.</t>
  </si>
  <si>
    <t>Imerys (PAR: NK)</t>
  </si>
  <si>
    <t>Imerys manufactures and sells mineral-based specialty applications for multiple industries, including construction, renovation, iron and steel, and automotive. The company is organized into three activities: the performance minerals comprise three geographic business areas - Europe, the Middle East and Africa, the Americas, and the Asia Pacific. It mainly serves the plastics, rubber, paints &amp; coatings, filtration, renewable energy and paper &amp; board markets. Solutions for refractory, abrasives, and construction, serving the refractory, abrasives, and building &amp; infrastructure markets globally. Other activities are described as solutions for the energy transition, which includes graphite &amp; carbon, serving mainly the mobile energy market.</t>
  </si>
  <si>
    <t>Iming (France)</t>
  </si>
  <si>
    <t>Provider of construction, energy and mobility services intended for fuel distribution infrastructure projects. The company specializes in technical projects including motorway service areas and hydrocarbon, natural gas, electricity, hydrogen and refuelling stations and more.</t>
  </si>
  <si>
    <t>IMK Holdings</t>
  </si>
  <si>
    <t>Operator of a marketing incubation company based in Tokyo, Japan. The company is proactively investing in the healthcare and beauty sectors, with a focus on internet marketing.</t>
  </si>
  <si>
    <t>IMM Private Equity</t>
  </si>
  <si>
    <t>Founded in 1999, IMM Private Equity is a private equity firm based in Seoul, South Korea. The firm seeks to make minority investments and middle-market buyouts.</t>
  </si>
  <si>
    <t>Immedica Pharma</t>
  </si>
  <si>
    <t>Operator of specialty pharma commercialization and distribution platform. The company consists of specialty pharma portfolio composed of partner products as well as proprietary products rights spanning from pre-approval stage through peak sales.</t>
  </si>
  <si>
    <t>Immobiliare Marimarc</t>
  </si>
  <si>
    <t>Immoweb</t>
  </si>
  <si>
    <t>Operator of an online property portal intended to provide real estate services. The company through its portal sells and rents houses.</t>
  </si>
  <si>
    <t>Immunova</t>
  </si>
  <si>
    <t>Developer of a drug development platform intended to innovate therapeutics for cancer patients. The company's platform stimulates T-cell proliferation, increasing the presence of tumour infiltrating lymphocytes while blocking a key mediator of immunosuppression in the tumour microenvironment, delivers desired combinations of drugs in nanoparticle formulations to the disease microenvironment, can direct drugs to the disease microenvironment, increase drug synergies and potencies and decrease drug toxicity, enabling medical researchers to develop novel drugs and therapeutics for early stage detection and treatment of cancer without affecting body's vital tissues and cells.</t>
  </si>
  <si>
    <t>Immy</t>
  </si>
  <si>
    <t>Developer of diagnostic kits and reagents designed to control mortality caused by infectious diseases. The company offers specimen processing reagents, lateral flow assays, enzyme immunoassays, latex agglutination assays, immunodiffusion reagents, and plates along with complement fixation agents for up to nine different fungal species, enabling healthcare professionals to avail reliable and accurate diagnostics to bridge the gap between the sick patient and the treatment required.</t>
  </si>
  <si>
    <t>Impack Pratama Industri (IDX: IMPC)</t>
  </si>
  <si>
    <t>PT Impack Pratama Industri Tbk is a manufacturer and distributor of plastic building materials and real estate. Its products include fiberglass, polycarbonate, aluminum composite panels, ventilators, and other plastic and non-plastic building materials/equipment. The company business is divided into three business segments covering: Manufacturing, Real Estate, and Distribution. It generates maximum revenue from the Manufacturing segment. The manufacturing segment of the company covers the production of roofing sheets of plastic, plastic resin, and adhesive.</t>
  </si>
  <si>
    <t>Impact Development Group (TSX: IMPT)</t>
  </si>
  <si>
    <t>Impact Housing Corp is a Panamanian-based real estate developer. It provides affordable housing supported by a longstanding subsidized government program with multiple product offerings. The principal business of IHC is to build and develop affordable and high-quality subsidized houses in the Republic of Panama to support the middle-class market.</t>
  </si>
  <si>
    <t>Impact Environmental Group</t>
  </si>
  <si>
    <t>Manufacturer of waste container lids and parts intended for the waste hauler replacement market. The company offers dumpster lids, compactor parts, locks, roll-off lids, container parts, miscellaneous components and accessories used in municipality waste collection systems, providing long-lasting lids and parts.</t>
  </si>
  <si>
    <t>Impact Field Marketing Group</t>
  </si>
  <si>
    <t>Provider of field marketing services intended to serve local corporates and large-scale multinational organizations. The company offers sales outsourcing, commercial animation, brand advocacy building, retail excellence and merchandising services across all retail channels including grocery, convenience, consumer electronics and pharma, providing a significant and effective response to the growing challenges in terms of flexibility, implementation and agility encountered by clients.</t>
  </si>
  <si>
    <t>Impact HD</t>
  </si>
  <si>
    <t>Impact HD is a Japan-based company engaged in providing survey menus including exit surveys and compliance surveys. It also provides IoT solutions such as digital signage, MarketWatcher and store DB. The company is also engaged in providing HR Solutions which include selecting people and sending them as rounders or salespersons.</t>
  </si>
  <si>
    <t>Impact Home Services</t>
  </si>
  <si>
    <t>Provider of home services based in Tampa, Florida. The company operates franchises that engage in providing door services and repair and maintenance of homes, thereby serving residents and commercial customers.</t>
  </si>
  <si>
    <t>Impact Property Solutions</t>
  </si>
  <si>
    <t>Provider of quick-turn flooring and countertop replacement services catering to residential clients, multifamily owners, and operators across the Southern United States. The company offers a variety of flooring options such as carpet, vinyl, plank, tile, hardwood, marble, and wood.</t>
  </si>
  <si>
    <t>Impact Travel Group</t>
  </si>
  <si>
    <t>Operator of a collaborative network of travel brands intended to offer educational and experiential journeys. The company curates a collection of academic and experiential travel brands, offering transformative journeys that combine cultural immersion with environmental sustainability and service learning to develop a deeper understanding of the world, fostering personal growth and a sense of global citizenship, enabling them to return home as informed and engaged individuals ready to make a positive impact.</t>
  </si>
  <si>
    <t>Impact XM</t>
  </si>
  <si>
    <t>Provider of experiential marketing services. The company offers a comprehensive range of experiential marketing services which include the creative and strategic offerings, the implementation and the logistics required to execute a full-service application to Fortune 500 and other blue chip clients. It also rents displays and various equipment used in displays, including audio and visual equipment, tables and chairs and food and beverage servers.</t>
  </si>
  <si>
    <t>impacteo</t>
  </si>
  <si>
    <t>Impel (Business/Productivity Software)</t>
  </si>
  <si>
    <t>Developer of a digital merchandising platform designed to offers automotive dealers, OEMs and online marketplaces, advanced platform for digital automotive merchandising. The company's platform builds trust between buyers and sellers by bringing the physical showroom experience to car shoppers wherever and whenever they want and tracks shopper behavioral data, enabling dealers to deliver hyper-personalized interactions across the entire car shopping journey.</t>
  </si>
  <si>
    <t>Imperative Chemical Partners</t>
  </si>
  <si>
    <t>Manufacturer of specialty chemicals intended to serve oil and gas upstream and midstream markets. The company provides chemical products like antifoulants, biocides, clay stabilizers, foamers, surfactants and corrosion inhibitors, enabling clients to get effective, economical oilfield and pipeline chemicals.</t>
  </si>
  <si>
    <t>Imperial</t>
  </si>
  <si>
    <t>Manufacturer and marketer of customized, active lifestyle head wear and accessories to the golf, corporate, outdoor, and private label markets.</t>
  </si>
  <si>
    <t>Imperial Auto Industries</t>
  </si>
  <si>
    <t>Manufacturer of fluid transmission products intended for automotive and industrial applications. The company manufactures products like flexible hose assemblies, metal tube assemblies, and rubber hoses and assemblies, enabling us to deliver quality products, improve process quality and inculcate a quality mindset in every aspect of our enterprise.</t>
  </si>
  <si>
    <t>Imperial Capital Group</t>
  </si>
  <si>
    <t>Founded in 1989, Imperial Capital Group is a private equity firm based in Toronto, Canada. The firm prefers to invest in companies operating in the healthcare, business services, and consumer services sectors which are based in the United States and Canada.</t>
  </si>
  <si>
    <t>Imperial Dade</t>
  </si>
  <si>
    <t>Distributor of foodservice packaging, facilities maintenance supplies and equipment based in Jersey City, New Jersey. The company's products include foodservice disposables, restroom supplies, professional cleaning chemicals, janitorial supplies and products, enabling clients from food service, hospitality, cruise lines, healthcare, grocery, retail, government, facilities maintenance to get improved products and services at lesser prices and at a short time.</t>
  </si>
  <si>
    <t>Imperial Group Bangladesh</t>
  </si>
  <si>
    <t>Operator of an importer and manufacturing company intended to provide textile dye stuffs and chemicals. The company offers products with reliability, quality, environmental responsibility, commitment and supportive, enabling clients to receive standard quality products and services.</t>
  </si>
  <si>
    <t>Imperial PFS</t>
  </si>
  <si>
    <t>Imperial PFS is a provider of the commercial insurance industry. The company offers insurance coverage, cost coverage, terms and payment options. The company was founded in 1977 and is headquartered in Kansas City, Missouri.</t>
  </si>
  <si>
    <t>Imperio Consulting</t>
  </si>
  <si>
    <t>Impetus Wellness Group</t>
  </si>
  <si>
    <t>Operator of vitamins, minerals, and supplements platform intended for the health and wellness industry. The company focuses on innovation, quality enhancement, and customer engagement, enabling clients to set new benchmarks.</t>
  </si>
  <si>
    <t>Impilo</t>
  </si>
  <si>
    <t>Founded in 2017, Impilo is a private equity firm based in Stockholm, Sweden. The firm prefers to invest through means of buyouts and growth capital. The firm prefers to invest in pharmaceutical, medical technology, healthcare services, and other health-related sectors based in Nordic Region.</t>
  </si>
  <si>
    <t>Impormotor</t>
  </si>
  <si>
    <t>Manufacturer and seller of motorcycles and spare parts based in Alicante, Spain. The company offers pit bikes, mini motos, and other motorcycles, including electric and gasoline-powered models, enabling riders of all ages and experience levels to enjoy powersports activities.</t>
  </si>
  <si>
    <t>Impossible Foods</t>
  </si>
  <si>
    <t>Producer of plant-based meat substitutes intended to combine natural ingredients into food products. The company's products are created using a combination of ingredients like fats, amino acids and vitamins from plants that deliver the texture and taste of conventional beef, enabling consumers to get a healthy alternative to meat and dairy products.</t>
  </si>
  <si>
    <t>Impresoft Group</t>
  </si>
  <si>
    <t>Provider of information and communication technology services intended to support companies during the non-linear digital growth path. The company offers proprietary and third-party software as well as support and consulting services for various business applications, enabling clients to design, develop and manage all specific needs in major industries.</t>
  </si>
  <si>
    <t>Impress</t>
  </si>
  <si>
    <t>Provider of teeth alignment services intended to carry out a personalized diagnosis and treatment for each patient. The company provides services for unbalanced bites, crowded teeth, rotations, and interdental spaces and also offers individualized digital monitoring, enabling patients to get dental treatment at an affordable cost.</t>
  </si>
  <si>
    <t>Impress Travel</t>
  </si>
  <si>
    <t>Provider travel agency services designed to offer personalized travel experiences. The company offers travel services, including customized itineraries, flight bookings, accommodation arrangements, and guided tours, enabling clients to explore destinations around the world with ease and confidence, ensuring memorable and hassle-free travel experiences.</t>
  </si>
  <si>
    <t>Impression Dental Group (Sydney)</t>
  </si>
  <si>
    <t>Operator of a dental clinic network intended to serve patients of all age groups. The company leads support functions such as recruitment, payroll, marketing, IT, procurement and finance to support growth, thereby providing unprecedented patient outcomes service.</t>
  </si>
  <si>
    <t>Imprimerie Messages</t>
  </si>
  <si>
    <t>Provider of digital and offset printing services based in Toulouse, France. The company offers products including leaflets, flyers, and books, and services including graphic studio, computer science, and digital printing.</t>
  </si>
  <si>
    <t>Imprimerie Nationale</t>
  </si>
  <si>
    <t>Provider of identity and digital services intended to help governments issue a secure legal identity, both physical and digital. The company offers a client portal, CMS, personalization, document life cycle management and passenger identity management solutions by integrating electronics, optics and biometrics, thereby helping organizations in reducing repetitive checks and creating a continuous flow of traffic, whilst maintaining a high level of security.</t>
  </si>
  <si>
    <t>Imprimerie Solisco</t>
  </si>
  <si>
    <t>Operator of a private printing company. The company is equipped with the best-performing equipment in the industry and specializes primarily in the printing of magazines, books, catalogs and flyers, offering integrated communication, graphic and print services for both traditional and new media.</t>
  </si>
  <si>
    <t>Improovo</t>
  </si>
  <si>
    <t>Operator of training courses for multiple industries throughout Italy. The company analyzes client companies' training needs and helps them select from a range of training providers. Their courses cover various subjects, including production, marketing, finance, management, language, technical skills, safety, and legal issues.</t>
  </si>
  <si>
    <t>Improving Enterprises</t>
  </si>
  <si>
    <t>Provider of technology management and consulting services intended to serve clients throughout the United States, Canada, and Mexico. The company offers various services including advanced technology consulting, recruiting, application development, and project and training services, thereby enabling clients to realize their tactical and strategic business objectives.</t>
  </si>
  <si>
    <t>Improving Payments</t>
  </si>
  <si>
    <t>IMR Asia Holding</t>
  </si>
  <si>
    <t>IMS Group (Education and Training)</t>
  </si>
  <si>
    <t>IMS Group is an operator of a holding company. The company through its subsidiaries offers technological and safety solutions for the offshore and marine industry. The company was founded in 1978 and is headquartered in Akland, Norway.</t>
  </si>
  <si>
    <t>IMS Legal Strategies</t>
  </si>
  <si>
    <t>Provider of expert witness search, consulting and placement services intended for law firms. The company is a witness search firm that specializes in connecting credentialed, experts and consultants with attorneys and also offers a range of legal services including jury consulting, trial graphics and trial presentation, enabling their clients to get expert advice on major corporate cases and complex business litigation.</t>
  </si>
  <si>
    <t>IMT(korea) (KRX: 451220)</t>
  </si>
  <si>
    <t>IMT Co Ltd is a company engaged in engaged in dry cleaning equipment business, EUV mask laser application equipment business, and parts business. Their dry-cleaning technology is applied on producing high-tech products such as semiconductor, display, smart phone and etc.</t>
  </si>
  <si>
    <t>IMV Technologies</t>
  </si>
  <si>
    <t>Developer of animal and human-assisted reproduction technologies and veterinary imaging intended for animal artificial insemination. The company manufactures and sells equipment and consumables used in the collection, packaging, cryopreservation, monitoring, human embryo vitrification, human sperm freezing and preservation and insemination of animal semen from many species.</t>
  </si>
  <si>
    <t>In Extenso</t>
  </si>
  <si>
    <t>Provider of accounting, administrative, legal, fiscal and social services to business leaders, craftsmen, traders, liberal professions and heads of associations. The company offers services in mergers and acquisitions, valuation and expertise of policyholders, tourism, hotel and catering consultancy.</t>
  </si>
  <si>
    <t>In Side Logistics</t>
  </si>
  <si>
    <t>In Situ</t>
  </si>
  <si>
    <t>Provider of structural and material diagnostics services intended for the civil engineering industry. The company's range of services includes civil engineering, monument preservation, infrastructure, geology, geotechnics and bridge and viaduct control and others, thereby offering a complete diagnostic picture of the work and guaranteeing in-depth knowledge of the structures.</t>
  </si>
  <si>
    <t>In-Telecom</t>
  </si>
  <si>
    <t>Provider of consulting and business telephone system solution services intended to be the leader of quality, service, technology, and value in all areas of communications and technology. The company offers services such as customized solutions for cloud telephone, voice over IP (VoIP), managed it services, video conferencing, cyber security and data backup, physical security, and more, thereby helping small businesses, large corporations, or governmental entities to steer their company toward efficiency and success.</t>
  </si>
  <si>
    <t>IN2.</t>
  </si>
  <si>
    <t>Designer and developer of information systems based on advanced information technologies. The company's information systems offer information technology consulting, software development services, implementation of standard business services, application integration, and among others, enabling clients to manage their business optimally and improve it.</t>
  </si>
  <si>
    <t>In2Print</t>
  </si>
  <si>
    <t>Provider of printing services. The company offers business cards, leaflets and full color brochures.</t>
  </si>
  <si>
    <t>Inaba (Other Consumer Non-Durables)</t>
  </si>
  <si>
    <t>Producer of pet food intended to offer dog and cat treats. The company offer treats that have no preservatives and artificial colors and offers protein-packed tubes of deliciousness that are creamy and designed to be lickable, enabling pet owners to offer quality foods to their pets.</t>
  </si>
  <si>
    <t>Inabata Sangyo</t>
  </si>
  <si>
    <t>Provider of undisclosed products and services headquartered in Osaka, Japan.</t>
  </si>
  <si>
    <t>Inala Capital</t>
  </si>
  <si>
    <t>InArea Group</t>
  </si>
  <si>
    <t>Operator of a flooring company intended to offer tiling and leveling services to clients. The company offers conscious sustainability work which includes both social, environmental and financial responsibility, enabling clients to get their required services at affordable rates.</t>
  </si>
  <si>
    <t>Inayoshi Capital Partners</t>
  </si>
  <si>
    <t>Inayoshi Capital Partners is a private equity firm based in Nagoya, Japan.</t>
  </si>
  <si>
    <t>Inbound Tech (TKS: 7031)</t>
  </si>
  <si>
    <t>Inbound Tech Inc provides business services including using multi-functional and flexible multilingual and interpretation solution using advanced IT technology Introduction of various service lineups.</t>
  </si>
  <si>
    <t>Inc &amp; Co</t>
  </si>
  <si>
    <t>Founded in 2019, Inc &amp; Co is a private equity firm based in London, United Kingdom. The firm seeks to invest in B2B logistics services, food products, retail, insurance, and food technology sectors based in the United States, Asia, Australia, Ireland, New Zealand &amp; the United Kingdom region.</t>
  </si>
  <si>
    <t>Incar Financial Service (KRX: 211050)</t>
  </si>
  <si>
    <t>Incar Financial Service Co Ltd is a financial sales company that provides all banking products such as banks and securities. It mainly engaged in insurance and pension-related business. The company also offers various customized comprehensive asset management consulting services.</t>
  </si>
  <si>
    <t>Incendin</t>
  </si>
  <si>
    <t>Founded in 2014, Incendin is a Private Equity firm headquartered in Willebroek, Belgium. The firm seeks to invest in climate technology sectors.</t>
  </si>
  <si>
    <t>Incept Group</t>
  </si>
  <si>
    <t>Provider of enterprise communication and collaboration systems intended to serve businesses. The company distributes communications, telephony, and IT equipment to audio video/information technology integration and the provision of telecom services and offers collaborative spaces, maintenance, and support, thereby helping organizations in their collaborative transformation.</t>
  </si>
  <si>
    <t>INCERTEC (United States)</t>
  </si>
  <si>
    <t>Provider of metal plating and finishing services for aerospace, defense, and medical industries. The company offers anodizing, electroplating, and conversion &amp; pretreat services, as well as NADCAP material testing and research &amp; development. Facilities are located in the US and Mexico, and the company was founded in 1993 in Fridley, Minnesota, and renamed INCERTEC in 2011.</t>
  </si>
  <si>
    <t>Inchcape Shipping Services</t>
  </si>
  <si>
    <t>Provider of maritime, cargo, and supply chain management services intended to maximize efficiency within the clients' operations. The company provides international freight forwarding, packing, warehousing, and distribution services to clients across the oil, cruise, container, and bulk commodity sectors, as well as naval, government, and inter-governmental clients, thereby providing commercial and humanitarian logistics, transit, offshore support, and other marine services.</t>
  </si>
  <si>
    <t>Incico</t>
  </si>
  <si>
    <t>Provider of engineering and EPCM services for Green, Plants, and Infrastructures business units. Incico Spa has over 40 years of experience and offers integrated and reliable services to customers across Europe and the world. The company adopts technologically advanced solutions to optimize processes, costs, and results and has subsidiaries in over 50 countries.</t>
  </si>
  <si>
    <t>Incline Equity Partners</t>
  </si>
  <si>
    <t>Founded in 2011, Incline Equity Partners is a private equity investment firm based in Pittsburgh, Pennsylvania. The firm seeks to invest in companies operating in the specialized light manufacturing, business services, healthcare services, consumer durables, value-added distribution, retail, transportation, and software sectors based in the USA and Canada. This firm is a Registered Investment Adviser (RIA).</t>
  </si>
  <si>
    <t>Include Industries</t>
  </si>
  <si>
    <t>Inco Beverage</t>
  </si>
  <si>
    <t>Inco Beverage is a Johnstown, PA based private company whose line of business is Whol beer/ale</t>
  </si>
  <si>
    <t>InContact Groep</t>
  </si>
  <si>
    <t>IncrediBuild</t>
  </si>
  <si>
    <t>Developer of a software acceleration technology for developers intended to improve the processing times of CPUs by employing underused power in networks with virtualized distributed processing technology. The company's platform harnesses the power of computing to distribute processes across idle power in a network and turbocharges compilation, tests and other compute-intensive workloads, thereby allowing its clients to maintain a competitive edge and reduce computing and help them solve the time-to-market challenge.</t>
  </si>
  <si>
    <t>Incubeta</t>
  </si>
  <si>
    <t>Operator of a digital marketing agency intended for businesses to take advantage of the digital landscape. The company is primarily engaged in providing online display ads, advertorials, newsletters, video, interaction and performance campaign services focusing on expanding its services and products across the entire customer journey and giving clients back control over their data, customers and actions.</t>
  </si>
  <si>
    <t>Incusci Holding</t>
  </si>
  <si>
    <t>Inddigo</t>
  </si>
  <si>
    <t>Indecap Holding</t>
  </si>
  <si>
    <t>Provider of investment consultancy services. The company provides investment consultancy services for mutual funds.</t>
  </si>
  <si>
    <t>Indegene (NSE: INDGN)</t>
  </si>
  <si>
    <t>Indegene provides digital-led commercialization services for the life sciences industry, including biopharmaceutical, emerging biotech and medical devices companies, that assist them with drug development and clinical trials, regulatory submissions, pharmacovigilance and complaints management, and the sales and marketing of their products. Its portfolio of solutions covers all aspects of commercial, medical, regulatory and R&amp;D operations of life sciences companies. The company segment includes enterprise commercial solutions, omnichannel activation, enterprise medical solutions and others. Key revenue is generated from Omnichannel Activation.</t>
  </si>
  <si>
    <t>Indeks Bilgisayar (IST: INDES)</t>
  </si>
  <si>
    <t>Indeks is a Turkey-based company involved in distributing various kinds of IT products to IT firms in Turkey. The product offerings of the company include PCs, notebooks, servers, peripherals, hard disks, motherboards, VGA cards and memory products among others.</t>
  </si>
  <si>
    <t>Independence Pet Group</t>
  </si>
  <si>
    <t>Operator of a pet insurance platform company committed to providing pet insurance coverage through partnerships and directly owned brands. The company offers a comprehensive range of underwriting options, turnkey partner services and consumer-facing insurance products, enabling customers to receive annual visits for preventive care and early detection of potential issues for their pets.</t>
  </si>
  <si>
    <t>Independent Design House</t>
  </si>
  <si>
    <t>Provider of engineering design and training services to the construction industry. The company specializes in temporary works design and offers end-to-end services on construction projects worldwide. Services include formwork and scaffold design, civil and structural engineering design, geotechnical design, and housing design. The company works with sub-contractors, main contractors, developers, and home owners to provide solutions. Offices located in the UK, Ireland, and Poland.</t>
  </si>
  <si>
    <t>Independent Growth Finance</t>
  </si>
  <si>
    <t>Founded in 1997, IGF Group Services is a private equity firm headquartered in Redhill, England. The firm provides flexible event-driven funding solutions for mergers and acquisitions, MBOs, MBIs, growth and expansion, restructuring and turnarounds, buy and build, and exits for private equity, it also provides finance for a wide range of sectors including manufacturing, wholesale, business services, food and drink, and oil and gas.</t>
  </si>
  <si>
    <t>Independent Stave</t>
  </si>
  <si>
    <t>Independent Stave Company is a family-owned, dynamic, global company reaching customers in over 40 countries and cooperages around the world.</t>
  </si>
  <si>
    <t>Indesign Media Asia Pacific</t>
  </si>
  <si>
    <t>Indesign media is a diversified content and media group with a confident and trusted voice reaching across australia, singapore, hong kong and jakarta</t>
  </si>
  <si>
    <t>Indexr.ai</t>
  </si>
  <si>
    <t>Developer of a financial platform designed to offer search alternative that enables broader and deeper searches and fact-checking. The company's platform allows it to gain new customers by delivering trustworthy search results based on a visitor's single-session interest and offers permission-based advertising channels built on transparency and interruption-free web experiences.</t>
  </si>
  <si>
    <t>India Resurgence Fund</t>
  </si>
  <si>
    <t>Founded in 2016, India Resurgence ARC is a private equity investment firm based in Mumbai, India. The firm seeks to invest in consumer products, energy, healthcare, metals, mining and minerals sectors.</t>
  </si>
  <si>
    <t>Indian Hotels Company (BOM: 500850)</t>
  </si>
  <si>
    <t>Indian Hotels is an owner and operator of hotels and resorts, domiciled in India. The company operates its hotels and resorts under the Taj Hotels Resorts and Palaces brand. The company reports revenue across six business lines room income, food, restaurants &amp; banquet income, shop rentals, membership fees, management &amp; operating fees and others. Room income is the biggest contributor to company revenue, followed by food, restaurants and banquet income. Together, these two segments represent the vast majority of company revenue. The comapny derives the majority of its revenue domestically.</t>
  </si>
  <si>
    <t>Indian Oil Corporation (NSE: IOC)</t>
  </si>
  <si>
    <t>Indian Oil Corp conducts business across the energy value chain as India's national oil company. The petroleum products business generates the majority of the group's revenue. Indian Oil pursues exploration and production opportunities both domestically and internationally. Sale of petrochemicals, other operating segments of the corporation comprise; gas, oil &amp; gas exploration activities, explosives &amp; cryogenic business and wind mill &amp; solar power generation. A network of pipelines in India not only transports oil from company fields but also to and from its refineries. The pipeline network spans across India and can move various petroleum products. The firm's refinery operations include a host of technologies for processing oil and gas to meet the needs of a diverse client base.</t>
  </si>
  <si>
    <t>Indiana American Water</t>
  </si>
  <si>
    <t>Operator of a water utility firm intended to offer proper water infrastructure. The company offers a safe and adequate water supply to the users and can also help in wastewater treatment, enabling clients to get a proper water supply.</t>
  </si>
  <si>
    <t>Indianapolis Fruit Company</t>
  </si>
  <si>
    <t>Distributor of fruits and vegetables intended to serve retail partners such as grocery stores, restaurants, schools, and food management companies. The company offers products including fresh and packaged produce varieties, artisan products, and ethnic and floral products, enabling access to fresh products in line with food safety standards.</t>
  </si>
  <si>
    <t>Indicia (Media and Information Services)</t>
  </si>
  <si>
    <t>Developer of online data and technology platform designed for the fashion and consumer finance market. The company provides website design, mobile application, performance analysis, algorithm development, data aggregation and visualization and marketing services such as content creation, design, branding and training.</t>
  </si>
  <si>
    <t>Indicor</t>
  </si>
  <si>
    <t>Operator of a diversified industrial solutions company intended to serve industrial manufacturers. The company specializes in a disciplined, process-driven approach to deploy capital into acquisitions to offer specialized, mission-critical products to a variety of niche markets, enabling its clients to get expertise in producing dependable, highly-engineered articles delivered with improved performance and value effectively.</t>
  </si>
  <si>
    <t>Indigenous Gaming Partners</t>
  </si>
  <si>
    <t>IndiGO Auto Group</t>
  </si>
  <si>
    <t>Provider of used and new car dealership services. The company provides classic and collectible, luxury cars, sports cars, services, spare parts and car financing options, enabling customers to get a wide range of cars to choose from.</t>
  </si>
  <si>
    <t>Indigo Group (Consumer Services)</t>
  </si>
  <si>
    <t>Provider of on and off-street car parking and urban mobility facilities intended to fulfill the requirements of individuals, municipalities and businesses. The company's network of mobility facilities is designed, developed, financed and operated in order to offer pre-reservation of parking spaces, automatic license plate recognition, connected car park management and payment by mobile, enabling individuals to avoid congestion and avail convenient and smooth parking system and enhance traffic flows and urban dynamics.</t>
  </si>
  <si>
    <t>Indispensable Health</t>
  </si>
  <si>
    <t>Indispensable Health is a Grass Lake, MI based private company whose line of business is Whol drugs/sundries</t>
  </si>
  <si>
    <t>Indium</t>
  </si>
  <si>
    <t>Operator of a digital engineering company intended to provide digital engineering solutions. The company offers to provide deep expertise in application engineering, cloud engineering, data and analytics, DevOps, digital assurance and gaming, thereby helping clients to make technology work that drives measurable business value.</t>
  </si>
  <si>
    <t>Indo Count Global</t>
  </si>
  <si>
    <t>Manufacturer of textile products based in Charlotte, North Carolina. The company offers bed sheets, bedding, and knitted fabrics.</t>
  </si>
  <si>
    <t>Indo Count Industries (BOM: 521016)</t>
  </si>
  <si>
    <t>Indo Count Industries Ltd is an India-based company principally engaged in the manufacturing and sale of textile products. The company generates the majority of its total revenue from the manufacture of bedding, quilts, pillows, sleeping bags, and more, with the rest from preparing and spinning cotton fiber. The company supplies products to a number of global retailers, such as Wal-Mart, JC Penney, and Target. The company has a global presence with a worldwide distribution network. Its major markets include the United States, Europe, the United Kingdom, and Australia, with the United States contributing a material portion of its total revenue.</t>
  </si>
  <si>
    <t>Indocrest Defence Solutions</t>
  </si>
  <si>
    <t>The company is currently operating in stealth mode.</t>
  </si>
  <si>
    <t>Indonesia Financial Group</t>
  </si>
  <si>
    <t>Operator of a financial services company intended to offer insurance and investment banking services. The company offers services like insurance, investment banking, securities, investment advisor, asset management, venture capital, investment, and property management.</t>
  </si>
  <si>
    <t>Indra Sistemas (MAD: IDR)</t>
  </si>
  <si>
    <t>Indra Sistemas is a Spain-based provider of information technology offerings for finance, insurance, public administration, airports, defense, healthcare, media, telecom, security, energy, and infrastructure end markets. Its product capabilities include analytics, cloud computing, enterprise resource planning, networks and communications, electoral processes, bus technology, subway technology and sustainability solutions. The firm generates revenue in Europe, Africa, the Middle East, the Americas and Asia-Pacific.</t>
  </si>
  <si>
    <t>Inducore</t>
  </si>
  <si>
    <t>Operator of a holding company specialized in industrial components, truck bodies and system assistance areas. The company's subsidiaries develop and design cabinets for distribution and remote vehicles, manufacturers components, dump trucks for construction vehicles and bodywork.</t>
  </si>
  <si>
    <t>Indufin</t>
  </si>
  <si>
    <t>Founded in 2001, Indufin Investment Fund is a private equity investment firm based in Heverlee, Belgium. The firm takes a majority or significant minority investments and prefers to invest in the business products and services sectors.</t>
  </si>
  <si>
    <t>Indumape</t>
  </si>
  <si>
    <t>Manufacturer of concentrated fruit products based in Portugal. Indumape produces apple, rocha pear, and elderberry concentrates, as well as apple and pear aromas for both domestic and international markets. The company's exports account for about 80% of their sales. Indumape is certified for quality and safety standards.</t>
  </si>
  <si>
    <t>Indurent</t>
  </si>
  <si>
    <t>Operator of an industrial landlord company intended to provide efficient industrial and storage space and units to let. The company specializes in providing efficient industrial and storage space for businesses and entrepreneurs, including industrial works, commercial use, warehouse purposes, manufacturing and commercial storage.</t>
  </si>
  <si>
    <t>Indus Holding (ETR: INH)</t>
  </si>
  <si>
    <t>Founded in 1989, Indus Holding is a private equity investment firm based in Bergisch Gladbach, Germany. The firm seeks to invest in the industrial technology sector.</t>
  </si>
  <si>
    <t>Indus Valley Partners</t>
  </si>
  <si>
    <t>Provider of information technology consultancy services intended to help clients in delivering financial domain expertise to hedge funds and private equity firms. The company offers personalized machine learning-based enterprise data management, reference mastering, security, and reconciliation software development solutions, managed services, and more, thereby helping asset managers reduce turnaround time while eliminating data gaps and enhancing risk management practices.</t>
  </si>
  <si>
    <t>IndusInd International</t>
  </si>
  <si>
    <t>Operator of financial services institution intended to excel in international orientation, innovation, speed, and strict compliance with good corporate governance principles.</t>
  </si>
  <si>
    <t>Industri-Matematik International</t>
  </si>
  <si>
    <t>Developed mission-critical supply chain software designed to control all aspects of orders, inventory and warehouse management. The company's platform offers inventory control, warehouse management, order processing and stock-keeping, enabling its clients to transform the high-volume distribution of fast-moving goods into an advantage for international and trading companies conveniently.</t>
  </si>
  <si>
    <t>Industrial and Financial Systems</t>
  </si>
  <si>
    <t>Developer of service management, enterprise resource planning and asset management software intended for manufacturing, aerospace and defense, energy and utilities, oil and gas and service industries. The company offers software capabilities including asset lifecycle, human capital service and project management as well as workforce scheduling and planning, enabling clients to meet the specific needs of their business and the market they serve.</t>
  </si>
  <si>
    <t>Industrial Bank of Korea (KRX: 024110)</t>
  </si>
  <si>
    <t>Industrial Bank of Korea is a financial institution domiciled in Korea. The company principally earns revenue from interest income. The bank organises itself into seven segments: retail, corporate, money market, investment banking, credit card, foreign exchange, and others. Corporate banking operations represent more than half consolidated revenue, with retail banking operations the next most significant segment. The vast majority of revenue is derived domestically. The Republic of Korea is a majority shareholder in Industrial Bank of Korea.</t>
  </si>
  <si>
    <t>Industrial Growth Partners</t>
  </si>
  <si>
    <t>Founded in 1997, Industrial Growth Partners is a private equity firm based in San Francisco, California. The firm specializes in entrepreneur/family-owned recapitalization, corporate divestitures, and cooperative divestitures. The firm seeks to invest in aerospace and defense, analytical instruments and measuring devices, critical industrial services, electrical and electronic equipment, energy equipment and services, fluid control, filtration, and pumps, healthcare, and safety equipment, industrial components and equipment, plastics and synthetic materials, process instrumentation and controls, specialty chemicals, adhesives and coatings, and testing and inspection services sectors. This firm is a Registered Investment Adviser (RIA).</t>
  </si>
  <si>
    <t>Industrial Inspection &amp; Analysis</t>
  </si>
  <si>
    <t>Provider of testing, inspection and engineering services intended for the aerospace, infrastructure, food and beverage, government, medical and other industries. The company specializes in industrial inspections, lab services, engineering and lifting services that focus on high-growth analytics and certifications, enabling businesses to test and improve their operations and equipment for accelerated growth.</t>
  </si>
  <si>
    <t>Industrial Investors Group</t>
  </si>
  <si>
    <t>Founded in 2000, Industrial Investors Group is a private equity investment firm headquartered in London, United Kingdom.</t>
  </si>
  <si>
    <t>Industrial Opportunity Partners</t>
  </si>
  <si>
    <t>Founded in 2005, Industrial Opportunity Partners is a private equity investment firm based in Evanston, Illinois. The firm prefers to invest in the commercial products, healthcare, and energy sectors. This firm is a Registered Investment Adviser (RIA).</t>
  </si>
  <si>
    <t>Industrial Physics</t>
  </si>
  <si>
    <t>Distributor of technical testing and inspection equipment services intended to serve food and beverage, packaging, and other diversified markets. The company products are used to test, measure, inspect, and validate the quality of products and samples, ensuring that they are made to specification and are safe for end users.</t>
  </si>
  <si>
    <t>Industrial Refrigeration Pros</t>
  </si>
  <si>
    <t>Provider of industrial repair and maintenance services intended for mission-critical ammonia and carbon dioxide-based industrial refrigeration systems. The company offers various services including the design and installation of refrigeration plants, service and repair of HVAC systems, insulation and thermal wall solutions, thereby enabling industries to save costs on energy bills, reduce carbon footprint and ensure the long-term health of refrigeration systems.</t>
  </si>
  <si>
    <t>Industrial Service Group</t>
  </si>
  <si>
    <t>Provider of MRO service and distribution of rotating equipment to industrial and commercial clients across the United States. The company offers a comprehensive suite of solutions specializing in valves, actuators, motors, pumps, air compressors, hydraulics, heat exchangers, plant services, machining, and other related products, enabling safe and consistent uptime within client facilities.</t>
  </si>
  <si>
    <t>Industrial Service Solutions</t>
  </si>
  <si>
    <t>Provider of manufacturing and industrial support services. The company offers a wide variety of equipment, including valves and actuation, motors and generators, pumps, compressors and coolers, boilers and heat exchangers, mixers and extruders and many other types of industrial equipment; on-site mechanical and repair; regionally based shop services, quality assurance and quality control inspection, testing, and parts supply, rental and remanufacturing services.</t>
  </si>
  <si>
    <t>Industrial Threaded Products Inc.</t>
  </si>
  <si>
    <t>Industrial-X</t>
  </si>
  <si>
    <t>Provider of consulting services intended for the need for digital transformation. The company specializes in providing feasible business production for new business model construction and value chain reorganization, a comprehensive subscription of resources for solving DX promotion issues, replacement of physical equipment and on-site installation of IoT devices and fluidization of human resources and optimization of allocation, helping companies to fully digitize the value chain and transform the industrial structure for the future.</t>
  </si>
  <si>
    <t>Industrie Doloise de Micromécanique</t>
  </si>
  <si>
    <t>Manufacturer and distributor of industrial machinery intended to offer precision technical components and exports. The company provides precision machining machines on numerical control in milling, bar turning, and turning, thereby enabling clients to realize their project from the study phase to the supply of serial parts by proposing relevant industrialization solutions.</t>
  </si>
  <si>
    <t>Industrie Polieco</t>
  </si>
  <si>
    <t>Manufacturer of polyethylene and polypropylene intended for steel pipe coating and film packaging. The company supplies resins for coating and packaging and produces piping systems, enabling clients to achieve sustainable growth.</t>
  </si>
  <si>
    <t>Industrious</t>
  </si>
  <si>
    <t>Operator of premium flexible workspaces intended to reinvent the modern workplace. The company's platform operates collaborative spaces, private offices, large enterprise suites as well as building-wide shared amenities, and its platform pairs designed spaces with hospitality-driven services and amenities, enabling companies of all sizes and stages to collaborate and share experiences.</t>
  </si>
  <si>
    <t>Industronics (KLS: 9393)</t>
  </si>
  <si>
    <t>Industronics Bhd is engaged in design and manufacturing of electronic products. The operating segment of the company are Electronics and system integration; Security systems, mechanical and electrical engineering; and Other operations. Its revenue generating segment Electronics and system integration designs, manufactures, and installs electronics and microprocessor controlled products. Trading, maintenance, and supply of industrial electronic equipment. Intelligent transportation system and major system integration projects involving Information Communication Technology, supply and service of telecommunication equipment, audio visual multimedia systems. Geographically, the company mainly operates in Malaysia and Hong Kong.</t>
  </si>
  <si>
    <t>Industry Holdings and Development Corporation</t>
  </si>
  <si>
    <t>Indutrade (STO: INDT)</t>
  </si>
  <si>
    <t>Indutrade is an industrial group that develops, manufactures, and sells components, systems and services with technical content in selected niches through a vast range of subsidiaries. The group is active in business areas such as; industrial &amp; engineering, infrastructure &amp; construction, life science, process, energy &amp; water, and technology &amp; systems solutions. The company offers products like valves, pipes and pipe systems, measurement technology, pumps, hydraulics and industrial equipment, and medical technology among others. The primary region of business for the group's subsidiaries is Europe.</t>
  </si>
  <si>
    <t>induver</t>
  </si>
  <si>
    <t>Provider of insurance services that intend to advise and tailor-made solutions for insuring companies and families.</t>
  </si>
  <si>
    <t>INEOS Group</t>
  </si>
  <si>
    <t>Manufacturer of petrochemicals, specialty chemicals and oil products intended to serve agriculture, automotive, construction, textiles and packaging markets. The company offers ethylene, propylene, butadiene, raffinate 1, benzene, toluene, gasoline blending components and high and low-density polyethylene and other related chemicals and polymers to its clients.</t>
  </si>
  <si>
    <t>Inetum</t>
  </si>
  <si>
    <t>Provider of digital services intended to serve the information technology (IT) and communication sectors. The company operates its business activities in five areas namely consulting, enterprise services, application services, infrastructure services, and software, thereby helping clients in their digital transformation.</t>
  </si>
  <si>
    <t>Inex (Bavegem)</t>
  </si>
  <si>
    <t>Inexo (Construction and Engineering)</t>
  </si>
  <si>
    <t>Operator of a construction firm intended to specialize in industrial, logistics, retail, and social-health construction. The company offers services such as infrastructure, building, restoration construction services, comprehensive maintenance, industrial management, authorizations, equipment, regulations, and more.</t>
  </si>
  <si>
    <t>Infestos Nederland</t>
  </si>
  <si>
    <t>Founded in 1999, Infestos Nederland is a private equity firm based in Enschede, Netherlands. The firm prefers to invest in the industrial and real estate sector.</t>
  </si>
  <si>
    <t>Infibeam Avenues (BOM: 539807)</t>
  </si>
  <si>
    <t>Infibeam Avenues is engaged in the business of software development services, maintenance, web development, payment gateway services, e-commerce, and other ancillary services. The company's geographical segment includes India, UAE, and other countries. It derives a majority of revenue from India. The company online selling solutions include BuildaBazaar and Infibeam.com.</t>
  </si>
  <si>
    <t>Infield Minerals (TSX: INFD)</t>
  </si>
  <si>
    <t>Infield Minerals is principally engaged in the acquisition, exploration, and evaluation of mineral resources, currently focusing on projects in Nevada, USA.</t>
  </si>
  <si>
    <t>Infiltrator Water Technologies</t>
  </si>
  <si>
    <t>Manufacturer of plastic chambers for water management. The company offers plastic leachfield chamber products, tanks, risers and accessories and helps to prevent infiltration of rainwater and the intrusion of fines and sidewall louvers which allow lateral leaching and evapotranspiration.</t>
  </si>
  <si>
    <t>Infinant</t>
  </si>
  <si>
    <t>Developer of financial technology software designed to help non-financial brands offer financial services in ways that are secure, compliant, and bring value to their core businesses. The company's platform facilitates the collaboration between financial institutions and Fintech providers in delivering differentiating financial services for leading financial and non-financial brands, enabling bank clients to build embedded finance tools and products.</t>
  </si>
  <si>
    <t>Infinedi Partners</t>
  </si>
  <si>
    <t>Founded in 2017, Infinedi Partners is a private equity firm based in New York, New York. The firm invests in the healthcare, information technology, consumer products and services sectors. This firm is a Registered Investment Adviser (RIA).</t>
  </si>
  <si>
    <t>Infinigate</t>
  </si>
  <si>
    <t>Infinigate Holding is a leading Value Added Distributor (VAD) of IT security solutions in Europe. It provides its channel partners with technical product advice, live demonstrations, test runs or even proof of concepts so that the needs and requirements of customers can be optimally taken into account when making a purchase decision. Infinigate offers state-of-the-art IT-Security solutions through its European partner network (VARs, integrators, consulting companies, etc.) to secure and protect IT networks and data. The company was founded in 1996 and is headquartered in Risch-Rotkreuz, Switzerland.</t>
  </si>
  <si>
    <t>Infinitas Learning</t>
  </si>
  <si>
    <t>Provider of educational material, content and services. The company primarily focuses on curriculum based education and learning systems in the primary, secondary, higher and vocational education markets.</t>
  </si>
  <si>
    <t>Infinite Blue</t>
  </si>
  <si>
    <t>Developer of a cloud based platform created to facilitate continuity and disaster recovery services. The company's platform is a turnkey based system with live dashboards and can be accessed from mobile or web application for planning, testing and exercising, governance and compliance, enterprise risk, vendor management, and incident management, enabling clients to Streamline business processes.</t>
  </si>
  <si>
    <t>Infinite pl</t>
  </si>
  <si>
    <t>Joint venture between SPL and RAI Digital providing digital logistics services in KSA. The company's specialties include logistics solutions, healthcare, e-commerce logistics, digital government, consulting, venture building, data analytics and product management. Infinite pl is committed to becoming a pioneer in the digital logistics space.</t>
  </si>
  <si>
    <t>Infinite Reality</t>
  </si>
  <si>
    <t>Developer of interactive digital environments focused on metaverse creation. The company's platform combines photorealistic multiplayer game environments with chat and video capabilities to create interactive virtual experiences that evoke deep emotional responses and inspire authentic connections, thereby helping creators, artists, innovators and companies to create a combined technology as well as empower anyone with a phone and computer to create their own unique piece of the metaverse.</t>
  </si>
  <si>
    <t>Infiniti Wahana</t>
  </si>
  <si>
    <t>Provider of travel arrangement and reservation services headquartered in Jakarta, Indonesia.</t>
  </si>
  <si>
    <t>Infinitus Holdings</t>
  </si>
  <si>
    <t>Founded in 2013, Infinitus Holdings was a private equity investment firm based in Cape Town, South Africa. The firm preferred to invest in companies operating in consumer, industrial, and financial services.</t>
  </si>
  <si>
    <t>Infinity Capital (investor)</t>
  </si>
  <si>
    <t>Founded in 2011, Infinity Capital is a private equity firm based in Dublin, Ireland. The firm prefers to invest in growth-stage companies through buyouts. The firm also prefers to invest in seed-stage, early-stage, and later-stage companies. The firm seeks to invest in business products, business services, information technology, and healthcare sectors.</t>
  </si>
  <si>
    <t>Infinity Capital Partners (Oklahoma)</t>
  </si>
  <si>
    <t>Established in 2016, Infinity Capital Partners is a full-service investment banking firm based in Oklahoma City, Oklahoma. The firm serves middle-market business owners seeking to exit, grow, or recapitalize their businesses. Infinity provides services in the areas of mergers and acquisitions, capital placement, due diligence, and financial modeling. Infinity Capital Partners mainly caters to founders, owners, and investors of privately held businesses.</t>
  </si>
  <si>
    <t>Infinity Group (IT Consulting and Outsourcing)</t>
  </si>
  <si>
    <t>Provider of digital business solutions intended to provide IT support, digital transformation, network connectivity and IT consultancy services. The company helps businesses to achieve digital transformation by implementing Microsoft Dynamics 365, enabling users to have different ideas to transform their business.</t>
  </si>
  <si>
    <t>Infinity Home Services</t>
  </si>
  <si>
    <t>Operator of roofing replacement and other exterior home service firms intended to serve residential and commercial clients. The company through its brands and partners offers roofing and gutter repair, window replacements, and roofing and siding and insulation installation services, thereby enabling clients to get better and more effective roofing services on time.</t>
  </si>
  <si>
    <t>Infinity Investments (INTL)</t>
  </si>
  <si>
    <t>Infinityblu Dental Care &amp; Implant Clinic</t>
  </si>
  <si>
    <t>Operator of dental care and implant clinic intended to offer a fresh and unique approach to the provision of quality dentistry. The company offers various dental treatments such as dental implants, Invisalign, orthodontics, splint therapy, oral surgery, cosmetic dentistry, composite bonding, and more.</t>
  </si>
  <si>
    <t>Infintium</t>
  </si>
  <si>
    <t>Manufacturer of fuel cells intended to lead the moving world through sustainable and affordable energy. The company offers a variety of hydrogen power cells with a maximum power of 35kWh as an alternative to electric batteries, enabling businesses in the material handling industry to increase productivity, lower costs and deliver true-zero emissions.</t>
  </si>
  <si>
    <t>Inflection AI</t>
  </si>
  <si>
    <t>Developer of an artificial intelligence-based platform designed to improve human-computer interaction. The company's platform addresses the problem that humans need to simplify their requests to computers and adjust the language to fit what machines can understand, enabling clients to have a good experience in understanding machine language.</t>
  </si>
  <si>
    <t>Infleqtion</t>
  </si>
  <si>
    <t>Developer of atom-based quantum technologies intended to enhance sensing and computing capabilities across various industries. The company's software-configured, quantum-enabled, and accelerated quantum computing, and generating information streams for commercial organizations, enabling clients to learn, research, and develop while exploring their quantum matter innovations.</t>
  </si>
  <si>
    <t>Inflexion Private Equity Partners</t>
  </si>
  <si>
    <t>Founded in 1999, Inflexion Private Equity is a private equity firm based in London, United Kingdom. The firm seeks to invest in consumer, business services, healthcare, industrials, technology, and financial services sectors.</t>
  </si>
  <si>
    <t>InFlux Technologies</t>
  </si>
  <si>
    <t>Developer of a decentralized computing network designed to deliver critical, availability infrastructure for the new internet. The company offers a scalable decentralized cloud infrastructure with a suite of decentralized computing services that consists of decentralized infrastructure, a cloud operating system, a self-custody multi-asset wallet, and a blockchain application along with a cryptocurrency, enabling users with a multi-asset infrastructure that benefits from the features of each encryption without depending on any of them.</t>
  </si>
  <si>
    <t>infobird (NAS: IFBD)</t>
  </si>
  <si>
    <t>Infobird is engaged in developing and providing customer engagement cloud-based services. It software-as-a-service, provider of innovative AI-powered, or artificial intelligence enabled, customer engagement solutions in China. It primarily provides holistic software solutions to help corporate clients proactively deliver and manage end-to-end customer engagement activities at all stages of the sales process including pre-sales and sales activities and post-sales customer support. It also offer AI-powered cloud-based sales force management software including intelligent quality inspection and intelligent training software to help clients monitor, benchmark and improve the performances of agents.</t>
  </si>
  <si>
    <t>Infocus (Other Financial Services)</t>
  </si>
  <si>
    <t>Provider of wealth management, financial planning, estate planning, and retirement planning. The company operates within the industries of asset management, other financial services, and other capital markets/institutions.</t>
  </si>
  <si>
    <t>InFocus Group Holdings (ASX: IFG)</t>
  </si>
  <si>
    <t>Frugl Group is engaged in developing, marketing, and customer support of its grocery comparison and data analytics products and services. It is a data insight business utilizing a price comparison platform. The company allows users to compare the cost of goods between different supermarkets in local areas. It generates revenue from the sale, distribution, and marketing of grocery comparison products and the sale of books.</t>
  </si>
  <si>
    <t>Infogain</t>
  </si>
  <si>
    <t>Provider of information technology (IT) services intended for logistics and supply chain management, finance, healthcare, pharmaceuticals, energy and other industries. The company specializes in scalable platform development, blockchain, data and data engineering, big data and augmented data analytics as well as business intelligence and offers a wide range of product development and digital transformation services, enabling clients to accelerate software development and build solutions to strengthen their business.</t>
  </si>
  <si>
    <t>Infomex</t>
  </si>
  <si>
    <t>infoNet Inc (TKS: 4444)</t>
  </si>
  <si>
    <t>infoNet Inc is engaged in the WEB site construction, CMS site construction, and system development hosting service ASP service.</t>
  </si>
  <si>
    <t>Infoniqa Holding</t>
  </si>
  <si>
    <t>Developer of software applications designed for payroll accounting and human capital management. The company's software specializes in offering a range of facilities such as consulting, support, implementation and training, helping clients with the complete takeover of payroll in a data center.</t>
  </si>
  <si>
    <t>InfoPro Digital</t>
  </si>
  <si>
    <t>Provider of business-to-business (B2B) information, data and technology services intended for the automobile, trade fair and trade publications sectors. The company offers multi-media products and solutions, databases, digital solutions, lead generation, analysis, insights, events and training, helping clients to make business decisions based on insights and be more efficient and effective in their daily activities.</t>
  </si>
  <si>
    <t>Infor Global Solutions</t>
  </si>
  <si>
    <t>Developer of enterprise planning software designed to provide industry-specific business applications for the manufacturing, service and distribution sectors. The company's cloud-based platform automates and integrates business processes leveraging data science, enabling companies to easily control inventory and logistics to manage their suppliers, partners, customers and employees.</t>
  </si>
  <si>
    <t>Inforich (TKS: 9338)</t>
  </si>
  <si>
    <t>Inforich Inc is engaged in the operation of ChargeSPOT, a mobile battery sharing service sales and operation of signage advertising associated with ChargeSPOT.</t>
  </si>
  <si>
    <t>Informa (LON: INF)</t>
  </si>
  <si>
    <t>Informa is a British multinational publishing and events company that operates several different publishing brands across the United Kingdom, North America, China and Europe. The company has five operating divisions: Informa Markets, Informa Connect, Informa Tech, Informa Intelligence and Taylor &amp; Francis. The company provides data in the fields of pharma, finance, maritime, construction, aviation, fashion, marketing, cybersecurity, artificial intelligence and others through its divisions. The Informa Markets division contributes to the majority of the revenue.</t>
  </si>
  <si>
    <t>Information Security Media Group</t>
  </si>
  <si>
    <t>Information Security Media Group is a provider of cybersecurity solutions. The company provides education, research and news tailored to regulated industries including banking, healthcare and the public sector from North America to Southeast Asia and topics such as data breach prevention, information security and risk management, and fraud prevention. It was founded in 2006 and is headquartered in Princeton, New Jersey.</t>
  </si>
  <si>
    <t>InformData</t>
  </si>
  <si>
    <t>Developer of a platform intended to help businesses make informed choices about hiring. The company offers resume verification, medical compliance, criminal monitoring, background screening as well as international data verification, empowering employers by helping improve the quality of hiring decisions and verify the integrity of employee data.</t>
  </si>
  <si>
    <t>Infortar (TAL: INF1T)</t>
  </si>
  <si>
    <t>Infortar is an investment holding company in the Baltics. The group focus is on four segment areas which are energy, shipping, real estate, and others. The Energy segment includes biogas production, resale and distribution of natural gas, and sale of electricity; the Real estate includes all companies in the group that leases or develop investment property; shipping includes Tallink Grupp (an affiliated undertaking of the group) and its subsidiaries); and other segment includes smaller companies that provide services to the aforementioned segments and other smaller enterprises. Its geographic regions are Estonia, Finland, Lithuania, Latvia, the Rest of the European Union, and Countries not in the EU. It generates the majority of its revenue from Estonia.</t>
  </si>
  <si>
    <t>Infoshare (England)</t>
  </si>
  <si>
    <t>Infostud 3</t>
  </si>
  <si>
    <t>Operator of job and educational portal. The company engages in developing, designing and operating an online platform for offering online employment, educational and trading practices throughout Serbia.</t>
  </si>
  <si>
    <t>Infosys (NSE: INFY)</t>
  </si>
  <si>
    <t>Infosys is a leading global IT services provider, with nearly 250,000 employees. Based in Bangalore, the Indian IT services firm leverages its offshore outsourcing model to derive 60% of its revenue from North America. The company offers traditional IT services offerings: consulting, managed services and cloud infrastructure services and business process outsourcing as a service (BPaaS).</t>
  </si>
  <si>
    <t>Infosys Singapore</t>
  </si>
  <si>
    <t>Infra Group</t>
  </si>
  <si>
    <t>Verbraeken Infra is a provider of drilling and pipe installation services. The company provides laying, connecting and carrying out controlled drilling activities for water, gas, electricity, sewerage, industrial piping, telecoms and cable television sectors. The company specializes in piping construction. The company seeks to expand its operations and enhance the product offerings along with its services through acquisitions.</t>
  </si>
  <si>
    <t>InfraCo (Chile)</t>
  </si>
  <si>
    <t>Operate of a fiber optic infrastructure and provider of wholesale services across Chile. The company engages in building fiber networks and installing the equipment and systems to offer intermediate telecommunications services that provide fiber-optic infrastructure and commercializes all kinds of telecom services for the provision of wholesale services for fiber accesses at home, backhaul and fiber connection for mobile sites and also provides advisory and consultancy services to telecommunications projects, thereby accelerating local fiber-optic network deployments across Chile.</t>
  </si>
  <si>
    <t>InfraCom Group (SAT: INFRA)</t>
  </si>
  <si>
    <t>InfraCom Group owns, operates and develops cloud-based IT (information technology) services. Its business activities are divided into four divisions including cloud-based telephony, cloud-based IT operations, hosting and data communications and internet access. The Cloud-based telephony business area offers a broad spectrum of cloud-based telephony services through the proprietary Weblink Unified 2.0 platform. Cloud-based IT operations connect IT infrastructure as a service and offer customers log-in and control through a web portal. Hosting offers InfraCom infrastructure for server and data management. Data communication and Internet access offer connections to the Internet between geographical locations and premises.</t>
  </si>
  <si>
    <t>Infracommerce CXaaS (BVMF: IFCM3)</t>
  </si>
  <si>
    <t>Infracommerce Caxaas is the largest full-service company for digital businesses and works with the modular concept, bringing together platform, marketing, content, payment, logistics and SAC in three core competence cores: omnichannel platform, marketing and sales and operations.</t>
  </si>
  <si>
    <t>Infracon</t>
  </si>
  <si>
    <t>Provider of excavation and earthmoving services. The company offers excavation, pipelines, water management, road building assistance to clients in the transportation, mining, oil and gas sectors.</t>
  </si>
  <si>
    <t>Infragás</t>
  </si>
  <si>
    <t>Operator of a holding company based in Florianopolis, Brazil.</t>
  </si>
  <si>
    <t>Inframark</t>
  </si>
  <si>
    <t>Operator of an infrastructure services agency focused on the operation and maintenance of water and wastewater systems, management of community infrastructure and related services. The company's range of services is concentrated around disinfection, instrumentation and filtration technologies and contract operating services and includes contract management, operations assistance and systems improvements, enabling municipalities, local communities and other clients to benefit from effective water management.</t>
  </si>
  <si>
    <t>Infraneo</t>
  </si>
  <si>
    <t>Provider of inspection and diagnostic services intended for infrastructure projects. The company specializes in the diagnosis of buildings, structures, roads, sewers and underground structures as well as offers expertise in engineering for preventive or curative management, enabling its clients to realize, coordinate, verify and validate the various stages of the projects efficiently.</t>
  </si>
  <si>
    <t>Infrareal</t>
  </si>
  <si>
    <t>Operator of the life science industry and business parks based in Marburg, Germany. The company offers infrastructure support which includes buildings, utilities, technical services, logistics, and IT services, enabling clients to focus on their core manufacturing and research and development competencies effectively.</t>
  </si>
  <si>
    <t>Infrastructure Consulting &amp; Engineering</t>
  </si>
  <si>
    <t>Provider of transportation engineering and design services intended for public agencies and the private sector. The company offers services including highways, bridges, structures, traffic engineering, environmental studies, construction services, and aviation design, thus helping to navigate complex transportation infrastructure projects efficiently and achieve their mobility goals.</t>
  </si>
  <si>
    <t>Infrastructure Split</t>
  </si>
  <si>
    <t>Infrastrutture Wireless Italiane (MIL: INW)</t>
  </si>
  <si>
    <t>Inwit is an Italian wireless tower company born from the spinoff of Telecom Italia's tower assets in 2015. In 2020, Inwit merged its tower assets with those of Vodafone Italia, creating a tower leader in the Italian market with a high-quality portfolio derived from the networks created by Telecom Italia and Vodafone over the past two decades. Inwit owns 23,000 towers, having the highest tenancy ratio and EBITDA margin among the European tower firms. Cellnex is Inwit's main competitor in Italy, owning a similar number of towers.</t>
  </si>
  <si>
    <t>InfraXmedia</t>
  </si>
  <si>
    <t>Infroneer Holdings (TKS: 5076)</t>
  </si>
  <si>
    <t>Infroneer Holdings Inc is primarily involved in the infrastructure services ranging from infrastructure business planning and design to construction, operation, maintenance and management as well as operation of associated or related businesses.</t>
  </si>
  <si>
    <t>ING Story</t>
  </si>
  <si>
    <t>Ingenieursgroep Nederland</t>
  </si>
  <si>
    <t>Operator of an engineering services group company based in Rotterdam, Netherlands. The company specializes in strategic management and business consultancy services in infrastructure installations and automation, energy supply and grid management, maintenance, and asset management, and more.</t>
  </si>
  <si>
    <t>Ingenuity ABM</t>
  </si>
  <si>
    <t>Operator of a business development agency intended to serve agencies and brands. The company offers services including content and insight-led lead generation, marketing, public relations and themed events, thereby enabling clients to network and build relationships for business growth.</t>
  </si>
  <si>
    <t>Ingerop</t>
  </si>
  <si>
    <t>Ingerop is a provider of engineering and construction services. Founded in 1992, the company provides infrastructure projects, such as diagnosis and development plan, feasibility and preliminary studies, construction management and supervision services. It also includes town planning and public transportation projects, including assistance to project owners, diagnosis and audits, general studies, transport diagrams and preliminary studies. The company seeks to acquire businesses through mergers, acquisitions and investments which would help the firm expand and consolidate its presence in the construction sector.</t>
  </si>
  <si>
    <t>Ingersoll Rand (NYS: IR)</t>
  </si>
  <si>
    <t>Ingersoll Rand was formed through the merger of Gardner Denver and Ingersoll Rand's industrial segment. The firm's portfolio consists of two business lines: industrial technologies and services, and precision and science technologies. Ingersoll Rand serves a variety of end markets, including industrial, medical and energy. Its broad portfolio of products includes compression, blower vacuum and fluid management. Ingersoll Rand generated roughly $6.9 billion in revenue in 2023.</t>
  </si>
  <si>
    <t>Inghams (ASX: ING)</t>
  </si>
  <si>
    <t>Inghams is the largest vertically integrated poultry producer in Australia and New Zealand. The firm enjoys a number-one position in Australia with approximately 40% market share and a number-two position in New Zealand with around 35% share. Inghams supplies poultry products, notably to major Australian supermarkets Woolworths and Coles and quick-service restaurants McDonalds and KFC. Sales are heavily skewed toward poultry, which includes the production and sale of chicken and turkey products.</t>
  </si>
  <si>
    <t>Inglesina</t>
  </si>
  <si>
    <t>Manufacturer and distributor of infancy and child care products headquartered in Altavilla Vicentina, Italy. The company manufactures a range of products and supplies baby strollers, carriages, high chairs, prams, carrycot car kits, accessories, and more.</t>
  </si>
  <si>
    <t>Ingram Barge</t>
  </si>
  <si>
    <t>Ingroup (spain)</t>
  </si>
  <si>
    <t>Ingvald Christensen</t>
  </si>
  <si>
    <t>Manufacturer and designer of food machines and equipment intended for food industry. The company's products include as slaughterhouse machinery, smoke systems, flexible and innovative butchery machines, and more.</t>
  </si>
  <si>
    <t>inHearing Technology</t>
  </si>
  <si>
    <t>Inherent (France)</t>
  </si>
  <si>
    <t>Provider of internet, telecom, and managed services intended to transform technological innovation into economic value. The company offers private and public cloud services, fixed and mobile telecom solutions integrated into its interconnection networks as well as telephony and collaboration services through its data centers to businesses and communities, delivering tailored assistance with a focus on performance, integrity, and security requirements.</t>
  </si>
  <si>
    <t>INHUS (Lithuania)</t>
  </si>
  <si>
    <t>Operator of a construction firm headquartered in Vilnius, Lithuania. The company specializes in engineering design, manufacturing and building companies such as administrative buildings, residential buildings and public buildings.</t>
  </si>
  <si>
    <t>Inin Power</t>
  </si>
  <si>
    <t>Operator of a holding company based in Oslo, Norway. The company invests in and partners with other businesses naturally connected to its operations.</t>
  </si>
  <si>
    <t>Inission (STO: INISS B)</t>
  </si>
  <si>
    <t>Inission is a Sweden-based company involved in providing industrial customers with tailored production and logistical services for complete electronic products and develops and manages these over their entire life cycle.</t>
  </si>
  <si>
    <t>Init ( IT Consulting and Outsourcing)</t>
  </si>
  <si>
    <t>Provider of industrial IT and automation solutions catering to infrastructure, life science, manufacturing, utility, energy, and other sectors. The company offers a range of services such as IT and OT infrastructure and security solutions, compliance validation, digital strategy and transformation, software development, automation strategy, and more.</t>
  </si>
  <si>
    <t>INIT Innovation in Traffic Systems (ETR: IXX)</t>
  </si>
  <si>
    <t>INIT Innovation in Traffic Systems is an international system supplier of transportation telematics. The company develops and supplies integrated planning, dispatching, telematics and ticketing systems for buses and trains. The firm develops, produces, integrates, installs and maintains software and hardware products for the planning, management and optimization of transport companies. It offers research and development, planning and dispatching, analyzing and optimizing, ticketing and fare management, operations control and real-time passenger information and service and maintenance solutions. Geographical presence of the company is in Germany, North America, Europe, Australia and UAE.</t>
  </si>
  <si>
    <t>Init7 Holding</t>
  </si>
  <si>
    <t>Initiative &amp; Finance</t>
  </si>
  <si>
    <t>Founded in 1984, Initiative &amp; Finance is a private equity firm based in Paris, France. The firm seeks to invest in small and medium enterprises operating in the medical, consumer goods, industrial goods, and services sectors across France.</t>
  </si>
  <si>
    <t>Injazat Data Systems</t>
  </si>
  <si>
    <t>Injazat Data Systems was a provider of enterprise cloud and cyber security services intended for the healthcare, education and energy sectors. The company offered fully functional cloud services ranging from cloud migration, managed services, cloud security, cloud computing and advisory services, enabling them to optimize their business goals utilizing cloud and emerging technology solutions.</t>
  </si>
  <si>
    <t>Ink (London)</t>
  </si>
  <si>
    <t>Provider of travel content and advertising services intended for airlines, railways, travel companies and their passengers. The company offers print, digital and video content solutions as well as targeted advertising and television advertising services, enabling clients to increase their revenues optimally.</t>
  </si>
  <si>
    <t>inKind</t>
  </si>
  <si>
    <t>Operator of a equity crowdfunding platform. The company provides a equity crowdfunding platform focused on investment opportunities in the food and beverage service industry that yield financial returns for investors.</t>
  </si>
  <si>
    <t>INKISH</t>
  </si>
  <si>
    <t>Inline Rollenoffset Ploch &amp; Strube</t>
  </si>
  <si>
    <t>Provider of printing services based in Felsberg, Germany. The company specializes in offset printing with productional capabilities of up to 112 pages in one pass in tandem operation.</t>
  </si>
  <si>
    <t>InMarket Media</t>
  </si>
  <si>
    <t>Developer of a real-time marketing and measurement platform intended to help brands activate buying experiences and understand customer behavior. The company's platform serves thousands of brands across retail, grocery, dining, CPG, pharma and travel/entertainment, enabling real-time media &amp; measurement solutions, leveraging unique intent, transaction and location data, including audiences, activation, attribution and analytics.</t>
  </si>
  <si>
    <t>InMedica Klinika</t>
  </si>
  <si>
    <t>Operator of a network of Medicare clinics providing diagnostic, ambulant treatment, surgery, dentistry and other medical services. The company's clinics offer treatment for a wide variety of diseases alongside providing various other healthcare services such as preventive medical examinations, vaccinations, diagnostic, outpatient, surgical, dental and physiotherapy care using modern instrumentation and extensive laboratory tests, thus enabling patients to cure their illness and remain fit with the right preventive measures and also develop a healthy lifestyle.</t>
  </si>
  <si>
    <t>Inmho</t>
  </si>
  <si>
    <t>Provider of real estate management services based in Spain. The company offers services like property administration, community management, farm administration and rental management.</t>
  </si>
  <si>
    <t>InNature (KLS: 5295)</t>
  </si>
  <si>
    <t>InNature Bhd is engaged in retailing and distribution of The Body Shop and Natura brand products in West Malaysia, Sabah, and Labuan, Vietnam, and Cambodia. The firm mainly derives revenue from Sale of goods and Consultancy fees.</t>
  </si>
  <si>
    <t>Inner Mongolia Huineng Coal and Electricity Group</t>
  </si>
  <si>
    <t>Operator of a coal and electricity company involved in various industries including coal, electricity, chemicals, and real estate. The company offers a comprehensive suite of products and services, as evidenced by their recent work meeting announcements highlighting their achievements and social responsibility efforts, enabling customers to benefit from their diverse offerings.</t>
  </si>
  <si>
    <t>Inner Mongolia Resources</t>
  </si>
  <si>
    <t>Innerio Heat Exchanger</t>
  </si>
  <si>
    <t>Innervation Capital Partners</t>
  </si>
  <si>
    <t>Founded in 2016, Innervation Capital Partners is a private equity firm based in London, United Kingdom. The firm prefers to invest in the education sector.</t>
  </si>
  <si>
    <t>Innesto Partners</t>
  </si>
  <si>
    <t>Founded in 2021, Innesto Partners is a Belgian private equity fund dedicated to search fund investing with a focus on Europe. The firm has invested in 24 search funds (ie SPVs) and 3 SMEs. The firm is based in Brussels, Belgium.</t>
  </si>
  <si>
    <t>INNIO</t>
  </si>
  <si>
    <t>Manufacturer of distributed power systems and multi-ton gas turbines intended for power generation and gas compression. The company produces renewable gas, natural gas and hydrogen-based turbines that generate on-site power to keep industrial plants running, enabling communities, industry and the public to get access to sustainable, reliable and economical power.</t>
  </si>
  <si>
    <t>Inno Digital Services</t>
  </si>
  <si>
    <t>Inno Holdings (NAS: INHD)</t>
  </si>
  <si>
    <t>Inno Holdings Inc is a building technology company with a mission to transform the construction industry with its proprietary cold-formed steel-framing technology and other innovations. It is a manufacturer of cold-formed-steel members and prefabricated homes. It offers a full range of services required to transform raw materials into precise steel framing products and prefabricated homes. The company sells these finished products either to businesses or directly to customers. The finished products and cold-formed-steel members are used in a variety of building types, including residential, commercial, industrial and infrastructure.</t>
  </si>
  <si>
    <t>Inno-Gene (WAR: HEN)</t>
  </si>
  <si>
    <t>Inno-Gene operates a DNA research facility that deals with genetic diagnostics, research and development. The company provides services in the field of genetic medical diagnosis, including diagnosis of microbial infections and innate predispositions.</t>
  </si>
  <si>
    <t>Inno-Pak</t>
  </si>
  <si>
    <t>Designer and manufacturer of eco-friendly packaging for prepared foods. The company specializes in offering various packaging products such as cartoons, bottles, boxes, trays, carriers, lids, sheets, inserts and containers made from an extensive range of material choices including paper and paperboard to flexible films, rigid plastic and corrugated fiberboard for supermarkets, convenience stores and in-store departments as well as food service, retail, and food processing industries.</t>
  </si>
  <si>
    <t>InnoCaption</t>
  </si>
  <si>
    <t>Developer and provider of telecommunications accessibility solutions catering to the deaf and hard of hearing. The company offers real-time captioning of phone calls through live stenographers and automated speech recognition software where its users are able to choose between the available options for all of their real-time phone call captioning needs, whether at home, at work, or in emergencies, making phone calls easy and accessible for the deaf and hard of hearing community.</t>
  </si>
  <si>
    <t>Innoflame</t>
  </si>
  <si>
    <t>Developer of online shops intended to serve the business. The company specializes in selling and developing tailored online shops, offers e-commerce solutions and handles the design, manufacture, warehousing and distribution of the products securely domestically and globally, helping the companies to easily manage orders for employee gifts, workwear and brand products.</t>
  </si>
  <si>
    <t>Innolink Group</t>
  </si>
  <si>
    <t>Provider of comprehensive business services intended to optimize operational efficiency and decision-making. The company offers knowledge-driven management research and tailored staffing services, enabling organizations to enhance performance, mitigate risks, and achieve sustainable growth.</t>
  </si>
  <si>
    <t>Innometal-Imar</t>
  </si>
  <si>
    <t>Manufacturer of perforated sheet metal sheets for unique facades based in Ortuella, Spain. The company offers engineering and manufacturing solutions in perforated, flared, stamped sheet metal and expanded metal to industrial clients and construction companies.</t>
  </si>
  <si>
    <t>Innosis</t>
  </si>
  <si>
    <t>Manufacturer of orthopedic implant and provider of orthopedic implant research.</t>
  </si>
  <si>
    <t>Innotex Business Solutions</t>
  </si>
  <si>
    <t>Innova Capital</t>
  </si>
  <si>
    <t>Founded in 1994, Innova Capital is a private equity firm based in Warsaw, Poland. The firm prefers to invest in financial services, business services, technology, manufacturing, consumer products and services, healthcare, and retail sectors.</t>
  </si>
  <si>
    <t>Innova Semplice</t>
  </si>
  <si>
    <t>Operator of a tech-enabled platform acting as a channel partner and digital broker intended for the energy, telecommunications and insurance markets. The company's customer relationship management software and customer service platform help compare prices for energy, telecommunications, motor insurance and personal finance products, thereby enabling its clients to generate sales leads and enhance conversion.</t>
  </si>
  <si>
    <t>Innovaccer</t>
  </si>
  <si>
    <t>Developer of a technology platform intended to change and improve healthcare delivery. The company's platform aggregates, analyses, and activates patient data from diverse sources such as electronic health records (EHRs), medical devices, and other systems, facilitates communication and collaboration among teams and offers tools for managing billing, claims processing, and reimbursement to optimize financial operations and reduce administrative burdens, enabling healthcare organizations to streamline clinical workflows, enhance care coordination, and improve patient outcomes.</t>
  </si>
  <si>
    <t>Innovaciones Tecnologicas Del Sur</t>
  </si>
  <si>
    <t>Provider of information and communication technologies consulting services intended to serve various businesses and public administrations. The company offers network securing, ethical hacking, managed security, infrastructures for communication and networking, and smart city solutions to transform municipalities.</t>
  </si>
  <si>
    <t>InnovAd</t>
  </si>
  <si>
    <t>Producer of food products intended for the livestock industry. The company's products are based on functional ingredients, including feed additives, vitamins, and preservatives that cater to the needs of the animals, in a natural non-medicated way, thereby helping to combat mycotoxin-related stress to ensure animal well-being and a healthy environment.</t>
  </si>
  <si>
    <t>Innovair Solutions</t>
  </si>
  <si>
    <t>Innoval</t>
  </si>
  <si>
    <t>Innovance</t>
  </si>
  <si>
    <t>Innovance is an operator of a holding company. The company provides of contract engineering and manufacturing services. It manufactures machinery for construction industry and vibratory deburring, washing, cleaning and metal finishing products. The company continues to grow by making periodic small acquisitions.</t>
  </si>
  <si>
    <t>Innovaro Technology</t>
  </si>
  <si>
    <t>Innovate 32 Services</t>
  </si>
  <si>
    <t>Provider of healthcare services intended to serve clients with dental services in Nashville, United States. The company offers engagement with our doctor partners to drive decision-making and the doctor advisory board supports and guides the organization through all critical aspects in support of their mission to deliver first-class patient experiences.</t>
  </si>
  <si>
    <t>Innovatec (MIL: INC)</t>
  </si>
  <si>
    <t>Innovatec is engaged in the field /of energy efficiency and renewable energies. The group is an integrated energy service provider that develops and operates technology, products and services.</t>
  </si>
  <si>
    <t>Innovatek</t>
  </si>
  <si>
    <t>Innovations Financial CU</t>
  </si>
  <si>
    <t>Innovative Attraction Management</t>
  </si>
  <si>
    <t>Innovative Attraction Management is a Windermere, FL based private company whose line of business is Business consulting services</t>
  </si>
  <si>
    <t>Innovative Concepts In Entertainment</t>
  </si>
  <si>
    <t>Manufacturer of coin operated games. The company manufactures coin operated games for family entertainment centers, amusement parks, arcades, bars and restaurants. It offers its products through a distributor network.</t>
  </si>
  <si>
    <t>Innovative Food Holdings (PINX: IVFH)</t>
  </si>
  <si>
    <t>Innovative Food Holdings through its subsidiaries is engaged in the distribution of perishables and specialty food products. Its customers include restaurants, hotels, country clubs, national chain accounts, casinos, hospitals and catering houses. The company distributes perishable and specialty food and food-related products, including origin-specific seafood, domestic and imported meats, exotic game and poultry, artisanal cheeses, freshly prepared meals, caviar, wild and cultivated mushrooms, micro-greens, organic farmed and manufactured food products, estate-bottled olive oils and aged vinegar.</t>
  </si>
  <si>
    <t>Innovative Lab Services</t>
  </si>
  <si>
    <t>Provider of equipment maintenance and compliance services intended to serve environmental, recycling, drug testing, food services as well as oil and gas industry. The company offers preventative programs, equipment repair, instrument qualification and validation, depot refurbishment, compliance and user maintenance training.</t>
  </si>
  <si>
    <t>Innovative Motion Technologies</t>
  </si>
  <si>
    <t>Manufacturer and designer of innovative motion technologies and controls intended to serve the furniture, bedding, healthcare and industrial markets. The company specializes in offering a range of services including engineering, designing and supplying comfort systems with features including power motion controls, seat heating and lumbar support controls, power charging ports, temperature-controlled beverage holders, and wireless controls, committed to helping special populations that include elderly, handicapped and individuals with body weight and mobility issues.</t>
  </si>
  <si>
    <t>Innovative Payment Solutions (PINX: IPSI)</t>
  </si>
  <si>
    <t>Provider of digital payment solutions focused on building fintech payment architecture. The company specializes in alternative payment methods via multiple devices, such as POS terminals, mobile applications and self-service kiosks, thereby helping unbanked and underbanked consumers to meet their payment needs.</t>
  </si>
  <si>
    <t>Innovex International (NYS: INVX)</t>
  </si>
  <si>
    <t>Innovex International designs, manufactures, and installs mission-critical drilling &amp; deployment, well construction, completion, production, and fishing &amp; intervention solutions to support upstream onshore and offshore activities worldwide. Its comprehensive portfolio extends throughout the lifecycle of the well; and innovative product integration ensures seamless transitions from one well phase to the next, driving efficiency, lowering cost, and reducing the rig site service footprint for the customer. With locations throughout North America, Latin America, Europe, the Middle East, and Asia, The team is readily available with technical expertise, conventional and innovative technologies, and ever-present customer service.</t>
  </si>
  <si>
    <t>Innovo Spa Services</t>
  </si>
  <si>
    <t>Provider of hot tub cleaning services intended to provide reliable hot tub cleaning services throughout Michigan, performed by certified spa technicians. The company offers services like spa maintenance packages as well as one-time visits, hot tub drains and refills, winterization, spa delivery or relocation, and even build customized spa pads.</t>
  </si>
  <si>
    <t>Innovotech (Biotechnology) (TSX: IOT)</t>
  </si>
  <si>
    <t>Innovotech is a Canada-based company that provides solutions to client biofilm problems through its biofilm contract research department. The company's core activities are sales of its products, conducting contract research for outside customers and research and development to identify products for future commercialization. The company's products include human and fungal biofilm susceptibility tests, a seed treatment designed to combat bacterial and fungal diseases and an assay used in growing microbial biofilms for research purposes. Geographically, the firm has its business presence in the United States, Canada and other countries of which the majority of the revenue is derived from the United States.</t>
  </si>
  <si>
    <t>Innu Nation</t>
  </si>
  <si>
    <t>Innu Nation is a North West River, NL based private company whose line of business is Commercial physical research</t>
  </si>
  <si>
    <t>Inochio Seikoen</t>
  </si>
  <si>
    <t>Inoue Sada</t>
  </si>
  <si>
    <t>Operator of a specialist trading company intended for interiors and exteriors and develops customers' businesses with construction, operation, and proposal strength. The company offers various products and services in construction, plumbing, metal materials, exteriors, home equipment, home renovations, and design and construction management.</t>
  </si>
  <si>
    <t>Inova Health System</t>
  </si>
  <si>
    <t>Operator of a non-profit healthcare company intended to help users recover diseases. The company serves as a nationally recognized, comprehensive network of hospitals, outpatient services and facilities, primary and specialty care physician practices and health and wellness initiatives, enabling patients to follow checkup routines and recover diseases.</t>
  </si>
  <si>
    <t>Inovalon Holdings</t>
  </si>
  <si>
    <t>Inovalon Holdings provides cloud-based analytics and platforms for healthcare providers and pharmaceutical firms. Its platform can be used to identify gaps in care, quality, data integrity, and financial performance. The primary capabilities of Inovalon's big data platform are data integration, advanced analytics, intervention platforms, and business processing. It maintains a registry of data compiled from several sources, including electronic health records, claims, and pharmacies. Analytics run on this data can determine the presence of a disease, gaps in clinical outcomes, or medical compliance.</t>
  </si>
  <si>
    <t>Inovar Packaging Group</t>
  </si>
  <si>
    <t>Provider of packaging products manufacturing and associated printing services intended for food, beverages, personal care, cosmetics, nutraceuticals, industrial products and private labels. The company specializes in offering customized pressure-sensitive labels, flexography, digital printing and finishing, screen print and promotional items as well as in-house digital plates, delivering cost-effective products on time.</t>
  </si>
  <si>
    <t>Inox e Inox</t>
  </si>
  <si>
    <t>Manufacturer of steel products based in Milan, Italy. The company specializes in custom metal fabrication services, house interiors, steel products and more, serving clients as per their requirements.</t>
  </si>
  <si>
    <t>Inox Green Energy Services (BOM: 543667)</t>
  </si>
  <si>
    <t>INOX Green Energy Services is a wind power operation and maintenance (O&amp;M) service provider within India. It is engaged in the business of providing long-term O&amp;M services for wind projects, specifically the provision of O&amp;M services for wind turbine generators and common infrastructure facilities.</t>
  </si>
  <si>
    <t>Inoxpa</t>
  </si>
  <si>
    <t>Manufacture of stainless steel pumps catering to food-processing, cosmetics, pharmaceutical, wine and olive oil industries. The company's product portfolio is comprised of pumps, agitators, blenders and valves, thereby enabling to avail of stainless steel components for flow handling systems.</t>
  </si>
  <si>
    <t>Inperium</t>
  </si>
  <si>
    <t>Inpex (Energy Exploration) (TKS: 1605)</t>
  </si>
  <si>
    <t>Headquartered in Tokyo, Inpex was founded in 2008 through a merger with Teikoku Oil. The precursor Inpex began life in 1966 as North Sumatra Offshore Petroleum Exploration, and discovered the Attaka field in Indonesia in 1970 before acquiring the ADMA Block offshore the United Arab Emirates in 1977 and then discovering the Kashagan oil field in Kazakhstan, and Ichthys and Abadi gas fields in the Timor Sea in 2001. Teikoku Oil was founded in 1941 as a semi-government entity and discovered Japan's largest natural gas reserves in Minami Nagaoka in 1979. Inpex is Japan's largest hydrocarbon producer, with oil and gas projects across multiple continents. It produces 230 million barrels of oil equivalent per year and has 6.2 billion barrels of oil equivalent in proven and probable reserves.</t>
  </si>
  <si>
    <t>InPharm Co</t>
  </si>
  <si>
    <t>InPost (AMS: INPST)</t>
  </si>
  <si>
    <t>Inpost is specialized in the provision of postal services. The group offers a network of parcel boxes, self-service parcel delivery and collection points. It also offers services for the collection, routing and delivery of mail, dispatch and delivery of parcels, express transport and delivery. It operates in three segments. APM segment is focused on the delivery of parcels to automated parcel machines. The to-Door segment includes the delivery of parcels using door-to-door couriers. The international segment comprises Mondial Relay, which includes APM business and PUDO points in France, Spain, Belgium, Netherlands and Portugal and Other segments, which include APM business (delivery of parcels to automated parcel machines) in the United Kingdom and Italy.</t>
  </si>
  <si>
    <t>InReach (Gaithersburg)</t>
  </si>
  <si>
    <t>InReach is a provider of food and snacks related solutions and services. The company offers vending machines, snack boxes, micro cafes and pantry management for offices and other commercial premises. It was founded in 2020 and is headquartered in Gaithersburg, Maryland.</t>
  </si>
  <si>
    <t>InRetail Peru (LIM: INRETC1)</t>
  </si>
  <si>
    <t>InRetail Peru is a Peru-based company engaged in the development of retail businesses. The company's reportable segments include food retail, pharmacies, distribution, shopping malls and digital. It generates the majority of its revenue from the food retail segment. Geographically, it derives a majority of its revenue from Peru and also has a presence in Ecuador and other countries. The company brands include Plaza Vea, Plaza Vea Super, Plaza Vea Express, Vivanda, Mass and Makro brands.</t>
  </si>
  <si>
    <t>Inrete Distribuzione Energia</t>
  </si>
  <si>
    <t>Operator of an electricity and gas distribution company based in Bologna, Italy. The company specializes in electricity outages, biomethane plant connections, distribution plants, electric mobility, pressure monitoring, and conventional PSC, thereby helping industries with electric energy support and technical assistance.</t>
  </si>
  <si>
    <t>Insec Security</t>
  </si>
  <si>
    <t>InsFollowPro</t>
  </si>
  <si>
    <t>Provider of Instagram growth services intended for businesses and influencers with ethical strategies, increasing followers, likes, and engagement. The company is an innovator in social media growth and analytics solutions and it specializes in Instagram followers buying.</t>
  </si>
  <si>
    <t>Inside Real Estate</t>
  </si>
  <si>
    <t>Developer of online marketing software intended for real estate agents. The company operates as a software-as-a-service (SaaS) provider of cloud-based marketing software for residential real estate agents and brokers to source, convert, and manage their customers.</t>
  </si>
  <si>
    <t>Insight (Advertising Agency)</t>
  </si>
  <si>
    <t>Operator of an internet advertising agency intended to maximize advertising effectiveness and solve customer problems. The company offers services like video production, creative content production, consultation, web page marketing, game development and more.</t>
  </si>
  <si>
    <t>Insight Enterprises (NAS: NSIT)</t>
  </si>
  <si>
    <t>Insight Enterprises is a fortune IT provider engaged in helping businesses of all sizes, large enterprises, governments, schools, and healthcare organizations. The company has three geographic operating segments: North America, EMEA, and APAC. It generates maximum revenue from the North America segment. The company provides digital innovation, cloud/data center transformation, connected workforce, and supply chain optimization solutions and services.</t>
  </si>
  <si>
    <t>Insight Equity</t>
  </si>
  <si>
    <t>Founded in 2000, Insight Equity is a private equity firm based in Southlake, Texas. The firm prefers to invest in the manufacturing, automotive, transportation, aerospace, defense, industrial, consumer goods, distribution, energy services, and services and professional sectors based in the North American region. This firm is a Registered Investment Adviser (RIA).</t>
  </si>
  <si>
    <t>Insight Health (Enterprise Systems)</t>
  </si>
  <si>
    <t>Operator of a professional healthcare data company intended to serve the healthcare market. The company offers tailor-made solutions for market research, sales force effectiveness, targeting, new product launches, care and therapy, market access and business development, thereby enabling clients to analyze individual market reports effectively.</t>
  </si>
  <si>
    <t>Insight Health System</t>
  </si>
  <si>
    <t>insightsoftware</t>
  </si>
  <si>
    <t>Developer of financial reporting and enterprise performance management (EPM) software designed to leverage enterprise data to drive greater financial intelligence. The company offers products for financial reporting, business dashboards, budgeting and planning, close and consolidation, tax provisioning and transfer pricing using data-driven intelligence to make business decisions, enabling enterprises to eliminate costly integration projects and ensure data integrity and security.</t>
  </si>
  <si>
    <t>Insignia Capital Group</t>
  </si>
  <si>
    <t>Founded in 2011, Insignia Capital Group is a private equity firm based in Walnut Creek, California. The firm focuses exclusively on lower middle-market companies. The firm seeks to invest in the food and beverage, branded specialty products, personal care, pet care, business process outsourcing, digital media and marketing, tech-enabled services, healthcare, pharmaceutical services, and practice management sectors. This firm is a Registered Investment Adviser (RIA).</t>
  </si>
  <si>
    <t>Insoore</t>
  </si>
  <si>
    <t>Developer of a technology platform that connects insurance and fleet management companies with a community of experts to provide on-demand video-photographic inspections and damage estimates. The company's platform facilitates live reporting in real-time and helps in the exchange of video or photo services for media outlets and its insurance assessment platform speeds the claim process through video-photo inspections, in real-time and on request, enabling photographers to sell photos and videos to publishing companies and brands and helping insurance companies and fleet management companies optimize the claims management process.</t>
  </si>
  <si>
    <t>Inspecs Group (LON: SPEC)</t>
  </si>
  <si>
    <t>Inspecs Group is a designer and manufacturer of eyewear frames and accessories. Its customers include optical and non-optical retailers, global distributors, and independent opticians. The company operations are spread across the United Kingdom, Europe (excluding the UK), South America, North America, Asia, Africa, and Australia. Its eyewear brands include Superdry, Savile Row, Farah, Hype, and Nascar among others.</t>
  </si>
  <si>
    <t>Inspection Certification Associates</t>
  </si>
  <si>
    <t>Inspira Financial</t>
  </si>
  <si>
    <t>Provider of technology-enabled retirement, investment and custody services for employers, financial advisors, institutions and individuals. The company offers health, wealth, retirement, and benefits solutions that strengthen and simplify the health and wealth journey and work with thousands of employers, plan sponsors, recordkeepers, TPAs (third party administrator), and other institutional partners, enabling the people they care about plan, save, and invest for a brighter future.</t>
  </si>
  <si>
    <t>Inspira Mudança Participações</t>
  </si>
  <si>
    <t>Inspira Rede de Educadores</t>
  </si>
  <si>
    <t>Provider of a network of learning centers intended to promote the protagonism of young people in schools. The company operates and manages learning centers and focuses on treating teaching broadly and preserving the identity of each student and institution, thereby improving education with the help of technology for adaptive learning and socio-emotional skills.</t>
  </si>
  <si>
    <t>Inspiration Agency</t>
  </si>
  <si>
    <t>Operator of a marketing agency intended to specialize in branding, graphics, and digital design. The company supports small businesses with their design, digital, marketing, and PR needs by devising and implementing proven marketing strategies, delivering cohesive and effective designs across business communications, creating websites that are easy to use, converting visitors into inquiries, and creating strategic, cohesive social media campaigns to increase exposure, raise brand awareness and engage prospective customers.</t>
  </si>
  <si>
    <t>Inspire Brands</t>
  </si>
  <si>
    <t>Operator and franchiser of a restaurant chain focused on invigorating brands and charging their long-term growth. The company through its various brands operates a multi-brand restaurant business as well as franchisees across the globe offering a wide range of fast-food cuisine and features a blend of quick-serve speed combined with quality protein food content, thereby enabling restaurants to operate efficiently and fulfill their customer's requirements.</t>
  </si>
  <si>
    <t>Inspire Villages</t>
  </si>
  <si>
    <t>Operator of a outdoor hotel group based in Bordeaux, France. The company offers a new ways of living holidays in inspiring places for the customers.</t>
  </si>
  <si>
    <t>Inspire11</t>
  </si>
  <si>
    <t>Provider of building consulting services in Chicago, Illinois. The company offers consultancy services in terms of strategy and technology, data and analytics, digital solutions, experience design, telematics and healthcare.</t>
  </si>
  <si>
    <t>Inspired Beauty Brands</t>
  </si>
  <si>
    <t>Manufacturer and seller of specialty hair care products. The company focuses on providing shampoos, serums, creams and conditioners under the Pure Shine, Hask, Lustrasilk, Vigorol, and Jhirmack brands.</t>
  </si>
  <si>
    <t>Inspired Education Holdings</t>
  </si>
  <si>
    <t>Operator of a chain of private schools intended to inspire students to achieve their potential in a nurturing and progressive academic environment from ages 1 to 18. The company offers a co-educational, non-denominational, independent school group providing a fresh and contemporary approach to education by re-evaluating traditional teaching methods and curriculums, enabling students to get a more dynamic, relevant and powerful model reflecting current attitudes.</t>
  </si>
  <si>
    <t>Inspired Learning Group</t>
  </si>
  <si>
    <t>Operator of preparatory schools and nurseries headquartered in London, United Kingdom. The company offers nursery, preparatory, senior and international schools. The company was founded in 2014 and is headquartered in London, United Kingdom.</t>
  </si>
  <si>
    <t>Inspired Pet Nutrition</t>
  </si>
  <si>
    <t>Producer and retailer of pet food products designed to promote healthy teeth and bones, shiny coats, supple skin and a healthy gut for animals. The company works closely with farmers, suppliers, customers, nutritionists and vets to develop a full range of pet food that is packed with vitamins, minerals and nutrients and is produced with carefully selected wholesome ingredients, enabling its customers' pets to feel fit, healthy and happy.</t>
  </si>
  <si>
    <t>Inspired Villages</t>
  </si>
  <si>
    <t>Provider of after retirement care services. The company's care services include villages, with special amenities, enabling retired people to enjoy a luxurious and liberated retirement as part of a like-minded community.</t>
  </si>
  <si>
    <t>Inspiring Earth</t>
  </si>
  <si>
    <t>Founded in 2014, Inspiring Earth is a private equity investment firm based in Athens, Greece. The firm seeks to invest in companies operating in the gaming, agriculture business, financial technology, it solutions, and property management sectors.</t>
  </si>
  <si>
    <t>Inspiring Sport Capital</t>
  </si>
  <si>
    <t>Founded in 2014, Inspiring Sport Capital is a private equity investment firm based in Paris, France. The firm prefers to invest in European companies operating in the sports, e-commerce, health, and wellness sectors.</t>
  </si>
  <si>
    <t>Inspirit Capital</t>
  </si>
  <si>
    <t>Founded in 2019, Inspirit Capital is a private equity firm based in London, United Kingdom. The firm prefers to acquire small and medium-sized companies based in the United Kingdom and Ireland.</t>
  </si>
  <si>
    <t>Inspirit Franklin Holdings</t>
  </si>
  <si>
    <t>INSPYR Solutions</t>
  </si>
  <si>
    <t>Provider of workforce staffing services focused on empowering organizations with proven talent to achieve their missions. The company offers full-service professional recruitment services catering to contract, contract-to-hire, temporary and direct-hire staffing for organizations as well as career opportunities for individuals in the areas of information technology, infrastructure, physician and advanced practice roles.</t>
  </si>
  <si>
    <t>Insta Group (Finland)</t>
  </si>
  <si>
    <t>Insta Group (Finland) is an operator of a holding company. The company through its subsidiaries offers cyber security, aviation solutions, industrial digitalization and automation and electrification. The company was founded in 1960 and is headquartered in Tampere, Finland.</t>
  </si>
  <si>
    <t>Instalco (STO: INSTAL)</t>
  </si>
  <si>
    <t>Instalco is engaged in the installation, service and maintenance of real estate and facilities in Sweden, Norway and Finland. The company performs technical installation and service within the areas of electrical, heating and plumbing systems, as well as ventilation and cooling systems. The Group has two operating segments: Sweden and the rest of the Nordic. Its revenue stems from sales of the execution of installations, construction contracts and service contracts.</t>
  </si>
  <si>
    <t>Install Norge</t>
  </si>
  <si>
    <t>InstallatørGruppen</t>
  </si>
  <si>
    <t>Provider of heating, ventilation and air conditioning (HVAC) installation services intended to combine local roots and close customer relations. The company specializes in offering services for electricity, plumbing, optical fiber, ventilation and cooling systems with the help of its group of companies, ensuring its clients promote sustainability and energy efficiency effectively.</t>
  </si>
  <si>
    <t>Installed Building Products (NYS: IBP)</t>
  </si>
  <si>
    <t>Installed Building Products is an insulation installer serving the residential new construction market and is also a diversified installer of complementary building products, including waterproofing, fire-stopping and fireproofing, garage doors, rain gutters, window blinds, shower doors, closet shelving, mirrors and other products throughout the United States. The company installs fiberglass insulation, spray foam insulation, and cellulose insulation. The company has three operating segments consisting of Installation, manufacturing and distribution operations. The majority of revenue is generated from the installation segment.</t>
  </si>
  <si>
    <t>Instant Offices</t>
  </si>
  <si>
    <t>Provider of office brokerage and advisory services intended to help clients find an ideal and flexible workspace. The company specializes in offering global coworking and serviced offices, commercial consulting, benchmarking and insight along with portfolio management, thereby ensuring its clients with an end-to-end service with fixed payment terms, cost certainty and simplicity.</t>
  </si>
  <si>
    <t>Insteel Wire Products Company</t>
  </si>
  <si>
    <t>Insteel Wire Products Company is a Mount Airy, NC based private company whose line of business is Mfg steel wire/related products</t>
  </si>
  <si>
    <t>Instem</t>
  </si>
  <si>
    <t>Instem acts as a supplier of IT applications and technology-enabled outsourced services to the global health and life sciences community. Its segments include study management, regulatory solutions, In Silico solutions and clinical trial acceleration. The company generates maximum revenue from study management. Geographically, it derives a majority of its revenue from the United States and also has a presence in the Europe and rest of the world. Its portfolio of software solutions includes Instem Cloud, SEND Data Conversion, KnowledgeScan, SENDReady Consulting, solution deployment, validation, data management and regulatory information management.</t>
  </si>
  <si>
    <t>Instil (Business/Productivity Software)</t>
  </si>
  <si>
    <t>Developer of custom software designed for technology partnering, and team training. The company offers cloud migration and modernization, digital transformation, dedicated teams, enablement, and more, thereby helping clients reduce infrastructure costs, train their engineers, and deliver key outcomes.</t>
  </si>
  <si>
    <t>Instinct (Business/Productivity Software)</t>
  </si>
  <si>
    <t>Developer of a veterinary hospital platform designed to digitize outpatient and inpatient treatment flows. The company's platform offers a full electronic medical records and practice management system, treatment planning, patient management, and an invoice audit system, enabling clients to keep veterinary hospitals efficient, patients safe, and charges captured.</t>
  </si>
  <si>
    <t>Institut Straumann (SWX: STMN)</t>
  </si>
  <si>
    <t>Straumann is a global leader in tooth replacement and orthodontics solutions. Its line of products includes dental implants, abutments, clear aligners, biomaterials, and computer-aided design/computer-aided manufacturing equipment. The company's core products are dental implants, and it holds roughly one-third of the global implant dentistry market, which is estimated to be worth roughly CHF 5.4 billion. Originally a pure premium implant player, Straumann entered the value market in 2012 with its acquisition of Neodent. Straumann now accounts for almost half of the global premium market and around 15% of the value market. While its premium product catalog is marketed under Straumann, its value brands include Neodent, Anthogyr, and Medentika as well as other local and regional brands.</t>
  </si>
  <si>
    <t>Institute for Arthroscopy and Sports Medicine</t>
  </si>
  <si>
    <t>Provider of orthopedic surgery services based in San Francisco, California. The company specializes in arthroscopic surgery and offers advanced solutions as procedures such as rotator cuff repair, anterior cruciate ligament surgery and cartilage restoration for injuries affecting the knees, shoulders, elbows and ankles, as well as in-office magnetic resonance imaging (MRI) and provides services including conservative and surgical treatment options, physical rehabilitation and telehealth appointments.</t>
  </si>
  <si>
    <t>Institute for Safety and Environment</t>
  </si>
  <si>
    <t>Provider of occupational safety training services intended to help the organization make their work environment safe. The company offers safety training and education, security personnel, safety advisory, secondment, and safety equipment such as gas meters, safety box, and fire extinguishers for occupational safety and fire safety, in-house emergency services, and crisis management.</t>
  </si>
  <si>
    <t>Institute of Global Citizenship</t>
  </si>
  <si>
    <t>Operator of educational institutions intended to offer elementary education. The company provides an inter-level educational system from kindergarten to high school to college and university, enabling students to get primary to secondary education.</t>
  </si>
  <si>
    <t>Institutional Capital Network</t>
  </si>
  <si>
    <t>Developer of a financial technology platform intended to serve individual investors and clients in asset and wealth management industries. The company's online platform is designed to democratize alternative investments and offers access to a wide range of investments along with extensive due diligence support, thereby enabling clients to enter the alternative investments marketplace.</t>
  </si>
  <si>
    <t>Instructure</t>
  </si>
  <si>
    <t>Instructure Holdings is an education technology company dedicated to helping everyone learn together. It amplifies the power of teaching and elevates the learning process, directing to improved student outcomes. The company's learning platform is an open, extendable, configurable, and highly integrated set of solutions designed to meet the teaching and learning needs of every K-12, Higher Education and Continuing Education institution and includes the Canvas LMS, Canvas Studio, Canvas Catalog, Mastery Assessment, Canvas Credentials, Canvas Student Pathways, Canvas Network, Impact, Elevate Data Sync, Elevate Data Quality, Elevate Standards Alignment. They operate in a single operating segment which is cloud-based learning management, assessment and performance systems.</t>
  </si>
  <si>
    <t>Instytut Monitorowania Mediów</t>
  </si>
  <si>
    <t>Insud Pharma</t>
  </si>
  <si>
    <t>Insud Pharma is a pharmaceutical industry company. It operates across the pharmaceutical value chain, delivering specialized expertise and experience in scientific research, development, manufacturing, sales and marketing of value-adding active pharmaceutical ingredients (APIs), finished dosage forms (FDFs) and branded pharmaceuticals, for human and animal health. It was founded in 1977 and is headquartered in Madrid, Spain. It seeks to acquire other companies whose businesses can be integrated into its existing operations and also those that provide appraisal services for various industries.</t>
  </si>
  <si>
    <t>Insulcon</t>
  </si>
  <si>
    <t>Suppliers of refractory material intended to serve aluminum, non-ferocious metal, chemical, petrochemical, domestic appliance, energy and transportation industry. The company offers high-temperature and wear-resistant products including adhesives, microporous, fiber, hard refactors, industrial textiles, patching compounds, wear-resistant, expansion joint and tube seals.</t>
  </si>
  <si>
    <t>InsuraClean</t>
  </si>
  <si>
    <t>Operator of a commercial cleaning company intended to help catering industry clients with deep cleaning services. The company offers a range of services including commercial kitchen deep cleaning, duct extraction cleaning, air ventilation system cleaning, general hygiene and sanitization cleaning, internal and external structure cleaning, washroom cleaning, and more, thereby helping clients to reduce the possibilities of cross-contamination and food poisoning.</t>
  </si>
  <si>
    <t>Insurance Australia Group (ASX: IAG)</t>
  </si>
  <si>
    <t>Insurance Australia Group is the biggest domestic general insurer by gross written premium operating in Australia and New Zealand. The key general insurance markets in which the company operates are home and contents, motor vehicles and compulsory third-party and short-tail commercial. The company sells insurance under several brands, including NRMA, CGU, SGIO, SGIC, WFI and Swann in Australia and NZI, State, AMI and Lumley in New Zealand.</t>
  </si>
  <si>
    <t>Insurance for Students</t>
  </si>
  <si>
    <t>Operator of an insurance firm intended to provide health insurance plans for students. The company offers health insurance plans designed specifically for students, with additional resources such as health education and counseling, enabling customers to make informed decisions and feel secure about their health coverage.</t>
  </si>
  <si>
    <t>Insurance House</t>
  </si>
  <si>
    <t>Operator of a general insurance brokerage and underwriting business. The company offers agribusiness and commercial insurance, property insurance and risk management advisory, thereby supporting regional and small-medium enterprises with their insurance and risk mitigation needs.</t>
  </si>
  <si>
    <t>Insurance Services (United States)</t>
  </si>
  <si>
    <t>Provider of insurance brokerage services focused on providing personalized insurance solutions. The company offers a range of insurance products, including Medicare, life insurance, and health insurance, enabling individuals to find the best coverage to meet their specific needs.</t>
  </si>
  <si>
    <t>InsuranceDekho</t>
  </si>
  <si>
    <t>Operator of an insurance platform intended to secure an insurance plan that is right for the family. The company's platform lets you compare various insurance like the term, health, life, investment, car, and bike quotes from top-rated insurance companies and purchase the insurance policy, providing customers with the desired protection.</t>
  </si>
  <si>
    <t>InsuranceHub</t>
  </si>
  <si>
    <t>Insurcomm</t>
  </si>
  <si>
    <t>Provider of restoration and remediation services to commercial clients, municipalities, and residential customers when disaster strikes. The company's services include fire and water damage cleanup and repair, mold remediation, asbestos remediation, biohazard cleanup, and smoke and soot removal, thereby providing emergency services for damages caused by various sources, including asbestos, mold, fire, water, and biohazards.</t>
  </si>
  <si>
    <t>Insuro Technologies</t>
  </si>
  <si>
    <t>Developer of real-time market intelligence insurance software designed to bridge the gap between the insurance provider and customer. The company's software empowers insurance companies and banks with data-driven market intelligence and leading software services, enabling clients to manage their insurance data and operate in a safe, digital, and sustainable way.</t>
  </si>
  <si>
    <t>Inszone Insurance Services</t>
  </si>
  <si>
    <t>Provider of insurance brokerage services intended to serve individual and commercial clients. The company offers vehicle insurance, home insurance, umbrella insurance, group health insurance, commercial property insurance and employee benefits, thereby enabling clients with custom plans and policies as per their personal and professional requirements.</t>
  </si>
  <si>
    <t>InTandem Capital Partners</t>
  </si>
  <si>
    <t>Founded in 2003, InTandem Capital Partners is a private equity firm based in New York, New York. The firm prefers to invest in healthcare, life sciences, and insurance services companies across the United States. This firm is a Registered Investment Adviser (RIA).</t>
  </si>
  <si>
    <t>Intapp (NAS: INTA)</t>
  </si>
  <si>
    <t>Intapp is a provider of industry-specific, cloud-based software solutions for the professional and financial services industry. It empowers private capital, investment banking, legal, accounting and consulting firms with the technology needed to meet rapidly changing client, investor and regulatory requirements. Geographically, it derives a majority of its revenue from the United States and also has a presence in the United Kingdom and the rest of the world.</t>
  </si>
  <si>
    <t>Intas Pharmaceuticals</t>
  </si>
  <si>
    <t>Operator of a global pharmaceutical company intended to offer biopharmaceutical products and services. The company specializes in oncology products for solid tumors, hematological malignancies and supportive therapies and also offers products for critical disorders. Its success and incessant growth lie in the clinical execution of successful and strategic moves made in the areas of manufacturing, R&amp;D, biotechnology and global operations over three decades.</t>
  </si>
  <si>
    <t>INTEC Solution Power</t>
  </si>
  <si>
    <t>Integra Capital (Argentina)</t>
  </si>
  <si>
    <t>Founded in 1995, Integra Capital is a private equity and merchant banking firm based in Buenos Aires, Argentina. The firm seeks to invest in education, energy, media, telecommunication, mining, technology, wine, food, and beverage sectors. The firm develops strategies for direct investment, contrarian, distress, special situations, and corporate and sovereign debt restructuring.</t>
  </si>
  <si>
    <t>Integra Consumer Lending</t>
  </si>
  <si>
    <t>Operator of a financial services company intended to serve individuals seeking short-term financing solutions. The company specializes in alternative financial services and offers a range of financial lending products, including pawn services, title loans, and the sale of luxury items, with a focus on ethical lending practices and community involvement.</t>
  </si>
  <si>
    <t>Integra Lifesciences (NAS: IART)</t>
  </si>
  <si>
    <t>Integra Lifesciences Holdings is a New Jersey-based medical equipment company focused on developing products for regenerative therapy, extremity orthopedics, and neurosurgical applications. The firm is organized into two primary segments: Codman specialty surgical and tissue technologies. Codman specialty surgical generates maximum revenue from its segmental operations. Integra serves Europe, Asia Pacific, and the rest of the world whilst it derives key revenue from domestic sales.</t>
  </si>
  <si>
    <t>Integra Partners (Belgium)</t>
  </si>
  <si>
    <t>Founded in 2018, Integra Fund is a private equity firm based in Ghent, Belgium. The firm seeks to invest in small and medium companies across Belgium.</t>
  </si>
  <si>
    <t>Integra Resources (TSX: ITR)</t>
  </si>
  <si>
    <t>Integra Resources is a precious metals exploration and development company in the Great Basin of the Western USA. Integra is currently focused on advancing its two flagship oxide heap leach projects the past-producing DeLamar project located in southwestern Idaho and the Nevada North project, comprised of the Wildcat and Mountain View deposits, located in northwestern Nevada. The company also holds a portfolio of highly prospective early-stage exploration projects in Idaho, Nevada and Arizona.</t>
  </si>
  <si>
    <t>Integra Testing Services</t>
  </si>
  <si>
    <t>Provider of testing adjusting and balancing services intended for commercial HVAC systems. The company specializes in airflow testing, air exchange measurement, survey and fume hood certification services, maximizing energy efficiency and comfort.</t>
  </si>
  <si>
    <t>Integral ( Specialized Finance) (TKS: 5842)</t>
  </si>
  <si>
    <t>Founded in 2007, Integral is a private equity investment firm based in Tokyo, Japan. The firm seeks to make equity investments in public and private markets.</t>
  </si>
  <si>
    <t>Integral Diagnostics (ASX: IDX)</t>
  </si>
  <si>
    <t>Integral Diagnostics is Australia's fourth-largest diagnostic imaging provider. In Australia, imaging revenues are almost entirely earned via the public health Medicare system. Integral typically earns approximately 90% of group revenue from diagnostic imaging in Australia and the remainder from diagnostic imaging in Auckland, New Zealand. In Australia, Integral services regional areas in Queensland, Victoria, New South Wales and Western Australia.</t>
  </si>
  <si>
    <t>Integral Federal</t>
  </si>
  <si>
    <t>Provider of intelligence, security, and advanced digital solutions intended to cater to defense, intelligence, and civilian agencies. The company offers solutions that include intelligence analysis, counterintelligence, identity intelligence, IT support, maintenance, training, artificial intelligence, analytics, business intelligence, and more, thereby enabling clients to streamline business and protect national security.</t>
  </si>
  <si>
    <t>Integral Venture Partners</t>
  </si>
  <si>
    <t>Founded in 2019, Integral Venture Partners is a private equity firm based in London, United Kingdom. The firm seeks to invest in TMT, healthcare, consumer goods &amp; services, B2B services, and niche industrial sectors.</t>
  </si>
  <si>
    <t>Integrasoft ( Consulting And Integration)</t>
  </si>
  <si>
    <t>Provider of ERP integration and consulting services intended to provide digitalization of business processes, in the interaction and optimization of solutions, and in the valorization of data. The company offers services like advice and support, business applications, digital transformation, and data intelligence, thereby helping clients commit to supporting in converting their functional needs into a digital solution.</t>
  </si>
  <si>
    <t>Integrated Axis</t>
  </si>
  <si>
    <t>Provider of information technology services catering to real estate, financial and legal practices, healthcare, hospitality, dental, and manufacturing sectors. The company offers a range of services including managed IT, cybersecurity, assessment, consulting, cloud computing, and WiFi management among others services, enabling access to tailored services to streamline customers' business.</t>
  </si>
  <si>
    <t>Integrated Beverage Group</t>
  </si>
  <si>
    <t>Provider of food products and beverages. The company also produces beverages like alcoholic products and sells beverages of different brands.</t>
  </si>
  <si>
    <t>Integrated Global Services</t>
  </si>
  <si>
    <t>Integrated Global Services is a provider of on-site internal surface protection services. It solve metal wastage problems, improves coating and welding techniques and evaluates material performance. The Company designs solutions that increase plant capacity, increase equipment availability and reduce unplanned downtime. It was founded in 1975 and is headquartered in Richmond, Virginia. The company seeks to acquire businesses through mergers, acquisitions and investments which would help the firm to expand and consolidate its presence in the industry.</t>
  </si>
  <si>
    <t>Integrated Oncology Network</t>
  </si>
  <si>
    <t>Provider of oncology center development, management, advisory services and capital for physician practices and hospitals. The company engages in partnering with specialty healthcare providers to build a platform where clinicians can connect peer-to-peer across care centers to share experience and expertise, participate in bringing clinical research trials to the communities, and offer data-driven solutions to improve outcome and practice management along with financial assistance, enabling clients to deliver care to patients in the community setting close to family, friends and critical support networks.</t>
  </si>
  <si>
    <t>Integrated Openings Solutions</t>
  </si>
  <si>
    <t>Distributor of commercial door opening and access control services intended to serve education, government, healthcare, hospitality, multi-family, and retail industries. The company specializes in commercial door repair, specialty doors, and washroom accessories, thereby offering services through a team of industry-leading estimators, project managers, installation professionals, and logistics experts.</t>
  </si>
  <si>
    <t>Integrated Polymer Solutions</t>
  </si>
  <si>
    <t>Manufacturer of elastomeric components and tools intended for aerospace and defense OEM (other equipment manufacturers) and MRO (maintenance, repair, and overhaul) applications. The company offers elastomeric tooling, seals, gaskets, ablatives, thermal shielding products, encapsulated o-rings, ducts and other rubber composite structures, providing custom-engineered products to clients.</t>
  </si>
  <si>
    <t>Integrated Power Services</t>
  </si>
  <si>
    <t>Provider of repair and maintenance services intended to serve the power generation, petrochemicals, metals, mining and cement industries. The company specializes in offering a range of services including in-shop repair, comprehensive testing, mechanical repair and machining, contract manufacturing and predictive and preventive maintenance, helping clients by providing emergency response services and outage management to minimize unplanned downtime.</t>
  </si>
  <si>
    <t>Integrated Specialty Coverages</t>
  </si>
  <si>
    <t>Operator of a program administrator building insurance products by connecting a broad network of insurance markets and retail and wholesale distribution channels. The company utilizes advanced artificial intelligence (AI) engineering and data analytics to build insurance products and revolutionize complex programs underwriting and operations.</t>
  </si>
  <si>
    <t>Integrated Ventures (PINX: INTV)</t>
  </si>
  <si>
    <t>Integrated Ventures is a developer of mobile-based on-demand medical transport applications designed to connect healthcare providers and consumers to a network of medical transport companies. The company is engaged in acquiring, launching and operating companies in the cryptocurrency sector. It is focused on activities such as digital currency mining, equipment manufacturing, and sales of branded mining rigs, as well as blockchain software development.</t>
  </si>
  <si>
    <t>Integratedliving Australia</t>
  </si>
  <si>
    <t>Operator of in-home aged care services for seniors in regional, rural, and remote communities. Integratedliving Australia's services include health and wellbeing services, help at home, wellness programs, and social and respite care. They also offer a My Support App for scheduling and managing services. Integratedliving is a non-denominational and not-for-profit organization with a long-established history of providing aged care services since 1999.</t>
  </si>
  <si>
    <t>IntegriChain</t>
  </si>
  <si>
    <t>Developer of cloud-based channel management platform intended for global life science and pharmaceutical manufacturers. The company's data and business process platform allows the managing of supply chain relationships, inventories and orders across a vast network of retailers and distributors, enabling clients to receive agile and mobile alternatives to enterprise resource planning (ERP) and homegrown systems.</t>
  </si>
  <si>
    <t>Integris (Managed IT Services)</t>
  </si>
  <si>
    <t>Provider of information technology managed services intended for small to mid-market businesses. The company focuses on cybersecurity, cloud services, information technology consulting and infrastructure, offering unlimited on-site and remote support packages to professional services firms.</t>
  </si>
  <si>
    <t>Integrity Data Solutions</t>
  </si>
  <si>
    <t>Manufacturer of data collection barcode scanner intended for supply chain solutions. The company provides automated data capture and supply chain solutions through a variety of products and services such as custom-designed fixed barcode imagers, barcode scanners, barcode printing, and mobile computers.</t>
  </si>
  <si>
    <t>Integrity Elevator Solutions</t>
  </si>
  <si>
    <t>Provider of elevator services intended to serve commercial, industrial, and residential buildings. The company offers a wide range of services like oil and grease maintenance, monthly preventive maintenance visits, annual inspections, regular time service, hydraulic cylinder replacement, cosmetic upgrades, and elevator door replacement.</t>
  </si>
  <si>
    <t>Integrity HSE</t>
  </si>
  <si>
    <t>Integrity360</t>
  </si>
  <si>
    <t>Provider of cybersecurity services intended for the financial services, healthcare, telecom and the public sector. The company specializes in managed security, cyber risk and assurance, cybersecurity testing and technical consulting, empowering its clients to do business securely while conforming to strict compliance and regulation standards.</t>
  </si>
  <si>
    <t>Integrum Holdings</t>
  </si>
  <si>
    <t>Founded in 2021, Integrum Holdings is a private equity firm based in New York, New York. The firm seeks to invest in insurance &amp; insurance services, financial services &amp; financial technology-enabled services, and corporate and business service companies. This firm is a Registered Investment Adviser (RIA).</t>
  </si>
  <si>
    <t>Intel 471</t>
  </si>
  <si>
    <t>Provider of cyber security and cybercrime intelligence services to enterprises, government agencies, and other organizations. The company provides adversary, malware intelligence and comprehensive coverage of the criminal underground and focuses on infiltrating access to closed sources where threat actors collaborate, communicate and plan cyber attacks, enabling its clients to mitigate the exposure of compromised credentials and provide timely data and context on malicious infrastructure.</t>
  </si>
  <si>
    <t>Intelco Italia Informatica</t>
  </si>
  <si>
    <t>Operator of an HR services company intended to provide solutions for payroll. The company offers a variety of HR services, including payroll, benefits administration, and HR consulting, using a variety of software solutions to help their clients manage their HR processes efficiently, enabling customers to focus on their core business.</t>
  </si>
  <si>
    <t>InteleTravel</t>
  </si>
  <si>
    <t>Intelica (Commercial Services)</t>
  </si>
  <si>
    <t>Operator of a commercial real estate firm headquartered in Saint Louis, Missouri. The company provides a range of services including property management, leasing and brokerage, investment advisory services, risk management, construction management services, and more.</t>
  </si>
  <si>
    <t>IntellaTriage</t>
  </si>
  <si>
    <t>Provider of licensed nurse-based triage and virtual nursing services intended to support hospices, home health agencies and physician groups. The company specializes in nurse-based triage, patient engagements and telemedicine services with the help of its registered nurses available round the clock, thereby offering impactful care when patients need it.</t>
  </si>
  <si>
    <t>Intellectual Property Consulting</t>
  </si>
  <si>
    <t>Operator of a law firm focused on intellectual property law. The firm provides legal consulting services to clients across various industries, including trademark and copyright prosecution, licensing, litigation, and risk aversion. The team of experienced professionals collaborates with clients to develop an IP strategy tailored to their specific needs. The firm is based in New Orleans, Louisiana.</t>
  </si>
  <si>
    <t>Intellera Consulting</t>
  </si>
  <si>
    <t>Provider of consulting services intended to offer management and strategic consultancy. The company provides advisory services to Italian public administration and public healthcare systems on transformation, technology, digitalization and project management, enabling clients with redesign and evolution process needs.</t>
  </si>
  <si>
    <t>Intellex Talent</t>
  </si>
  <si>
    <t>Provider of consulting services catering to the consumer packaged goods and food industries. The company provides on-demand innovation expert services and offers flexible workforce solutions that help people, organizations and communities succeed and accelerate their growth.</t>
  </si>
  <si>
    <t>IntelliAM (INT)</t>
  </si>
  <si>
    <t>IntelliAM AI PLC uses AI technologies and machine learning to create software used in manufacturing industries. The company software helps in efficiency gains with the use of algorithms to analyze data in real time to improve asset performance and minimize downtime. The company technology helps in increasing productivity, reliability, supply-chain optimisation, reducing operational costs, and enhancing profitability.</t>
  </si>
  <si>
    <t>Intellias</t>
  </si>
  <si>
    <t>Operator of a global software engineering and digital consulting company intended to empower businesses in the consulting, engineering, and technology sectors. The company assists organizations from across a variety of industries to create innovative digital products and experiences using deep expertise in emerging technology, domain knowledge, and performance product culture based on the business's strategic objectives, enabling them to enhance product vision, technology utilization, and production capabilities.</t>
  </si>
  <si>
    <t>IntelligenceBank</t>
  </si>
  <si>
    <t>Developer of marketing operations software intended for banking and finance, government, healthcare, technology and other industries. The company's software converts manual processes to digital and offers knowledge and digital asset management as well as content marketing services, enabling clients to improve marketing efficiency, increase speed and minimize related compliance risks.</t>
  </si>
  <si>
    <t>Intelligent Monitoring Group (ASX: IMB)</t>
  </si>
  <si>
    <t>Intelligent Monitoring Group formerly Threat Protect Australia Ltd is engaged in the provision of security, monitoring and risk management services in Australia. The company provides security services such as security alarm monitoring and installations as well as security guarding services across Australia. Its segments include monitoring, protective services and services. It derives the majority of its revenue from Monitoring services. Geographically, it generates revenue from Australia.</t>
  </si>
  <si>
    <t>Intelligent Protection Management (NAS: IPM)</t>
  </si>
  <si>
    <t>Paltalk is a communications software innovator. It operates a network of consumer applications where users can meet, see, chat, broadcast and message in real-time in a secure environment with others in the network. The company's product portfolio includes Paltalk, Camfrog, Tinychat and Vumber. Its consumer applications generate revenue principally from subscription fees and advertising arrangements. The company's majority of revenue is generated from live video chat products which are: Paltalk and Camfrog.</t>
  </si>
  <si>
    <t>Intelligent Technical Solutions</t>
  </si>
  <si>
    <t>Provider of managed information technology services specializing in all forms of information technology (IT) support and computer repairs. The company's managed information technology, phone systems and fiber internet enable small and medium-sized businesses by providing 24/7 services, helping its clients monitor their networks and servers 24x7 with a proactive approach to managing technology.</t>
  </si>
  <si>
    <t>Intellihub Group</t>
  </si>
  <si>
    <t>Operator of a utility service company intended to provide provider of smart metering services. The company provides residential, commercial and industrial, embedded network and solar metering services to clients based in Austalia and New Zealand.</t>
  </si>
  <si>
    <t>IntelliPay</t>
  </si>
  <si>
    <t>Developer of end-to-end payment portal for education, medical, dental and non-profit sectors. The company develops consumer portals, virtual terminals, credit card terminals and customizable payment suites, traditional and alternative fee-based payment processing options, thus providing its clients with secure and scalable payment technology.</t>
  </si>
  <si>
    <t>Intelliplan</t>
  </si>
  <si>
    <t>Developer of recruitment software designed to offer business systems for staffing companies. The company offers a comprehensive system that gathers everything clients need in recruitment, staffing, sales, and finance in the same tool.</t>
  </si>
  <si>
    <t>intelvio</t>
  </si>
  <si>
    <t>Operator of a healthcare training platform intended for phlebotomists, pharmacy, and electrocardiogram (ECG) technicians. The company provides training and certification programs focusing on hands-on training, practical experience, and personalized instruction, thereby empowering students with the knowledge and skills necessary to meet the demands of the healthcare field.</t>
  </si>
  <si>
    <t>Inteplast Group</t>
  </si>
  <si>
    <t>Inteplast Group, founded in 1991, manufactures integrated plastics in North America, offering a wide variety of quality products. Headquartered in Livingston, New Jersey, Inteplast Group maintains three divisions-AmTopp, Integrated Bagging Systems (IBS) and World-Pak-covering a full range of customer needs. The company provides biaxially oriented polypropylene (BOPP) and stretch-wrap films, plastic concentrates and compounds, grocery, merchandise, and garment bags, trash can liners and institutional products, fluted and corrugated-plastic sheets, XF cross-laminated films and the TUF board line of synthetic wood products. The company seeks to expand its business operations through mergers and acquisitions.</t>
  </si>
  <si>
    <t>Inter Europol</t>
  </si>
  <si>
    <t>Producer of bread intended to provide bakery products, which are made in accordance with the principle of technological excellence, respect for tradition, and environmental protection. The company offers products such as bread, rolls, baguettes and sticks, cookies, snacks, hotel rolls, and cookies, as well as special products for gastronomy.</t>
  </si>
  <si>
    <t>Inter RAO Group (MISX: IRAO)</t>
  </si>
  <si>
    <t>Inter RAO UES is a Russian energy holding company in which the Russian Federation owns a majority interest. The principal activity of the company is the ownership of interests in subsidiaries operating in the energy industry throughout Russia and much of Eastern Europe. Through its subsidiaries, Inter RAO UES is involved in the production, supply, distribution, sale, import and export of electricity and thermal energy. The company segments itself into supply, electric power generation in the Russian Federation, Thermal Power Generation in the Russian Federation, trading, foreign assets and engineering business units. The Supply division encompasses most of the company's income.</t>
  </si>
  <si>
    <t>Intera Partners</t>
  </si>
  <si>
    <t>Founded in 2007, Intera Partners is a private equity firm based in Helsinki, Finland. The firm seeks to invest in companies operating across Finland and Sweden.</t>
  </si>
  <si>
    <t>Interakt</t>
  </si>
  <si>
    <t>Develops communication and strategy solutions for social institutions and values. The company offers consulting, development and media services, including rapid prototyping, security and auditing, image and video analysis, virtual and augmented reality, omnichannel strategy, cyber analytics, enterprise data warehousing, solution development, intelligent platforms and end-to-end system integration. Located in Tokyo, Japan.</t>
  </si>
  <si>
    <t>Interblock</t>
  </si>
  <si>
    <t>Developer of luxury electronic table gaming products intended to serve the needs of casinos, arcades and gambling halls. The company specializes in the development of digital and semi-automated gaming tables and video gaming options such as roulette, blackjack, bingo and other casino games, thereby, providing luxury interactive entertainment experiences to customers' players.</t>
  </si>
  <si>
    <t>Intercity Technology</t>
  </si>
  <si>
    <t>Provider of device management, mobile device, access management, and information technology. The company operates within the industries of network management software, other information technology, and other communications and networking.</t>
  </si>
  <si>
    <t>Interconnected Ventures</t>
  </si>
  <si>
    <t>Interconnected Ventures is a private equity investment firm based in France. The firm seeks to invest in the sports and media sectors.</t>
  </si>
  <si>
    <t>Intercontinental Exchange (NYS: ICE)</t>
  </si>
  <si>
    <t>Intercontinental Exchange is a vertically integrated operator of financial exchanges and provides ancillary data products. Though the company is probably best known for its ownership of the New York Stock Exchange, which it acquired in 2013, ICE operates a large derivatives exchange, too. The company's largest commodity futures product is the ICE Brent crude futures contract. In addition to the exchanges business, which is about 54% of net revenue, Intercontinental Exchange has used a series of acquisitions to create its mortgage technology business (22% of net revenue) and fixed-income and data services segment (24% of net revenue).</t>
  </si>
  <si>
    <t>Intercontrôle</t>
  </si>
  <si>
    <t>Provider of non-destructive testing (NDT) services intended to ensure the integrity and safety of equipment and infrastructure. The company offers a wide range of NDT methods and alternatives, including automated and semi-automated systems, to inspect and evaluate the condition of equipment and infrastructure, enabling customers to make informed decisions about maintenance and repair, thus ensuring the integrity and safety of their assets.</t>
  </si>
  <si>
    <t>Interduct Groep</t>
  </si>
  <si>
    <t>Manufacturer of ventilation products in the Netherlands. The company designs, installs and maintains air conditioning systems in the Netherlands and Belgium.</t>
  </si>
  <si>
    <t>InterEnergy Holdings</t>
  </si>
  <si>
    <t>Operator of renewable energy assets based in Greenwich, Connecticut. The company owns and operates power distribution assets as well as fuel distribution and logistics, enabling customers to receive reliable, cost-effective and clean energy.</t>
  </si>
  <si>
    <t>Interesting Hotels</t>
  </si>
  <si>
    <t>Intereum</t>
  </si>
  <si>
    <t>Manufacturer of furniture and interior designer based in Plymouth, Minnesota. The company specializes in office furniture, architectural products, installation services, asset inventory management, audio visual solutions, custom solutions and space planning managed services.</t>
  </si>
  <si>
    <t>InterExpresso Honduras</t>
  </si>
  <si>
    <t>Interfilter Group</t>
  </si>
  <si>
    <t>Provider and supplier of filtration products based in Vierpolders, Netherlands. The company offers various products such as air filtration, liquid filtration, compressed air conditioning, nitrogen generators, dust filtration, gas filtration, and more.</t>
  </si>
  <si>
    <t>Interlacto</t>
  </si>
  <si>
    <t>InterLaken Golf Club LLC</t>
  </si>
  <si>
    <t>InterLaken Golf Course LLC</t>
  </si>
  <si>
    <t>Interlink Auto Logistics</t>
  </si>
  <si>
    <t>Operator of a logistics and automotive transportation company intended to serve clients in the automotive industry. The company provides the fragmented nature of the logistics business thereby taking care of customers' volume and scheduling requirements, thereby helping clients with damage-free delivery handling service.</t>
  </si>
  <si>
    <t>Interlink Electronics (NAS: LINK)</t>
  </si>
  <si>
    <t>Interlink Electronics is a global sensor and printed electronics company operating in two principal sensor technology divisions: force/touch sensors, and gas and environmental sensors. It designs, develops, manufactures and sells a range of force-sensing and gas-sensing technologies that incorporate its proprietary materials technology, firmware and software into a portfolio of standard sensor-based products and custom sensor system solutions. Its force-sensing products and solutions include sensor components, subassemblies, modules products that support effective, efficient cursor control and novel three-dimensional user inputs. Its human-machine interface technology platforms are deployed in a wide range of markets including consumer electronics, automotive, industrial, and medical.</t>
  </si>
  <si>
    <t>Interlock Equity</t>
  </si>
  <si>
    <t>Founded in 2021, Interlock Equity is a private equity firm based in Los Angeles, California. The firm seeks to invest in companies operating in technology services and healthcare firms. This firm is a Registered Investment Adviser (RIA).</t>
  </si>
  <si>
    <t>Intermarket Securities</t>
  </si>
  <si>
    <t>Founded in 1994, Intermarket Securities is an investment bank headquartered in Karachi, Pakistan. The firm provides services in the equity capital market, debt capital market, mergers and acquisitions, and financial advisory. Intermarket Securities caters to sectors of retail, manufacturing, and business services.</t>
  </si>
  <si>
    <t>Intermate (Berlin)</t>
  </si>
  <si>
    <t>Operator of a social media and influencer marketing agency intended to merge technology and big ideas to boost businesses. The company offers influencer promotion, strategy creation, video production, social media advertising as well as digital marketing services, helping its clients in creating innovative campaigns and improving their brand value effectively.</t>
  </si>
  <si>
    <t>Intermax Group</t>
  </si>
  <si>
    <t>Operator of an IT infrastructure intended for hospitals, mental health institutions and the public sector. The company offers cloud technology, managed applications, platforms, security and compliance, enabling its clients to secure connectivity.</t>
  </si>
  <si>
    <t>Intermedia (Belgium)</t>
  </si>
  <si>
    <t>Intermedia Cloud Communications</t>
  </si>
  <si>
    <t>Intermedia.net is a developer of cloud business applications designed to integrate essential information technology services. The company's application suite integrates the essential information technology services that businesses need simply to do business including email, voice, file syncing and sharing, conferencing, instant messaging, identity and access management, mobility, securing, and archiving, enabling users to encompass a wider breadth of fundamental information technology services. It seeks to strengthen and expand the company's core business through acquisitions.</t>
  </si>
  <si>
    <t>Intermediate Capital Group (LON: ICG)</t>
  </si>
  <si>
    <t>Founded in 1988, Intermediate Capital Group is a private equity investment firm based in London, United Kingdom.</t>
  </si>
  <si>
    <t>Intermex (Other Financial Services) (NAS: IMXI)</t>
  </si>
  <si>
    <t>International Money Express is a processor of money transfer services in the USA to the Latin America and the Caribbean (LAC) corridor. The company offers wire transfer, money order, Foreign exchange, and cash checking services, while the majority of the revenue is derived from wire transfer and money order fees. The firm's business is organized around one reportable segment that provides money remittance services between the U.S. and Canada to Mexico, Guatemala, and other countries in Latin America, Africa, and Asia.</t>
  </si>
  <si>
    <t>Intermodal Shipbrokers</t>
  </si>
  <si>
    <t>Intermodaltrasporti</t>
  </si>
  <si>
    <t>Provider of multimodal transportation and storage solutions for goods. The logistics company offers equipment, cargo reception, storage, and organization, as well as customized logistics solutions and process outsourcing coordination and management. Intermodaltrasporti operates a terminal railway and general cargo, and has a logistics center in multiple locations. Their services prioritize sustainability and quality, and are managed by a team of experienced professionals.</t>
  </si>
  <si>
    <t>Internaco</t>
  </si>
  <si>
    <t>Manufacturer and distributor of outdoor machinery catering to forestry, agriculture, and gardening. The company provides outdoor machinery such as chainsaws, mowers, lawnmowers, trimmers, riders, garden tractors, tools, accessories, and more.</t>
  </si>
  <si>
    <t>International Boatbuilders Exhibition and Conference</t>
  </si>
  <si>
    <t>Operator of trade shows and conference catering to marine industry professionals. The company engages in organizing trade shows, exhibitions, endorsements and conferences.</t>
  </si>
  <si>
    <t>International Business Machines (NYS: IBM)</t>
  </si>
  <si>
    <t>IBM looks to be a part of every aspect of an enterprise's IT needs. The company primarily sells software, IT services, consulting, and hardware. IBM operates in 175 countries and employs approximately 350,000 people. The company has a robust roster of 80,000 business partners to service 5,200 clients, which includes 95% of all Fortune 500. While IBM is a B2B company, IBM's outward impact is substantial. For example, IBM manages 90% of all credit card transactions globally and is responsible for 50% of all wireless connections in the world.</t>
  </si>
  <si>
    <t>International Consolidated Business Group</t>
  </si>
  <si>
    <t>International Education Partnership</t>
  </si>
  <si>
    <t>International Education Partnership is a joint venture between Internationella Engelska Skolan and the Monzonis family. The company engages in the operation and management of British schools in Spain. Its schools offer a methodology based on active learning encouraging discovery, critical thinking, curiosity, and independence. The company was founded in 2018 and is headquartered in Madrid, Spain.</t>
  </si>
  <si>
    <t>International Food Products</t>
  </si>
  <si>
    <t>Producer and distributor of food ingredients catering to confectionery, beverage, dairy, snack and bakery industries. The company specializes in the production and sales of sweeteners, fibers and proteins, emulsifiers, grains, starches, organic, clean and fine ingredients.</t>
  </si>
  <si>
    <t>International Language Academy of Canada</t>
  </si>
  <si>
    <t>Operator of English language schools intended to offer customized English crash courses and modules. The company provides international students with a learning experience, which includes English programs, customer service, exciting social events, and college and university placement, enabling learners to gain a firm knowledge of the language English.</t>
  </si>
  <si>
    <t>International Logistics Group</t>
  </si>
  <si>
    <t>Provider of fulfillment, warehousing and logistics services intended to serve the e-commerce and retail sectors. The company offers warehousing, stock management, fulfillment distribution, mailing, freight forwarding and courier services using state-of-the-art technology processes, thereby enabling its customers to fulfill their online sales, stock retail networks and transport goods to national and global destinations.</t>
  </si>
  <si>
    <t>International Media Investments</t>
  </si>
  <si>
    <t>International Media Investments is a publisher of an online newspaper. The company produces digital, relevant and responsible news content. It was founded in 2008 and is headquartered in Abu Dhabi, United Arab Emirates.</t>
  </si>
  <si>
    <t>International Media Products</t>
  </si>
  <si>
    <t>Manufacturer of thermal transfer ribbons and coated polyester film components intended to serve the electronics, textile, logistics, automotive, food and beverage and industrial printing industries. The company offers thermal transfer and hot stamp ribbon solutions that are used in audio and video products and other applications across the United States, Mexico, Canada, China, Singapore and Malaysia, ensuring significant cost savings for customers.</t>
  </si>
  <si>
    <t>International Paper (NYS: IP)</t>
  </si>
  <si>
    <t>International Paper manufactures packaging products and cellulose fibers. It accounts for roughly one-third of the North American corrugated packaging market. Though it has operations in Brazil, India, and China, more than three-fourths of its sales come from North America. International Paper serves a variety of end markets, including industrial, consumer products, and manufacturing.</t>
  </si>
  <si>
    <t>International Pipe &amp; Supply</t>
  </si>
  <si>
    <t>Distributor of industrial steel pipes and related services. The company offers beveling, splitting, welding, threading, cleaning, painting, lining, coating, delivery and other related services customers locally, statewide and nationwide.</t>
  </si>
  <si>
    <t>International Resources Holding</t>
  </si>
  <si>
    <t>Operator of a natural resources extractive company intended to extract and process minerals sustainably and ethically while minimizing environmental impact.
 The company has a portfolio of diverse metals and minerals and pursues a mine-to-market strategy that aims to invest in the future of people and the planet by responsibly securing critical minerals and materials and contributing to developing the potential of people.</t>
  </si>
  <si>
    <t>International Yacht Collection</t>
  </si>
  <si>
    <t>Provider of yacht services. The company offers yacht brokerage, yacht management, charter management and crew placement services.</t>
  </si>
  <si>
    <t>Internet Brands</t>
  </si>
  <si>
    <t>Operator of online media, community and e-commerce sites. The company delivers an integrated approach to consumer media and client web presence in key high-value vertical markets including automotive, health, legal and travel categories.</t>
  </si>
  <si>
    <t>Internetcom Co., Ltd.</t>
  </si>
  <si>
    <t>Intero Integrity Services</t>
  </si>
  <si>
    <t>Provider of inspection and industrial services to oil and gas industries. The company offers inline inspection, pipeline integrity management system, cleaning, pipeline and storage tank services.</t>
  </si>
  <si>
    <t>Interoptik</t>
  </si>
  <si>
    <t>Interpark (Commerce Division)</t>
  </si>
  <si>
    <t>Operator e-commerce platform intended for travel, performances, shopping and books market. The company specializes in selling books and tickets for leisure activities and concerts and booking flight tickets and accommodations.</t>
  </si>
  <si>
    <t>Interpark Triple Company</t>
  </si>
  <si>
    <t>Gradiant operates in the retail domain in Korea. Its principal business comprises managing internet-based shopping sites. The company, through its website, sells a range of products including beauty products, fashion wear, household appliances and food products.</t>
  </si>
  <si>
    <t>Interparking</t>
  </si>
  <si>
    <t>Provider and operator of parking facilities. The company operates a network of more than 670 car parks across Europe.</t>
  </si>
  <si>
    <t>Interpath Advisory</t>
  </si>
  <si>
    <t>Provider of financial advisory and restructuring services intended to serve corporations, lenders, equity holders and a wide range of other stakeholders including government, regulators and pension trustees. The company offers cash forecasting and management, valuation and debt advisory, corporate tax and pension consultancy services and insolvency solutions, enabling clients to navigate the issues associated with economic disruption and to overcome financial and operational challenges.</t>
  </si>
  <si>
    <t>Interpath Laboratory</t>
  </si>
  <si>
    <t>Interpath Laboratory is a Pendleton, OR based private company whose line of business is Medical laboratory</t>
  </si>
  <si>
    <t>Interplay Learning</t>
  </si>
  <si>
    <t>Developer of a virtual reality simulation-based online training platform designed to improve learning outcomes for skilled trades. The company's platform allows users to build career skills and technical aptitude through courses that interconnect three-dimensional and virtual reality simulations, video, procedure guides, and in-the-field applications to deliver training related to fields like heating, ventilation, air conditioning, electrical, energy auditing, and manufacturing, enabling clients to have an immersive learning experience for career development.</t>
  </si>
  <si>
    <t>Interprise Partners</t>
  </si>
  <si>
    <t>Founded in 2012, Interprise Partners is a private equity firm based in Columbia, Maryland.</t>
  </si>
  <si>
    <t>Interpump Group (MIL: IP)</t>
  </si>
  <si>
    <t>Interpump Group is an Italy-based company that manufactures and markets high-pressure piston pumps and hydraulic products. The company operates through two segments. Its water jetting segment manufactures high- and ultra-high-pressure pumps. Its hydraulic segment manufactures power take-offs, cylinders, componentry engineering, hydraulic distributors, valves, and hoses and fittings. The company owns production facilities in Italy, the U.S., Germany, China, India, Brazil, Bulgaria, Romania, and South Korea. The company has a global presence, with the domestic Italian market accounting for a fraction of its revenue.</t>
  </si>
  <si>
    <t>Interros Holding</t>
  </si>
  <si>
    <t>Founded in 1990, Interros Holding is a private equity firm based in Moscow, Russia. The firm seeks to invest in metals and mining, banking, real estate development, sports and tourism, and high technology sectors. The firm also does venture investments across Russia.</t>
  </si>
  <si>
    <t>Intersaction</t>
  </si>
  <si>
    <t>Founded in 2014, Intersaction is a private equity firm based in Laren, Netherlands. The firm prefers to invest in business products and services sectors. The firm seeks to invest with a long-term approach.</t>
  </si>
  <si>
    <t>Intersales</t>
  </si>
  <si>
    <t>Operator of a farm machinery company intended to provide a comprehensive solution for farmers' equipment needs. The company's platform offers new and used farm machinery, spare parts, and special offers, enabling customers to find a cost-effective solution for their agricultural operations.</t>
  </si>
  <si>
    <t>Intersoft Electronics</t>
  </si>
  <si>
    <t>Manufacturer of components and software for ATC radar systems in Belgium. The company's product-line covers a wide spectrum of instruments supporting radar engineers in the complete quality assessment of primary and secondary surveillance radars and ADS-B equipment and also offers radar testing systems and functional upgrades to existing radars.</t>
  </si>
  <si>
    <t>Intersport France</t>
  </si>
  <si>
    <t>Retailer of sporting goods and items in France. The company operates more than 650 stores offering apparel, footwear, equipment, and health and wellness products for hiking, camping, running, winter sports, swimming, combat games, riding and cycling at affordable prices to its customers.</t>
  </si>
  <si>
    <t>Interstate Waste Services</t>
  </si>
  <si>
    <t>Provider of solid waste management services focused on serving residential, industrial and commercial customers. The company offers collecting, recycling, composting and disposal of organic material and other comprehensive arrays of environmentally responsible services that include construction and demolition and material recovery services, helping clients with prompt and dependable service at a fair and competitive price.</t>
  </si>
  <si>
    <t>Interstellar (Delft)</t>
  </si>
  <si>
    <t>Operator of a holding information technology company based in Delft, Netherlands. The company has a collection of leading IT companies that together provide optimal guidance and support for their clients in their digital journey.</t>
  </si>
  <si>
    <t>Interswitch</t>
  </si>
  <si>
    <t>Provider of integrated payment and transaction processing. The company provides technology integration, advisory services, transaction processing and payment infrastructure to government, banks and corporate organizations.</t>
  </si>
  <si>
    <t>Intertek (LON: ITRK)</t>
  </si>
  <si>
    <t>FTSE 100 firm Intertek is one of the largest and oldest companies in the testing, inspection and certification industry. The company's primary activities involve testing products and materials, inspecting sites/industrial equipment and certifying products and systems to ensure global/company standards. Intertek is one of only four TIC companies that operate globally across numerous industries. The firm was listed in 2002, following a divestment by Charterhouse. It employs almost 44,000 people worldwide.</t>
  </si>
  <si>
    <t>Intertranscom</t>
  </si>
  <si>
    <t>INTERTRONICS</t>
  </si>
  <si>
    <t>Supplier of adhesives and associated equipment catering to electronics, medical devices, plastics, optical, automotive, energy, defense, and aerospace industries. The company specializes in adhesives and adhesive systems such as bonding, coating, sealing, encapsulating, potting, masking, and gasketing products, and more.</t>
  </si>
  <si>
    <t>InterWest Insurance Services</t>
  </si>
  <si>
    <t>Operator of an insurance brokerage firm. The company enables clients to form a strategic partnership with an employee benefit broker and avail the employee benefit program, designed according to their needs.</t>
  </si>
  <si>
    <t>Intesa Sanpaolo (MIL: ISP)</t>
  </si>
  <si>
    <t>Intesa Sanpaolo is an Italian banking group resulting from the merger of Banca Intesa and Sanpaolo IMI in 2007. The Italian segment still accounts for by far the most of its earnings. Still, Intesa also has a growing international presence, focusing on some smaller countries in Central and Eastern Europe. Intesa has an enviable market position in the Italian savings market that it services through its private banking, asset management and life insurance operations, which accounts for around 25% of its revenue. While Intesa does have a sizable corporate banking business, it has limited exposure to securities trading and underwriting.</t>
  </si>
  <si>
    <t>inTEST (ASE: INTT)</t>
  </si>
  <si>
    <t>inTest is a supplier of innovative test and process solutions for use in manufacturing and testing across a wide range of markets including automotive, defense/aerospace, industrial, medical, semiconductor and telecommunications. It manages the business as two operating segments, thermal products and electromechanical semiconductor products. The thermal segment designs, manufactures and sells thermal test and thermal process products while; ems segment designs, manufactures and sells semiconductor test products. It sells its products worldwide.</t>
  </si>
  <si>
    <t>Intix</t>
  </si>
  <si>
    <t>Developer of trailing and tracing data software intended to help financial institutions track and monitor transactions. The company's services include real-time monitoring and alerting, compliance and archiving, payments repair and fraud prevention and detection, enabling clients to improve efficiency and solve problems that disrupt an end-to-end payment process.</t>
  </si>
  <si>
    <t>Intoit Travel Group</t>
  </si>
  <si>
    <t>IntouchCX</t>
  </si>
  <si>
    <t>Provider of contact center outsourcing services. The company provides outsourcing service, live chat sales, order taking, direct response and customer care services.</t>
  </si>
  <si>
    <t>IntoWork</t>
  </si>
  <si>
    <t>Intracom Holdings (ATH: INTRK)</t>
  </si>
  <si>
    <t>Intracom Holdings is a Greece-based company. It provides information and technology solutions, construction projects, defense electronics, advanced communication systems, and defense applications software. The company's services are used by the public sector, banks, telecommunication sector, healthcare sector, environmental sector, and others.</t>
  </si>
  <si>
    <t>Intragen</t>
  </si>
  <si>
    <t>Provider of cybersecurity services consultancy and system integration services intended to serve enterprises. The company specializes in identity and access governance consulting and implementation services to enterprise-scale customers, helping them to accelerate project delivery, improve quality, and meet audit and compliance mandates.</t>
  </si>
  <si>
    <t>Intrakat (ATH: INKAT)</t>
  </si>
  <si>
    <t>Intrakat Societe Anonyme Of Technical And Energy Projects, formerly Intracom Constructions Technical and Steel Constructions undertakes construction and infrastructure projects in Greece. It is also engaged in the steel construction and telecommunication projects. The group operates in the business segments of construction and steel structures. In addition, it is also involved in the segment of renewable energy sources. Its construction field includes infrastructure development, commercial and industrial construction. The organization is also focused on the construction of real estate projects and environmental projects. It undertakes projects such as office buildings, industrial buildings, hospitals, airport expansions, railway projects, hotels, and natural gas infrastructure projects.</t>
  </si>
  <si>
    <t>Intraprise Solutions</t>
  </si>
  <si>
    <t>Intrax</t>
  </si>
  <si>
    <t>Provider of international cultural exchange programs intended for adventurous families, young professionals, Fortune 500 companies, and universities. The company offers camp counselor programs, global internships, leadership programs, work travel programs, teacher exchange programs, and many more.</t>
  </si>
  <si>
    <t>Intred (MIL: ITD)</t>
  </si>
  <si>
    <t>Intred provides telecommunication and internet services. The company offers internet, telephone and data center services.</t>
  </si>
  <si>
    <t>Intrepid Travel</t>
  </si>
  <si>
    <t>Operator of a travel and tour company located in services Melbourne, Australia. The company specializes in organizing tours and trips to local, national and international destinations.</t>
  </si>
  <si>
    <t>Intuit (NAS: INTU)</t>
  </si>
  <si>
    <t>Intuit is a provider of small-business accounting software (QuickBooks), personal tax solutions (TurboTax), and professional tax offerings (Lacerte). Founded in the mid-1980s, Intuit controls the majority of US market share for small-business accounting and do-it-yourself tax-filing software.</t>
  </si>
  <si>
    <t>Intuit Mailchimp</t>
  </si>
  <si>
    <t>Developer of an online platform for email marketing services. The company provides email marketing services for businesses to send marketing emails, automated messages and targeted campaigns.</t>
  </si>
  <si>
    <t>Intuitive Alpha Investment</t>
  </si>
  <si>
    <t>Invajo Technologies</t>
  </si>
  <si>
    <t>Epti invests capital and operational support for companies, entrepreneurs, and founders to build market-leading innovative companies. As a venture builder, it is done by adding experience from other fundamentals, capital, resources, processes, technology, and commercial execution and marketing. The companies in EPTI's portfolio are in the segments of gaming, fintech, marketplace, SaaS, and services.</t>
  </si>
  <si>
    <t>Invalidiliiton Asumispalvelut</t>
  </si>
  <si>
    <t>Provider of assisted-living and housing services for senior citizens and people with disabilities. The company offers housing support and welfare services, including temporary housing, housing training, daytime activities, additional care and welfare services.</t>
  </si>
  <si>
    <t>Invent Medic (SAT: IMS)</t>
  </si>
  <si>
    <t>Invent Medic Sweden develops and markets its product - Efemia bladder support, a vaginal medical device for the treatment of female urinary incontinence.</t>
  </si>
  <si>
    <t>Invera Equity Partners</t>
  </si>
  <si>
    <t>Founded in 2020, Invera Equity Partners is a private equity firm based in Zagreb, Croatia. The firm seeks to invest in business services, telecom, media, and technology, manufacturing and industrial production, hospitality and entertainment, healthcare, and food and beverage sectors across Southeastern Europe.</t>
  </si>
  <si>
    <t>Inverness Graham</t>
  </si>
  <si>
    <t>Founded in 1996, Inverness Graham is a private equity firm based in Wayne, Pennsylvania. The firm prefers to invest through means of add-ons, buyouts, mergers, acquisitions and growth capital. The firm prefers to invest in companies operating in the manufacturing, technology, software and service sectors based in the United States. The firm has launched ''Green Light'' strategy to invest in agtech transition, energy transition, industrial transition and built world transition sectors. This firm is a Registered Investment Adviser (RIA).</t>
  </si>
  <si>
    <t>Invers</t>
  </si>
  <si>
    <t>Developer of a circular model designed to produce protein extracted from mealworms for use in animal feed markets. The company's model develops a new source of protein by breeding insects at a local level to promote the circular economy, enabling farmers, research institutes, and industrialists to develop a product that is good for animals, the environment, and the local economy.</t>
  </si>
  <si>
    <t>Inversal</t>
  </si>
  <si>
    <t>Specialist in e-commerce turnarounds for lenders, Inversal offers cost-cutting solutions to ensure prompt payment. Their services include debt settlement, manpower cost reduction, and 13-week cash flow analysis. Inversal caters to e-commerce businesses with revenues ranging from $2MM to $25MM.</t>
  </si>
  <si>
    <t>Inversiones El Piles</t>
  </si>
  <si>
    <t>Inversiones y Servicios Intexa</t>
  </si>
  <si>
    <t>Inversora Mercedes</t>
  </si>
  <si>
    <t>Argentina</t>
  </si>
  <si>
    <t>Invertir en Bolsa S.A</t>
  </si>
  <si>
    <t>Invest Equity Management Consulting</t>
  </si>
  <si>
    <t>Founded in 1998, Invest Equity Management Consulting is a private equity firm based in Vienna, Austria. The firm focuses on companies operating in the consumer product, manufacturing, food, beverage, building material, industrial equipment, business service, chemical, communication, electronic, industrial technology, healthcare, information technology, and retail sectors.</t>
  </si>
  <si>
    <t>Invest Italy SIM</t>
  </si>
  <si>
    <t>Provider of investment banking services intended to serve institutional market investors as well as small and medium-sized companies with high growth potential. The company offers services including merger and acquisition (M&amp;A), financial advisory, equity and debt capital markets placement and corporate broking, thereby supporting the growth of its client companies and facilitating the encounter with the capital market.</t>
  </si>
  <si>
    <t>INVEST'ICAU</t>
  </si>
  <si>
    <t>Provider of management consultancy services based in Villeneuve-Sur-Yonne, France. The company specializes in the acquisition of civil and commercial legal, administrative, accounting and financial management companies.</t>
  </si>
  <si>
    <t>Investcorp</t>
  </si>
  <si>
    <t>Founded in 1982, Investcorp is a private equity firm based in Manama, Bahrain. The firm is a global investment manager specializing in alternative investments across four asset classes: Private Equity (Middle Market Buyouts, Growth Investments, and GP Staking), Real Assets (Infrastructure and Real Estate), Credit (Structured Credit and Direct Lending), and Liquid Strategies (Absolute Return. Investments and Insurance Asset Management). The firm has 13 offices in the US, Europe, GCC, and Asia, including, India, China, Japan, and Singapore, and employs approximately 500 people from 40+ nationalities globally.</t>
  </si>
  <si>
    <t>Investcorp Technology Partners</t>
  </si>
  <si>
    <t>Investcorp Technology Partners is the private equity arm of alternative investment manager Investcorp based in London, United Kingdom. The firm seeks to invest in technology companies based in Europe.</t>
  </si>
  <si>
    <t>Investec (LON: INVP)</t>
  </si>
  <si>
    <t>Investec is part of a dual-listed specialized financial services firm that is the controlling company for the group's non-Southern African businesses. The group reports its operating results and formulates its client plan of action in a consolidated manner. Investor PLC represents just under half of the group's operating profits. The group's operating profits are derived from its specialist banking division, followed by its asset management business. The specialist banking business generates net interest income through traditional spread lending. It also generates fees from transactional and advisory activities. Both its asset management and wealth management businesses derive their revenue overwhelmingly from fees and commissions.</t>
  </si>
  <si>
    <t>Investindustrial</t>
  </si>
  <si>
    <t>Founded in 1990, Investindustrial is a private equity firm based in London, United Kingdom. The firm seeks to invest in companies operating in the consumer &amp; leisure, healthcare &amp; services, industrial manufacturing, and technology sectors based in the Southern European region.</t>
  </si>
  <si>
    <t>Investissement Québec</t>
  </si>
  <si>
    <t>Founded in 1998, Investissement Québec is a private equity firm based in Montreal, Canada. The firm prefers to invest in aerospace, agri-food, aluminum, ground transport, information &amp; communication technology, life sciences, mining, and multimedia sectors.</t>
  </si>
  <si>
    <t>Investor Group Services</t>
  </si>
  <si>
    <t>Founded in 1998, Investor Group Services is a consulting firm based in Boston, Massachusetts. The firm provides services in the areas of merger and acquisition diligence, company performance evaluation, industry assessment, sell-side diligence, and strategic market insights for private equity and corporate clients. The firm serves the business services, consumer products and services, energy, software, media and telecom, financial services, and healthcare sectors.</t>
  </si>
  <si>
    <t>Investors Management Corporation</t>
  </si>
  <si>
    <t>Founded in 1971, Investors Management Corporation is a private equity firm headquartered in Raleigh, North Carolina. The firm focuses on companies in the automotive aftermarket, food &amp; beverage, health care, and building materials &amp; lumber industries.</t>
  </si>
  <si>
    <t>Investview (PINX: INVU)</t>
  </si>
  <si>
    <t>Investview operates a financial technology services company, offering several different lines of business, provides research, education and investment tools designed to assist the self-directed investor in successfully navigating the financial markets. The services include research, trade alerts and live trading rooms that consist of instruction in equities, options, FOREX, ETFs, binary options, crowdfunding and cryptocurrency mining services and sector education. The firm also provides education and software applications to assist the individual in debt reduction, increased savings, budgeting and proper tax management.</t>
  </si>
  <si>
    <t>Invicta Holdings (JSE: IVT)</t>
  </si>
  <si>
    <t>Operator of investment holding company. The company is primarily engaged in the import and distribution of a comprehensive range of bearings, belts, seals, power transmission products and geared motors.</t>
  </si>
  <si>
    <t>Invictus Growth Partners</t>
  </si>
  <si>
    <t>Founded in 2019, Invictus Growth Partners is a private equity firm based in San Mateo, California. The firm prefers to invest in cloud software, financial technology, cybersecurity, SaaS, artificial intelligence &amp; information technology sectors based in the United States &amp; Israel region. This firm is a Registered Investment Adviser (RIA).</t>
  </si>
  <si>
    <t>Invictus Investment Company (ADS: INVICTUS)</t>
  </si>
  <si>
    <t>Invictus Investment engages in the trading of agricultural commodities, food products, non-manufactured precious metal trading, and other general items. It specializes in trading various commodities, especially agro-food products, and finished goods trading business across Africa, the Middle East, Europe, USA and Asia. It trades grains, oilseeds, edible oils, animal feed, pulses, spray-dried gum arabic, and meats, among other products.</t>
  </si>
  <si>
    <t>Invictus Private Equity Asia</t>
  </si>
  <si>
    <t>Invision Capital</t>
  </si>
  <si>
    <t>Founded in 2009, Invision Capital is a private equity firm based in Chicago, Illinois. The firm seeks to invest in United States-based companies operating in lower middle-market manufacturing, distribution, and service sectors.</t>
  </si>
  <si>
    <t>Invo Underwriting</t>
  </si>
  <si>
    <t>Invst</t>
  </si>
  <si>
    <t>Invst is an investment advisory firm based in Indianapolis, Indiana. Established in 2003 the firm offers a variety of advisory services which include financial planning, consulting, and investment management services with a focus on educating, guiding, and counseling clients toward reaching their full financial potential. The assets of the firm are managed by the executive management team.</t>
  </si>
  <si>
    <t>INW</t>
  </si>
  <si>
    <t>Provider of wholesale services intended to offer a wide variety of products. The company offers regular delivery to convenience stores, restaurants, institutional accounts, concessions, vending, casinos and gift shops, offering clients access to a wide variety of candy, beverages, snacks, HBA, food service, paper goods and much more.</t>
  </si>
  <si>
    <t>Inwood Hotels</t>
  </si>
  <si>
    <t>Operator of a group of hotels headquartered in Paris, France. The company offers boutique hotels that offer sensory experiences in the French arts of living and experiences that are tailored to the traveler's desires.</t>
  </si>
  <si>
    <t>INX International</t>
  </si>
  <si>
    <t>Manufacturer of high-performance printing inks and coatings designed for commercial, packaging, and digital print applications. The company's products include inks and coating, digital inks, digital printers and integration, a color perfection program, pad printing, screen printing and more, thereby offering clients all types of printing inks and coatings to new digital platforms.</t>
  </si>
  <si>
    <t>IoInvesto SCF</t>
  </si>
  <si>
    <t>Operator of an independent financial advisory firm intended to provide services that align with each advisor's unique needs and challenges. The company offers various services such as investment analysis, special security consulting, business consulting, succession planning, boosting revenue, and more.</t>
  </si>
  <si>
    <t>iomart (LON: IOM)</t>
  </si>
  <si>
    <t>Iomart Group is engaged in the provision of managed cloud services. The company's reportable segment includes Easyspace and Cloud Services. The cloud services segment provides managed cloud computing facilities and services, through a network of owned data centers to the larger SME and corporate markets. The Easyspace segment provides a range of shared hosting and domain registration services to micro and SME companies. It generates maximum revenue from the Cloud Services segment. Geographically, it derives a majority of its revenue from the United Kingdom and also has a presence in the rest of the world.</t>
  </si>
  <si>
    <t>ION (Food Products)</t>
  </si>
  <si>
    <t>Manufacturer of chocolate products with a legacy since 1930. ION's offerings include various types of chocolate. The brand's website features information about their financial results, corporate social responsibility, values, and contact details. Interested individuals can subscribe to their newsletter.</t>
  </si>
  <si>
    <t>Ion Bank</t>
  </si>
  <si>
    <t>Founded in 1870, Ion Bank is a commercial bank headquartered in Naugatuck, Connecticut. The firm provides services for cash management and business services, credit cards, deposit accounts, lending, and online banking.</t>
  </si>
  <si>
    <t>Ion Beam Applications (BRU: IBAB)</t>
  </si>
  <si>
    <t>Ion Beam Applications develops and manufactures medical devices and software solutions. The firm operates in two segments, proton therapy and other accelerators and dosimetry. Proton therapy and other accelerators business contribute to the majority of sales. It offers solutions for precision cancer treatment through the use of proton beams, as well as cyclotrons used for the production of radioisotopes and industrial accelerators for sterilization and ionization. The dosimetry business sells measurement and quality assurance instruments for radiotherapy and medical imaging. The firm operates in three geographical areas, Belgium, the United States and the rest of the world.</t>
  </si>
  <si>
    <t>Ion Energy (Toronto) (TSX: ION)</t>
  </si>
  <si>
    <t>Lithium Ion Energy is engaged in the business of the acquisition and exploration of mineral properties with a focus on operating projects containing lithium mineralization. The Company also has a focus on operating its mineral projects located in western Mongolia as well as mineral projects located in the Northwest Territories, Canada.</t>
  </si>
  <si>
    <t>Ion Equity</t>
  </si>
  <si>
    <t>Founded in 2000, Ion Equity is a private equity investment firm based in Dublin, Ireland. This firm prefers to invest in companies operating in the energy generation, retail, media, commodity trading and business services sectors across the United Kingdom and Ireland.</t>
  </si>
  <si>
    <t>ION Group</t>
  </si>
  <si>
    <t>Developer of mission-critical trading and workflow automation software designed for agriculture, coal mining, petrochemicals, transportation, shipping and other industries. The company's proprietary platform provides fixed-income traders with an integrated view of global electronic, derivatives and futures markets through an interface and offers advanced trading functionality along with tools for system administration and real-time monitoring, enabling clients to automate the full trade lifecycle and maximizing access to liquidity.</t>
  </si>
  <si>
    <t>Ionic Partners</t>
  </si>
  <si>
    <t>Founded in 2020, Ionic Partners is a private equity investment firm based in Austin, Texas. The firm prefers to invest in B2B software &amp; data companies.</t>
  </si>
  <si>
    <t>Ionik (Media and Information Services (B2B)) (TSX: INIK)</t>
  </si>
  <si>
    <t>Provider of digital advertisement, marketing, and monetization solutions intended for brands, advertisers, and publishers. The company offers consumer research, strategy, and planning to data-informed creative through activation, distribution, and performance-based delivery.</t>
  </si>
  <si>
    <t>IP Telecom</t>
  </si>
  <si>
    <t>Provider of cloud-based voice over internet protocol (VoIP) and unified communications telephony services intended to serve across Ireland. The company offers services such as phone systems, broadband, softphone, payment solutions and hardware, thereby enabling its customers to achieve their business goals with affordable, easy-to-use communication systems.</t>
  </si>
  <si>
    <t>iPartners</t>
  </si>
  <si>
    <t>Operator of alternative asset investment platform intended for wholesale investors to invest in institutional-grade investments across a range of asset classes. The company's platform offers access to various investment classes including private credit, asset-backed debt and property and private credit funds as well as caters to deal origination, structuring, investing and asset management, thereby providing investors with opportunities for wealth creation, income generation and portfolio diversification.</t>
  </si>
  <si>
    <t>IPC Systems</t>
  </si>
  <si>
    <t>Provider of communication systems for trading technologies and connectivity services. The company offers dealerboards, unified trading communications systems, intercom, voice recording, support products and network services to the investment banks and banking industry.</t>
  </si>
  <si>
    <t>IPCOM (Belgium)</t>
  </si>
  <si>
    <t>Distributor of insulation materials and building products intended for construction, shipbuilding, process industry, energy and petrochemical industries. The company offers products including thermal, high-temperature, passive fire protection, noise control and acoustic insulation, enabling customers to benefit from insulation products as per their business-specific needs.</t>
  </si>
  <si>
    <t>IPE Ventures</t>
  </si>
  <si>
    <t>Founded in 2017, IPE Ventures is a private equity firm based in London, United Kingdom. The firm prefers to invest in companies operating in the recruitment, human capital managed service, and umbrella payroll sectors.</t>
  </si>
  <si>
    <t>IPFone</t>
  </si>
  <si>
    <t>Provider of voice, internet, and cloud services intended to monitor customer calls, detect fraud, track sales techniques, and ensure compliance. The company offers fiber internet, call analytics software, cloud communications services, and a call recording and CRM integration platform that allows one to initiate calls directly from contact records, answer calls, place calls on hold, and initiate new calls on a second line, thereby enabling financial services, hospitality, legal, manufacturing, retail, and healthcare sector industries to reduce costs, improve efficiency, sales and business decisions.</t>
  </si>
  <si>
    <t>IPG Photonics (NAS: IPGP)</t>
  </si>
  <si>
    <t>IPG Photonics is a vertically integrated developer and manufacturer of high-performance fiber lasers, fiber amplifiers, and diode lasers, which are used in diverse applications in the manufacturing, automotive, industrial, aerospace, semiconductor, and consumer end markets. A large majority of the firm's revenue is derived from materials processing applications for fiber lasers, including cutting and welding, marking and engraving, and micro-processing. The company generates a majority of its revenue from China and also has its presence in North America, Japan, Germany, and other markets.</t>
  </si>
  <si>
    <t>IPO Capital (Denmark)</t>
  </si>
  <si>
    <t>Founded in 2017, IPO Capital is a private equity firm based in Greve, Denmark. The firm seeks to invest in the United Kingdom and Scandinavian countries.</t>
  </si>
  <si>
    <t>IPOS Creative Agency</t>
  </si>
  <si>
    <t>Operator of a creative agency intended to bring brands' digital and in-store campaigns to life. The company offers a variety of services including strategy, creative development, influencer marketing, project management, and activations, enabling businesses to execute impactful and successful marketing campaigns across all channels.</t>
  </si>
  <si>
    <t>Ipratech</t>
  </si>
  <si>
    <t>iPROMOTEu</t>
  </si>
  <si>
    <t>Provider of tech-enabled business process outsourcing services to distributor organizations in the promotional products industry. The company offers a variety of product sourcing and order fulfillment services including billing and collections support, back-office assistance, sales and marketing resources, professional development training opportunities as well as working capital advances, enabling clients to be more efficient and focused on selling their products.</t>
  </si>
  <si>
    <t>IPS (USA)</t>
  </si>
  <si>
    <t>Manufacturer of plumbing and roofing products intended for construction, industrial, and manufacturing applications. The company provides a comprehensive offering of specialized, engineered industrial products including solvent cement, rough plumbing and roofing products, and structural and surface adhesives, providing contractors, pipe fitters, plumbers, and fabricators a portfolio of proven, reliable, time-saving, professional-grade products.</t>
  </si>
  <si>
    <t>IPS Capital</t>
  </si>
  <si>
    <t>Ipsilon</t>
  </si>
  <si>
    <t>Operator of an intellectual property (IP) law firm intended to serve large companies, SMEs, start-ups and public service players. The company offers services covering the entire industrial property value chain, including litigation and specializes in the filing, monitoring, maintenance and defense of its clients' industrial property rights, in particular patents, trademarks, models, domain names and copyrights, thus benefiting its clients from an end-to-end integrated service offer.</t>
  </si>
  <si>
    <t>Ipsos (PAR: IPS)</t>
  </si>
  <si>
    <t>Ipsos is a French market research and consulting firm. The company conducts research in advertising, media, technology, government and consumer businesses. It uses opinion polls, company surveys and customer relationship management to help its clients. In addition, Ipsos collects and processes data to measure the impact of marketing and business activities. The majority of the company's revenue is derived from Europe, although operations in the Americas and Asia have grown via acquisitions. Some of the company's largest acquisitions include Mori from the United Kingdom and Reid from Canada.</t>
  </si>
  <si>
    <t>Ipsum Group</t>
  </si>
  <si>
    <t>Provider of specialist infrastructure services to highly critical assets within the UK power and water markets. The company specializes in asset inspection and analysis, repairs and emergency works, planned maintenance programs, asset replacement, upgrade and expansion and asset information working with customers across both regulated and non-regulated environments, thus providing specialized service, safety and environmental performance.</t>
  </si>
  <si>
    <t>IQ Fiber</t>
  </si>
  <si>
    <t>Provider of fiber-optic internet service intended to serve local residential clients. The company offers underground conduit and fiber-optic cables extending from the core internet backbone directly into individual homes, allowing for the fastest internet speeds available while supporting the explosive growth in internet usage and demand.</t>
  </si>
  <si>
    <t>iQ Student Accommodation</t>
  </si>
  <si>
    <t>Provider of private purpose-built student accommodation across the United Kingdom. The company owns and operates student premises in towns and cities offering a suitable environment for university students from all over the world, with social and study spaces, free leisure facilities &amp; gyms in safe and comfortable environments.</t>
  </si>
  <si>
    <t>IQI Success Insuring</t>
  </si>
  <si>
    <t>iQSTEL (PINX: IQST)</t>
  </si>
  <si>
    <t>iQSTEL is a technology company offering a wide array of services to the telecom and Internet industry. along with its subsidiary, the firm offers international long-distance voice services for tier-1 worldwide telco carriers (ILD Wholesale) and submarine fiber optic network capacity for data carriers and internet service providers both land-based and mobile (4G and 5G). Geographically, it derives a majority of its revenue from the USA.</t>
  </si>
  <si>
    <t>IQuest Enterprises</t>
  </si>
  <si>
    <t>Iqvia (NYS: IQV)</t>
  </si>
  <si>
    <t>IQVIA is the result of the 2016 merger of Quintiles, a leading global contract research organization, and IMS Health, a leading healthcare data and analytics provider. The research &amp; development segment focuses primarily on providing outsourced late-stage clinical trials for pharmaceutical, device and diagnostic firms. The technology and analytics segment provides aggregated information and technology services to clients in the healthcare industry, including pharmaceutical companies, providers, payers and policymakers, as well as data and analytics capabilities for clinical trials, including virtual trials. The company also has a small contract sales business.</t>
  </si>
  <si>
    <t>Irby Utilities</t>
  </si>
  <si>
    <t>IRCA (Food and Beverage)</t>
  </si>
  <si>
    <t>Manufacturer of ingredients and base food products intended for pastry-making, baking and ice-cream formation. The company's food products range from chocolate to powder mixes, creams, jams and various other items, thereby enabling industrial clients, internal bakeries of hypermarkets and pastry and bakery shops with multiple categories to choose from.</t>
  </si>
  <si>
    <t>Iredell Health System</t>
  </si>
  <si>
    <t>Owner and operator of healthcare facility intended to help improve the quality of care. The hospital specializes in providing ambulance, cancer treatment, cardiac rehab, surgery, chemotherapy, endoscopy, imaging, laboratory and other related healthcare services, enabling patients and their families to enhance and promote health and wellbeing at affordable rates.</t>
  </si>
  <si>
    <t>IREM (KRX: 009730)</t>
  </si>
  <si>
    <t>Kossen Co Ltd operates in the steel industry in South Korea. The company is engaged in manufacturing of steel pipes and tubes. The other businesses of the company are natural gas vehicle business and new renewable energy business.</t>
  </si>
  <si>
    <t>Iren ( Environmental Services (B2B)) (MIL: IRE)</t>
  </si>
  <si>
    <t>Iren is a multi-service Italian utilities holding company that produces and distributes electricity and natural gas. It also provides district heating, water and environmental services. Iren has five operating companies that include Iren Acqua Gas, Iren Energia (electricity and thermal production), Iren Mercato (sale of electricity, gas and district heating), Iren Emilia (gas distribution) and Iren Ambiente (environmental services). The company primarily uses hydroelectric, cogeneration and wind power as energy sources. The majority of revenue is derived from the distribution and sale of electricity and natural gas products and services.</t>
  </si>
  <si>
    <t>Irep</t>
  </si>
  <si>
    <t>Operator of a search engine marketing company in Japan. The company offers Internet marketing, Internet search capabilities, paid listings, web analytics and Internet advertising services.</t>
  </si>
  <si>
    <t>IRH Industrie-Rohr-Halterungen Nimz</t>
  </si>
  <si>
    <t>Manufacturer of industrial pipe brackets headquartered in Vettelschob, Germany. The company offers many products such as pipe clamps, pipe brackets, pipe storage, consoles, fastening solutions, and more.</t>
  </si>
  <si>
    <t>IRIS Software Group</t>
  </si>
  <si>
    <t>Developer of financial software committed to substantially enhancing operational compliance, efficiency, and accuracy. The company's software offers a broad range of software solutions ranging from accountancy, financial and human resources to education, payroll, and bookkeeping solutions for small and medium-sized businesses to automate the mundane, but critical day-to-day business tasks, enabling them to enhance operational compliance, efficiency, and accuracy.</t>
  </si>
  <si>
    <t>Irisity (STO: IRIS)</t>
  </si>
  <si>
    <t>Irisity is a company involved in developing security solutions for surveillance. It offers its services comprising night-time supervision, school guard, area guard, and construction guard.</t>
  </si>
  <si>
    <t>Irixs</t>
  </si>
  <si>
    <t>Operator of a business consulting firm intended to enhance business operations while abiding by international standards. The company's services focus on the implementation of effective management systems and include management consulting, and strategy designing which lead to the sustainable development of businesses and enhance the ability to compete, enabling businesses to improve operational efficiency, increase customer experience, and mobilize management.</t>
  </si>
  <si>
    <t>Iron Creek Partners</t>
  </si>
  <si>
    <t>Founded in 2009, Iron Creek Partners is a private equity investment firm based in Santa Fe, New Mexico. The firm seeks to invest in software and technology-enabled services sectors such as SaaS, education, data, media, communications, managed service providers, business process outsourcing, HR outsourcing services, Healthcare IT, and related payments and litigation.</t>
  </si>
  <si>
    <t>Iron Mountain (Systems and Information Management) (NYS: IRM)</t>
  </si>
  <si>
    <t>Iron Mountain is a record management services provider. It is organized as a REIT. Most of its revenue comes from its storage business, with the rest coming from value-added services. The firm primarily caters to enterprise clients in developed markets. Its business segments include global RIM business; global data center business and corporate and other businesses.</t>
  </si>
  <si>
    <t>Iron Path Capital</t>
  </si>
  <si>
    <t>Founded in 2021, Iron Path Capital is a private equity firm based in Nashville, Tennessee. The firm seeks to invest in companies operating in the healthcare and specialty industrial sectors. This firm is a Registered Investment Adviser (RIA).</t>
  </si>
  <si>
    <t>Ironbridge Equity Partners</t>
  </si>
  <si>
    <t>Founded in 2015, Ironbridge Equity Partners is a private equity firm based in Toronto, Canada. The firm prefers to invest in companies operating in the manufacturing, distribution, consumer products &amp; services, and business products &amp; services sectors across Canada.</t>
  </si>
  <si>
    <t>Ironistic</t>
  </si>
  <si>
    <t>Provider of web development and digital marketing services. Ironistic offers strategy consulting, website design and development, integrated marketing, and hosting and maintenance services. The agency's team of experienced professionals prioritize community involvement and offer industry-focused blogs.</t>
  </si>
  <si>
    <t>Ironmark</t>
  </si>
  <si>
    <t>Operator of a marketing company intended to serve retail, education, healthcare, and hospitality. The company specializes in providing a fully integrated suite of services, including commercial printing, digital marketing and web development, creative agency, promotional products management, and a range of logistics services including procurement, warehousing, kitting, mailing, and e-commerce fulfillment, thereby enabling customers to realize the benefits of spend and vendor management consolidation with a single, omnichannel provider.</t>
  </si>
  <si>
    <t>Ironwood Capital</t>
  </si>
  <si>
    <t>Founded in 1986, Ironwood Capital is a private equity firm based in Avon, Connecticut. The firm prefers to invest in waste &amp; environmental services, aerospace &amp; defense, transportation &amp; logistics, facilities services, business services, manufacturing, and healthcare sectors. This firm is a Registered Investment Adviser (RIA).</t>
  </si>
  <si>
    <t>Ironwood Education (BOM: 508918)</t>
  </si>
  <si>
    <t>Ironwood Education is a vocational education provider across India and the Middle East. The company is operating the EMDI Institute of Media and Communication. The company offers industry-relevant postgraduate diplomas in global sports management courses under the brand Ironwood Sports Management Global Academy; a specialized course in wedding planning; and digital marketing and E-commerce. The company has carried out business operations only in the segment of vocational education.</t>
  </si>
  <si>
    <t>Ironwood Insights</t>
  </si>
  <si>
    <t>IRP Health</t>
  </si>
  <si>
    <t>IRRC (TKS: 7325)</t>
  </si>
  <si>
    <t>IRRC operates as a life insurance agency. The company products include insurance sales business, solution business and system business.</t>
  </si>
  <si>
    <t>Irresistible Foods Group</t>
  </si>
  <si>
    <t>Irresistible Foods Group is a food and beverages company. The company provide variant beverages and food brands. It was founded in 2021 and headquartered in Gardena, California.</t>
  </si>
  <si>
    <t>IRS Holding</t>
  </si>
  <si>
    <t>Provider of automotive services intended for car dealerships, fleet operators, leasing and insurance companies, and private customers. The company offers a wide range of vehicle repairs and maintenance services, which include professional vehicle and rim refurbishment, bodywork, paintwork, damage repair, hail restoration, and other related services, enabling customers with an advantageous remedy for their specific needs.</t>
  </si>
  <si>
    <t>IRT Group</t>
  </si>
  <si>
    <t>Operator of a retirement communities company intended to offer independent living, aged care centres, and home care services. The company offers a variety of retirement living options for older Australians, including independent living in retirement villages, aged care centres, and home care services, enabling customers to choose the level of care that best suits their needs.</t>
  </si>
  <si>
    <t>Irth Solutions</t>
  </si>
  <si>
    <t>Operator of cloud-based software specialized in the field of service management. The company's platform offers automated workforce management, field operations and management of assets and equipment, thereby enabling utility, energy and telecom sectors to create and gather complex company information and automate work processes at a low cost.</t>
  </si>
  <si>
    <t>Irwin Car &amp; Equipment</t>
  </si>
  <si>
    <t>Manufacturer of material handling equipment intended for metals, mining, tunneling, energy and transportation industries. The company offers industrial rail cars, crane and sheave wheels, conveyor belts, couplers, truck parts, heavy-duty turntables, hoppers, coal drills, mining tools and industrial locomotives.</t>
  </si>
  <si>
    <t>ISA - Istituto Atesino di Sviluppo</t>
  </si>
  <si>
    <t>Istituto Atesino di Sviluppo is a holding company. The firm invests primarily in non-controlling interests, encounters between private capital and financial institutions, and acquiring holdings. It invests in companies based in Trentino Alto Adige, Lombardy and Veneto, focusing on the media, finance, insurance, energy, real estate and industrial sectors.</t>
  </si>
  <si>
    <t>Isabellenhütte</t>
  </si>
  <si>
    <t>Manufacturer and supplier of precision alloys, resistors, and sensors headquartered in Dillenburg, Germany. The company develops electric resistor materials, thermoelectric materials for temperature measurement as well as electrical components and sensors for precision measurement technology for the electrical and electronics industry.</t>
  </si>
  <si>
    <t>ISAGRI España</t>
  </si>
  <si>
    <t>Developer of digital solutions for the agricultural industry. The company's objective is to help farmers and agricultural professionals streamline their operations through the use of software and personalized training. Their services include daily support and tailored solutions. The company collaborates with other industry players to promote digitalization and offers a digital kit to facilitate the utilization of government subsidies.</t>
  </si>
  <si>
    <t>isales (IT Consulting and Outsourcing)</t>
  </si>
  <si>
    <t>Provider of commercial software and ERP solutions catering to service providers, craftsmen, trading companies, and industry and manufacturers. The company offers a range of solutions such as ERP software, HR management solutions, open cloud solutions for accounting, invoicing and business management, software solutions for accounting, inventory management and order processing, tradesman software, and more.</t>
  </si>
  <si>
    <t>ISARIBI</t>
  </si>
  <si>
    <t>Provider of event management services based out of Japan. The company's offerings include entertainment production, promotion and planning, entertainment content, event production, artist and creator management</t>
  </si>
  <si>
    <t>Isatis Capital</t>
  </si>
  <si>
    <t>Founded in 2013, Isatis Capital is a private equity firm based in Paris, France. The firm prefers to invest in companies operating in digital, information technology, software, healthcare, nutrition, business services, high-tech, and agrifood sectors.</t>
  </si>
  <si>
    <t>Isb (TKS: 9702)</t>
  </si>
  <si>
    <t>Isb Corp develops software for mobile phones, embedded software for medical, consumer electronics and automobile use, mobile infrastructure devices, software for government, public and autonomous community use, mission-critical systems and software for bank, security and private company use, and provides Internet protocol (IP) solutions and others. It is also engaged in the sale of equipment related to software development, and the provision of information processing services.</t>
  </si>
  <si>
    <t>ISDIN</t>
  </si>
  <si>
    <t>Operator of a dermo-cosmetic company intended to develop skin treatment solutions. The company's products combine high efficacy and safety with innovative textures to ensure a satisfying practical and sensory experience, to offer a treatment regimen for healthier skin, they offer a wide range of products, thereby helping people to feel better about their skin.</t>
  </si>
  <si>
    <t>ISE Commerce (KRX: 069920)</t>
  </si>
  <si>
    <t>ISE Commerce operates as a specialty retailer in South Korea. The company is engaged in providing online shopping services which include clothing, bags, shirts, eyewear, and jacket for both men and women.</t>
  </si>
  <si>
    <t>ISEC Monitoring Systems</t>
  </si>
  <si>
    <t>Manufacturer of radiation-resistant cameras designed to ensure video surveillance with maximum availability for extremely demanding environments. The company offers video surveillance products and technology like radiation-hardened cameras, video matrices, and video management software systems for nuclear power plants, enabling users to monitor nuclear storage and activities around it with optimum focus.</t>
  </si>
  <si>
    <t>iSectra</t>
  </si>
  <si>
    <t>IT service provider, offering network and device support, consulting services and high-speed business internet and website hosting. With 2 decades of experience, the company serves over 300 customers across the USA with a team of educated engineers. The company partners with clients to solve business problems with technology at a cost-effective price. All work is done in-house by hands-on techs with proper certifications and support is available 24x7 with online monitoring.</t>
  </si>
  <si>
    <t>Iseki &amp; Co. (TKS: 6310)</t>
  </si>
  <si>
    <t>Iseki &amp; Co is a manufacturer of agricultural machinery in Japan whose products include cultivating machinery comprising tractors, multipurpose vehicles, and tillers; planting machinery, including rice and vegetable transplanters; and harvesting machinery consisting of combine harvesters and binders. The company distributes its products within the domestic market and overseas markets through its distribution network.</t>
  </si>
  <si>
    <t>Isem</t>
  </si>
  <si>
    <t>Manufacturer of luxury rigid boxes and packaging for the perfumery, cosmetics and champagne industries. The company along with packaging also offers the service of inserting the product inside the box essentially taking care of both the production and logistics of the products.</t>
  </si>
  <si>
    <t>Isetan Mitsukoshi Holdings (TKS: 3099)</t>
  </si>
  <si>
    <t>Isetan Mitsukoshi Holdings is a Japan-based holding company. It is engaged in the management planning and management of subsidiaries and group companies engaged in the department store and other businesses as well as the handling of all related operations. The company has three flagship Stores, The Isetan Shinjuku Main Store which gives life to art, music, and future entertainment, The Mitsukoshi Nihombashi Main Store creates art and culture that appeal to a new segment of customers, and The Mitsukoshi Ginza Store which has refined itself to serve the needs of a global clientele.</t>
  </si>
  <si>
    <t>ISG Renewables</t>
  </si>
  <si>
    <t>Opeartor of a renewable energy company intended for clients in the United Kingdom.</t>
  </si>
  <si>
    <t>Ishida</t>
  </si>
  <si>
    <t>Provider of food weighing, inspection, packaging, and grading solutions. Ishida offers a range of products and services for various food applications, including meat, seafood, snacks, and ready meals. The company also provides integrated production line solutions, reporting software, and educational resources on food safety risk management and X-ray technology. Recently, Ishida launched the AS Advantage Series multihead weigher, an improvement on their RV series weigher.</t>
  </si>
  <si>
    <t>Ishigaki Foods (TKS: 2901)</t>
  </si>
  <si>
    <t>Ishigaki Foods Co., Ltd. is engaged in the manufacturing and sale of barley tea and health tea. The company's products include barley tea, oolong tea, non-caffeine tea, beef jerky, and other food products. It also manufactures beef jerky, dried vegetables and other dried products for commercial use.</t>
  </si>
  <si>
    <t>Ishop (Panama)</t>
  </si>
  <si>
    <t>iSigma Capital</t>
  </si>
  <si>
    <t>Founded in 2000, iSigma Capital is a private equity firm based in Tokyo, Japan. The firm seeks to invest in the information technology, life science, new energy, environment sectors, food service, apparel, chemicals, electronic materials, automotive parts, machinery, manufacturing, telecommunications, logistics, and distribution sectors.</t>
  </si>
  <si>
    <t>Isio</t>
  </si>
  <si>
    <t>Operator of a pension advisory firm intended to serve pension scheme sponsors, trustees and its members. The company through its platforms delivers real-time data for real-life scenario modeling for a variety of services such as third-party administration, investment consulting, actuarial expertise and defined contribution specialisms to deliver outcomes, enabling clients to make informed and timed decisions as well as navigate growing cost and complexity in an ever-evolving regulatory environment.</t>
  </si>
  <si>
    <t>Isipho Capital</t>
  </si>
  <si>
    <t>Isipho Capital is a private equity firm based in Germiston, South Africa. The firm prefers to invest through buyouts and growth capital.</t>
  </si>
  <si>
    <t>Iskra (Electrical Equipment)</t>
  </si>
  <si>
    <t>Provider of industrial solutions and cutting-edge electrotechnical products intended for intelligent automation of public infrastructure, energy efficiency, and home and industry management. The company offers services such as energy solutions, telecommunication solutions, vehicle solutions and products like low voltage switchgear, electrical measuring instruments, professional batteries and more.</t>
  </si>
  <si>
    <t>Isla Délice</t>
  </si>
  <si>
    <t>Distributor of halal food and processed meat products based in Argentuil, France. The company offers sausages, frozen foods, halal meals and related pre-cooked dishes, enabling access to instant and convenient food products at a fair price.</t>
  </si>
  <si>
    <t>Island of Misfits</t>
  </si>
  <si>
    <t>Operator of an animation studio intended to engage kids and families across multiple platforms. The company's studio offers animated content and custom interactive interfaces such as two-dimensional (2D), three-dimensional (3D) and computer-generated imagery (CGI) animations, thereby providing content that brings joy and sparks the imagination.</t>
  </si>
  <si>
    <t>Island Pump &amp; Tank</t>
  </si>
  <si>
    <t>Provider of the facility, building, and alternative energy services to fuel retailers and government agencies. The company specializes in petroleum spills contaminating soil and groundwater clean-up, hydrogen installations, alternative fuels station construction and maintenance services, tank Installation and removal and waste management, thereby enabling clients with different environmental remediation services to critical infrastructure projects of all sizes.</t>
  </si>
  <si>
    <t>Isleworth Capital Partners</t>
  </si>
  <si>
    <t>Founded in 2004, Isleworth Capital Partners is a private equity firm based in Schaumburg, Illinois. The firm seeks to acquire mid-sized companies operating in the manufacturing, industrial, and technical service sectors.</t>
  </si>
  <si>
    <t>IsoEnergy (TSE: ISO)</t>
  </si>
  <si>
    <t>IsoEnergy is engaged in the acquisition, exploration, and evaluation of uranium properties in Canada. The company's project profile includes Thorburn Lake, Radio, Geiger, and Larocque East and others. It operates in Canada.</t>
  </si>
  <si>
    <t>Isokinetic Medical Group</t>
  </si>
  <si>
    <t>Operator of an international medical group intended to prevent, diagnose, treat and rehabilitate sports and orthopedic injuries. The company's services include diagnostic, medical services, hydrotherapy, gym rehabilitation, neuromuscular training, rehabilitation on sports fields and more.</t>
  </si>
  <si>
    <t>Isolatek International</t>
  </si>
  <si>
    <t>Manufacturer of commercial, medium, and high-density spray-applied fire-resistive materials intended for the steel construction industry and petrochemical facilities. The company specializes in high-rise products, commercial density products, fire-resistive materials, intumescent coatings, system components, and lightweight cementitious SFRMS, thereby enabling the industry with exceptional thermal performance, superior durability, and ease of application of fire-resistive products.</t>
  </si>
  <si>
    <t>Isolee</t>
  </si>
  <si>
    <t>Retailer of beauty and lifestyle products, offering fragrances, skincare, makeup, and fashion for men, women, and children. Isolée focuses on niche perfumes and natural ingredients. The website provides top brands, free samples with every purchase, easy returns, and a FAQ section.</t>
  </si>
  <si>
    <t>Ison Harrison</t>
  </si>
  <si>
    <t>Founded in 1978, Ison Harrison full-service law firm based in Leeds, United Kingdom. The firm advises on business start-ups, partnership agreements, sale and purchase of companies, shareholders agreements, franchising and licensing, leasing debt management, and company secretarial services.</t>
  </si>
  <si>
    <t>Ison Xperiences</t>
  </si>
  <si>
    <t>Provider of customer engagement and customer experience management services across Africa, the United Arab Emirates and India. The company engages in offering outsourced voice and customer relationship management services to companies in the telecom, government, retail, energy, media and entertainment, aviation and other sectors, enabling clients to optimize their customer experience, revenue generation and business process management across the enterprise.</t>
  </si>
  <si>
    <t>Isopla Co., Ltd.</t>
  </si>
  <si>
    <t>Isoplus (Germany)</t>
  </si>
  <si>
    <t>Manufacturer of pre-insulated pipe systems intended to support the field of district heating. The company offers rigid connection systems, industrial pipes, pipeline monitoring as well as services such as planning, installation and documentation services, enabling local utility providers, municipalities and contractors to get durable and improved products for long uses.</t>
  </si>
  <si>
    <t>Isoskele</t>
  </si>
  <si>
    <t>ISP Healthcare</t>
  </si>
  <si>
    <t>Founded in 2022, ISP Healthcare is a healthcare, technology, and life sciences consulting firm headquartered in Munich, Germany. The firm provides services in the areas of due diligence, value-creation strategies, and market studies. The firm caters to healthcare, tech, and life sciences.</t>
  </si>
  <si>
    <t>ISPnext</t>
  </si>
  <si>
    <t>Developer of automated purchasing and expense management software designed to improve financial processes, digital invoice processes, accounts payable and peer-to-peer. The company offers end-to-end purchasing software that allows businesses to automate the entire purchase process that automates the invoices of both the purchase order and expense claim into the financial system, enabling clients to receive expense management and contract management services.</t>
  </si>
  <si>
    <t>Israel Chemicals (TAE: ICL)</t>
  </si>
  <si>
    <t>Israel Chemicals is a manufacturer of products based on minerals. The firm is comprised of four segments: phosphate solutions, potash, industrial products and innovative agriculture solutions (IAS). These segments all contribute to the company's development of agriculture, food and engineered material products and services. The company mines and manufactures potash and phosphates to be used as ingredients in fertilizers and serve as a component in the pharmaceutical and food additives industries. It is also engaged in industrial additives and materials, including flame retardants, phosphate salts, specialty phosphate blends, purified phosphoric acid and electronic-grade specialty phosphoric acids. Its geographical segments are Europe, Asia, North &amp; South America and the rest of the world.</t>
  </si>
  <si>
    <t>ISS Facility Services España</t>
  </si>
  <si>
    <t>ISS World Services (CSE: ISS)</t>
  </si>
  <si>
    <t>ISS is a provider of workplace and facility service solutions with a focus on cleaning, property, catering, support, security and facility management. It has three segments; office-based, production-based and healthcare. Its core services offering to customers consist of cleaning, food, technical and workplace services. Revenue is mainly generated in European end markets, with the majority earned in the United Kingdom.</t>
  </si>
  <si>
    <t>Issquared</t>
  </si>
  <si>
    <t>Issquared is a is an IT consulting and software solutions company. It delivers IT solutions that can include a mix of networks, server/storage, operating systems, databases, middleware, enterprise applications infrastructure stack and virtualization. It consults on projects that have to do with disaster recovery planning, private/hybrid/public cloud, network optimization, consolidation, upgrade services, consolidation and performance assessments. The company was founded in 2010 and is based in Westlake Village, California.</t>
  </si>
  <si>
    <t>ista</t>
  </si>
  <si>
    <t>Manufacturer of energy meters intended for businesses and property owners. The company's range of products and services covers the supply, installation and commissioning of meters accompanied by detailed consumption-dependent billing of energy, water and ancillary costs, thereby helping customers optimize their energy consumption and reduce costs.</t>
  </si>
  <si>
    <t>iStep Learning</t>
  </si>
  <si>
    <t>Operator of nurseries intended to provide focus on children and families with the possible care. The company provides a spectrum of experiences, learning objectives, and developmental goals, and fosters an ambitious and inclusive learning environment, imparting knowledge, skills, and understanding to all children.</t>
  </si>
  <si>
    <t>Istobal</t>
  </si>
  <si>
    <t>Istobal usa is a company of professionals, dedicated to bringing you the best automatic car, truck, and bus wash equipment in the world for over 60 years. Istobal is widely recognized as a world leader in the vehicle washing industry. Istobal mnex24 contour max is a touch free automatic that utilizes state of the art photo cell and software technology to map the shape of the vehicle</t>
  </si>
  <si>
    <t>iStorage (Storage Devices)</t>
  </si>
  <si>
    <t>Manufacturer of a hardware-encrypted data storage devices intended to secure, store and protect data. The company engages in providing encrypted flash drives, encrypted HDDs and SSDs, antivirus, universal mains adapters, protective carry cases, USB-c adapters, OTG adapters and keyring cases and other related products, enabling clients to protect and store data</t>
  </si>
  <si>
    <t>IT Capital Partners</t>
  </si>
  <si>
    <t>IT Convergence</t>
  </si>
  <si>
    <t>Provider of information technology management services intended to create value by improving business processes through better use of technology. The company offers comprehensive services across all three pillars of the Cloud (IaaS, PaaS, SaaS) including consulting and advisory, private cloud (hosting), managed services, business intelligence and analytics, robotic process automation and change management services, thereby enabling clients to streamline the process of implementing, upgrading or customizing an application, supporting their environment and effectively managing the application lifecycle.</t>
  </si>
  <si>
    <t>IT Forum Gruppen</t>
  </si>
  <si>
    <t>Provider of IT services to small and medium-sized businesses based in Aarhus, Denmark. The company provides IT operations, dedicated support in the help desk and a flexible setup that can be continuously adapted as needs and technical possibilities change, thereby helping clients to outsource all or part of their IT operations.</t>
  </si>
  <si>
    <t>IT Group Co</t>
  </si>
  <si>
    <t>IT Link (PAR: ALITL)</t>
  </si>
  <si>
    <t>IT Link is a France-based holding company. It specializes in information technology (IT) engineering and on-board technologies. The company's offering includes segments such as defense and cybersecurity, environment and energy, auto rail aero, industry and administration, and smart systems and services.</t>
  </si>
  <si>
    <t>IT Service Alliance</t>
  </si>
  <si>
    <t>Provider of information technology support services intended to manage the IT infrastructure. The company offers services including network management, hardware and software maintenance, operating system monitoring, and cybersecurity management, enabling businesses to ensure the smooth operation of their core operations while minimizing downtime.</t>
  </si>
  <si>
    <t>IT Solutions Consulting</t>
  </si>
  <si>
    <t>Provider of managed information technology (IT) services intended for legal, finance, healthcare, manufacturing and other industries. The company offers network management, web development, cybersecurity, cloud, custom application development and business intelligence services, enabling clients to align technology with business goals, secure data and networks as well as improve processes through tailored and innovative solutions.</t>
  </si>
  <si>
    <t>It'sSeg</t>
  </si>
  <si>
    <t>Operator of an insurance consultancy and brokerage firm intended to serve the financial sector. The company offers personalized coverage for health, home and corporate employee health plans as well as provides asset and real estate management services, enabling access to customized insurance and benefits management aligned with its clients' strategic objectives.</t>
  </si>
  <si>
    <t>IT-OFFSHORE</t>
  </si>
  <si>
    <t>Operator of a small company IT offshore intended to offer infrastructure solutions for global businesses. The company's platform specializes in registering and maintaining offshore companies, obtaining any type of financial, and gaming licenses, and tax optimization, thereby helping clients with the registration and sale of an offshore.</t>
  </si>
  <si>
    <t>IT2S Group</t>
  </si>
  <si>
    <t>Operator of a multidisciplinary privacy and data protection company intended to serve startups and companies. The company offers a wide range of services including review of the information security strategy, certifications and regulations, development and implementation of threat management strategy, gap analysis, risk analysis, business impact analysis, and more, thereby helping clients ensure the security of their business and increasing the company's valuation.</t>
  </si>
  <si>
    <t>ITA Group</t>
  </si>
  <si>
    <t>Provider of marketing services and strategies. The company manages events and incentive programs for sales meetings, national conferences, user conferences, product launches and press events for their corporate clients.</t>
  </si>
  <si>
    <t>ITAB Shop Concept (STO: ITAB)</t>
  </si>
  <si>
    <t>ITAB Shop Concept is a Sweden-based company that develops, manufactures and installs a full set of shop-fitting concepts for retail chain stores. The company operates in numerous countries and has production facilities in Europe and China. Solutions provided by the company include customized shop concepts, shop checkout solutions, lighting systems and others. These products and services aim to help customers improve their shopping environment. ITAB Shop Concept works based on a project management function and provides all-inclusive solutions covering the entire process. The company generates the majority of its revenue from Europe.</t>
  </si>
  <si>
    <t>Itaipu Transformadores</t>
  </si>
  <si>
    <t>Ital Express</t>
  </si>
  <si>
    <t>Distributor of spare parts for heavy goods vehicles and tractors. The company has a stock of 100,000 references and also assured delivery within 48 hours of placing the order, enabling customers to respond quickly to their needs and in line with their expectations.</t>
  </si>
  <si>
    <t>Italgas (MIL: IG)</t>
  </si>
  <si>
    <t>Italgas is an Italy-based company engaged in the business of natural gas distribution. The distribution service consists of transporting gas through local pipeline networks, from points of delivery at the reduction and measurement stations interconnected with the transport networks up to the final delivery points to customers. In addition, the company is also engaged in metering activities, which consist of determining, gathering, making available and archiving metering data on natural gas withdrawn over the distribution networks. It derives a majority of its revenue from natural gas distribution activity. The other activities of the company are the distribution and sale of water and providing technical, engineering, IT assistance and other services.</t>
  </si>
  <si>
    <t>Italgel</t>
  </si>
  <si>
    <t>Producer of gelatine intended to serve clients in the food, health, wellness, pharmaceutical and nutraceutical industries. The company produces gelatin which is a pure protein made from animal raw material that contains hydrolyzed collagen, thereby enabling clients with natural and safe products.</t>
  </si>
  <si>
    <t>Italian Exhibition Group (MIL: IEG)</t>
  </si>
  <si>
    <t>Italian Exhibition Group is an Italy-based company involved in organizing trade fairs. It specializes in organizing events in five categories: food &amp; beverage; jewellery &amp; fashion; tourism, hospitality &amp; lifestyle; wellness &amp; leisure and green &amp; technology.</t>
  </si>
  <si>
    <t>Italian food Excellence</t>
  </si>
  <si>
    <t>Italian International Cinema</t>
  </si>
  <si>
    <t>Operator of a media production company based in Rome, Italy. The company specializes in motion pictures, video production, cinema and films, and sound recording.</t>
  </si>
  <si>
    <t>Italian Shipping &amp; Logistics Agency</t>
  </si>
  <si>
    <t>Provider of shipping and logistics services based in Bolzano, Italy. The company's services include project logistics, crane services, warehousing, ship and fleet management, port terminal operations, and related services, thereby helping clients assist with all transport, customs, and administrative matters.</t>
  </si>
  <si>
    <t>Italmatch Chemicals</t>
  </si>
  <si>
    <t>Manufacturer of phosphorus-based additives designed for engine lubrication oil and plastics. The company's phosphorus derivative products include lubricants, water and oil, detergents, plastics additives, polymers, esters and chlorides, enabling customers and suppliers to receive a full range of cost-effective products with effective applications.</t>
  </si>
  <si>
    <t>Italmobiliare (MIL: ITM)</t>
  </si>
  <si>
    <t>Founded in 1946, Italmobiliare is a private equity firm based in Milan, Italy. The firm prefers to invest in companies operating in the industrial, banking, and financial sectors.</t>
  </si>
  <si>
    <t>Italmotori</t>
  </si>
  <si>
    <t>Provider of mechanical and electronic components intended to be used in industrial and railway engines. The company specializes in assistance, maintenance and distribution of electronic components parts.</t>
  </si>
  <si>
    <t>Itaú BBA</t>
  </si>
  <si>
    <t>Provider of investment banking services. The company provides consulting, credit rating, business lending, project financing, and other related services to its clients.</t>
  </si>
  <si>
    <t>ITC Capital Partners</t>
  </si>
  <si>
    <t>Founded in 2013, ITC Capital Partners is a private equity firm based in West Point, Georgia. The firm prefers to invest in information technology and security sectors.</t>
  </si>
  <si>
    <t>ITC Infotech</t>
  </si>
  <si>
    <t>Provider of business and technology consulting services intended to infuse technology with domain, data, design and differentiated delivery. The company's services include customer value management, trade marketing, data engineering and analytics, healthcare analytics and other related services, enabling clients to access their combination of traditional and newer business models.</t>
  </si>
  <si>
    <t>ITCM ()</t>
  </si>
  <si>
    <t>ITCS (UK)</t>
  </si>
  <si>
    <t>Provider of IT solutions based in Bridgend, United Kingdom. The company offers a wide range of services including IT support, cyber security, telecoms and broadband, network solutions, software and web design, marketing and SEO services, and more.</t>
  </si>
  <si>
    <t>iteam (Norway)</t>
  </si>
  <si>
    <t>Provider of information technology system services intended for diverse small and medium-sized enterprises in the market. The company provides cloud services, operation of servers and equipment in company premises, centralized data services, system sales, and system development, with customers all over the country, thereby helping clients with the digital transition of their businesses.</t>
  </si>
  <si>
    <t>ITED (IT Services and IT Consulting)</t>
  </si>
  <si>
    <t>Itelyum Regeneration</t>
  </si>
  <si>
    <t>Provider of sustainable services for industrial waste recycling intended to help preserve natural resources and improve the quality of life. The company specializes in recycling complex streams of hazardous liquid waste leveraging distinctive chemical competencies and produces quality regenerated lubricating bases through a re-refining process, developed in-house and patented, targeting industrial companies that need to comply with increasingly strict waste regulations, meet the most stringent performance and environmental requirements demanded of modern lubricants and reach higher recycling rates, enabling clients to go green in the process of energy refining.</t>
  </si>
  <si>
    <t>Itera (IT Services and Consulting) (OSL: ITERA)</t>
  </si>
  <si>
    <t>Itera is a communication and technology company that helps businesses and organizations accelerate their sustainable digital transformations. The company, through its subsidiaries, is engaged in providing advisory services and solutions to the banking and finance sector. It provides services in digital and consulting, customer experience, technology and cloud operations. Its geographical segment comprises Norway, Sweden, Denmark, Slovakia, Ukraine, the Czech Republic, Iceland and Poland. The company derives a majority of its revenue from Norway.</t>
  </si>
  <si>
    <t>itesys AG</t>
  </si>
  <si>
    <t>Operator of SAP Basis services, catering to clients across multiple industries. The entity provides SAP outsourcing, technology consultation, ALM automation, S/4HANA transformation, security and authorization management, and SAP hosting. The entity's partnerships with esteemed technology providers and specialization in SAP Basis enable it to serve its clients with top-notch services.</t>
  </si>
  <si>
    <t>ITM Communications</t>
  </si>
  <si>
    <t>Provider of of specialist ICT infrastructure services. The company offers cost effective and energy efficient ICT infrastructure complete design, integration, installation, project management and support services structured into five key areas of capability namely Structured Cabling &amp; Connectivity, Network Infrastructure &amp; Security, Networked Energy Management, Data Centre Infrastructure (DCIM) and Managed &amp; Support Services to the corporate, financial, government, defence, healthcare, construction, systems integrator and outsourcer markets in the UK, Europe and Middle East.</t>
  </si>
  <si>
    <t>Itm8</t>
  </si>
  <si>
    <t>Provider of IT outsourcing services based in Herning, Denmark. The company's services include outsourcing, digitization, end-user support and consulting as part of a full-service IT offering, enabling small-to-medium enterprises to migrate their IT infrastructure and operate in the cloud.</t>
  </si>
  <si>
    <t>Itochu (TKS: 8001)</t>
  </si>
  <si>
    <t>ITOCHU Corp is a group of businesses that engage in importing, exporting, and trading various products. The traded goods include textiles, machinery, metals, minerals, energy, chemicals, food, general products, realty, and information and communications technology. The largest segments by net profit to the group are food; energy and chemicals. The food segment pursues efficiency-oriented operations from production and distribution to retail in all areas of food from raw materials to finished products both in Japan and overseas. The energy and chemicals segment trades crude oil and oil derivatives and chemicals.</t>
  </si>
  <si>
    <t>Itochu Building Products Holdings</t>
  </si>
  <si>
    <t>Operator of a building products company intended to provide building materials and related services. The company offers a range of building materials and related services, emphasizing quality products, exceptional service, and outstanding people, enabling customers to construct their projects with durability and efficiency.</t>
  </si>
  <si>
    <t>Itochu Retail Link</t>
  </si>
  <si>
    <t>Manufacturer and supplier of store supplies, professional consumables, and packaging materials headquartered in Tokyo, Japan. The company provides a wide range of other products that are indispensable in day-to-day life such as daily necessities and housewares, store supplies, professional consumables, packaging materials, and other such supplies and products, thereby providing general merchandise stores (GMS), supermarkets, home improvement centers, convenience stores, restaurants and various other types of retailers with better quality products at optimized prices.</t>
  </si>
  <si>
    <t>Itoki (TKS: 7972)</t>
  </si>
  <si>
    <t>Itoki is engaged in the manufacturing and selling of office furniture, facilities equipment, and other related products. Its product portfolio consists of steel and wooden furniture, iron doors, and safe-deposit boxes, as well as office supplies and equipment, and store furniture and equipment. The company is also involved in the provision of maintenance services; and the execution and management of construction projects.</t>
  </si>
  <si>
    <t>ITOP Orthopedic Workshops</t>
  </si>
  <si>
    <t>Designer and manufacturer of healthcare devices based in Rome, Italy. The company produces custom-made aids, prosthesis, wheelchairs, device customization and orthosis.</t>
  </si>
  <si>
    <t>ITP Aero</t>
  </si>
  <si>
    <t>Developer and manufacturer of aircraft engine components and gas turbines intended for the aeronautical and industrial engines market. The company provides products including radical structures, turbine discs and shafts, compressor rotors, honeycomb seals and casting and nozzles as well as offers experimental and engineering services.</t>
  </si>
  <si>
    <t>ITQ Group</t>
  </si>
  <si>
    <t>Provider of multi-brand safety and security services intended for the public and private sectors. The company offers integration, installation, and maintenance of a complete range of security gadgets, such as video surveillance, intrusion detection, access control, fire detection, and anti-theft detection, enabling its clients with a complete range of security solutions.</t>
  </si>
  <si>
    <t>Itrinity</t>
  </si>
  <si>
    <t>Developer of business software tools designed to help organizations grow recurring revenue. The company's software offers email verification, domain validation, spam trap checker, site lookups, keyword suggestion, website monitoring, port and ping monitoring, and other related features, helping clients to increase their margins and lower their business capex.</t>
  </si>
  <si>
    <t>Itron (NAS: ITRI)</t>
  </si>
  <si>
    <t>Itron provides solutions that measure, manage and analyze energy and water use. It operates under the Itron brand and manages and reports under three operating segments: device solutions, networked solutions, and outcomes. The device solutions segment includes hardware products used for measurement, control or sense that do not have communications capability embedded for use with broader Itron systems. The networked Solutions segment includes a combination of communicating devices, network infrastructure and associated application software designed and sold as a complete solution. The outcome segment includes their value-added, enhanced software and services which manage, organize, analyze and interpret data to improve decision-making and maximize operational profitability.</t>
  </si>
  <si>
    <t>Its Communications</t>
  </si>
  <si>
    <t>Provider of health management intended to aim of maintaining and improving the physical and mental health of employees. The company offers services such as cable TV, internet stable and fast network, mobile service, phone service, electricity and gas, energy service and more.</t>
  </si>
  <si>
    <t>ITS ITALY</t>
  </si>
  <si>
    <t>Operator of an investment advisory firm intended for the regeneration of Italian villages. The company offers services that simplify the process of buying and managing properties, enabling clients to focus on urban renewal within the real estate sector.</t>
  </si>
  <si>
    <t>itsme Breemes</t>
  </si>
  <si>
    <t>Itsy Bitsy.</t>
  </si>
  <si>
    <t>ITT (NYS: ITT)</t>
  </si>
  <si>
    <t>ITT is a diversified manufacturer of engineered critical components and customized technology solutions predominantly for the transportation, industrial and energy markets. The company's products include brake pads, shock absorbers, pumps, valves, connectors, switches and others. Its operating segments are, Motion Technologies (MT), Industrial Process (IP) and Connect &amp; Control Technologies (CCT). The majority of the revenue is generated from the Motion Technologies segment which is a manufacturer of brake pads, shims, shock absorbers, energy absorption components and sealing technologies. Geographically, the company generates the majority of its revenue from North America and also has its presence in South America, Europe, Asia, the Middle East and Africa.</t>
  </si>
  <si>
    <t>ITT CM93</t>
  </si>
  <si>
    <t>ITV Studios</t>
  </si>
  <si>
    <t>Operator of a media production company intended to produce and distribute scripted and unscripted shows. The company is a television production company and is engaged in the production and distribution of entertaining television shows.</t>
  </si>
  <si>
    <t>ITycom</t>
  </si>
  <si>
    <t>IU Consulting Group</t>
  </si>
  <si>
    <t>iUSE Photography</t>
  </si>
  <si>
    <t>Provider of real estate photography and videography services intended to help sell listings faster through photography and videography. The company offers services like high-quality HDR photos, virtual tour videos, digitally created or real-time twilight photos, drone photos and videos, lifestyle photos, helicopter photos, floor plans, and many more.</t>
  </si>
  <si>
    <t>Ivan Eltoft Nielsen</t>
  </si>
  <si>
    <t>Ivanhoe Electric (ASE: IE)</t>
  </si>
  <si>
    <t>Ivanhoe Electric is a United States-based minerals exploration and development company with a focus on developing mines from mineral deposits located in the United States. The company has three reportable segments, critical metals segment is focused on mineral project exploration and development with a focus on identifying and developing mineral projects and ultimately mines, associated with the metals necessary for electrification, The data processing segment provides data analytics, geophysical modeling and artificial intelligence services for the mineral, oil &amp; gas and water exploration industries and the energy storage segment develops, manufactures and installs vanadium flow batteries for grid-scale energy storage. It derives a majority of its revenue from Canada.</t>
  </si>
  <si>
    <t>Ivanhoe Park Brewing</t>
  </si>
  <si>
    <t>Operator of a brewing company intended to offer a tasting room and craft beer. The company uses natural ingredients such as hops, barley and malts, offering a wide range of brewed and canned beer, enabling consumers to enjoy quality beer at affordable prices.</t>
  </si>
  <si>
    <t>Ivascular</t>
  </si>
  <si>
    <t>Developer of advanced medical devices and therapies designed to improve patients' quality of life. The company offers extensive knowledge in biopolymers, coatings and drug delivery, coronary, peripheral and neurointerventionism treatment and more.</t>
  </si>
  <si>
    <t>IVC Evidensia</t>
  </si>
  <si>
    <t>Provider of veterinary care services with clinics spread across Europe. The company has an expansive network of clinics, hospitals and out-of-hour centers, thereby serving pet owners and guiding them on balanced nutrition for every animal, regardless of breed, age and gender.</t>
  </si>
  <si>
    <t>IVE Group (ASX: IGL)</t>
  </si>
  <si>
    <t>IVE Group is a diversified print and marketing communications company. The principal activities of the company include conceptual and creative design across print, mobile and interactive media; catalogues, the printing of magazines, marketing and corporate communications materials and stationery. Also, the company provides personalized communications including marketing mail, publication mail, e-communications and multi-channel solutions. It serves sectors such as financial services, publishing, retail, communications, property, clubs and associations, not-for-profit, utilities, manufacturing, education and government.</t>
  </si>
  <si>
    <t>Ives Insurance Brokers</t>
  </si>
  <si>
    <t>Operator of an insurance brokerage firm intended to provide insurance services for personal and commercial businesses. The company offers home, auto, recreational, business, specialty, and lifestyle insurance to its clients.</t>
  </si>
  <si>
    <t>IVI-RMA Global</t>
  </si>
  <si>
    <t>Operator of a chain of fertility clinics intended to develop reproductive medicine. The company offers assisted reproduction and related services including artificial insemination, in-vitro fertilization (IVF), egg donation, fertility techniques and testing, sperm donation, and embryo scope, allowing couples to turn their dreams of parenthood into reality.</t>
  </si>
  <si>
    <t>Ivision Tech (MIL: IVN)</t>
  </si>
  <si>
    <t>Ivision Tech is an innovative SME active in the sector of design and production of eyeglass frames, prescription and sun, in acetate and combined, representing a reality of excellence in Made in Italy manufacturing. The company operates in two divisions iVision Eyewear and iVision R&amp;D. iVision Eyewear is active in the design, development of prototypes, industrialization and mass production phases of acetate eyewear, for which it uses cutting-edge machinery and software. iVision R&amp;D is active in research and development to apply increasingly innovative technologies to eyewear.</t>
  </si>
  <si>
    <t>Ivisionworks (KRX: 469750)</t>
  </si>
  <si>
    <t>Manufacturer and distributor of unknown products and services based in Daejeon, South Korea.</t>
  </si>
  <si>
    <t>IVS Group</t>
  </si>
  <si>
    <t>IVS Group is into vending machine business engaged in operating in four segments; the Vending sector offers the sale and supply of goods, food and beverages via automated and semiautomated vending machines, the reselling sector includes sales of vending machines and food to small companies operating in the vending business, Ho.Re.Ca sector comprises sales through the specific distribution channel of the hotel and restaurant to companies selling food and beverages and coin sector comprises management of metallic money (coins) (collection, packaging, and delivery), e-money and payment services businesses. The company derives a majority of its revenue from Italy.</t>
  </si>
  <si>
    <t>IVV Glassmakers</t>
  </si>
  <si>
    <t>Manufacturer of home decor products headquartered in San Giovanni Valdarno, Italy. The company manufactures glassware and crystalware products and engages in wholesale trade.</t>
  </si>
  <si>
    <t>IVX Health</t>
  </si>
  <si>
    <t>Owner and operator of therapy clinics intended to deliver safe, clinically necessary drug treatments for patients seeking customer service and convenience. The company's therapy centers offer seven-day service and extended hours, spa-like setting with private infusion rooms, large screen TVs, high-speed WiFi, complimentary snacks and healthy hydration for treatments of auto-immune disorders such as rheumatoid arthritis, Crohn's disease, ulcerative colitis, allergic asthma, plaque psoriasis and lupus, enabling patients to receive therapeutic treatments whenever and wherever they need it.</t>
  </si>
  <si>
    <t>Ivy Fertility</t>
  </si>
  <si>
    <t>Provider of in-vitro fertilization and fertility care services. The company offers infertility diagnosis and testing, intrauterine insemination, IVF treatment and genetic testing, thereby providing medical care to clients for their family-building needs.</t>
  </si>
  <si>
    <t>Ivy Rehab Network</t>
  </si>
  <si>
    <t>Operator of a network of outpatient physical therapy centers across the Northeast, Midwest, and Southeast United States. The company provides a comprehensive offering of physical, occupational as well as speech therapy services such as personalized treatment and rehabilitation programs for patients in the areas of orthopedic diseases, cancer, vertigo, and neurological disorders.</t>
  </si>
  <si>
    <t>Ivystone</t>
  </si>
  <si>
    <t>Operator of sales and marketing company intended to provide gift and home industry representing wholesale products to retailers. The company offers apparel and fashion accessories, baby and kids product, candles, decorative accessories, messaging gifts, food, furniture, garden and outdoor, health and wellness product, home textile, lighting, soaps and lotion and more, enabling customer to give range of products wholesale products.</t>
  </si>
  <si>
    <t>Ivytree Nursery Hampton</t>
  </si>
  <si>
    <t>IW Group (Austria)</t>
  </si>
  <si>
    <t>IW Group is a private equity firm based in Pottenbrunn, Austria. The firm prefers to invest in the renewable energy sector. The firm also invests in industrial and technology companies, as well as real estate projects.</t>
  </si>
  <si>
    <t>IW Melcheds Advogados</t>
  </si>
  <si>
    <t>Operator of a consultancy firm catering to the corporate market. The company specialties in providing banking, international trade, compliance, competition and antitrust, business contracts, strategic litigation civil and commercial, automotive law, digital law, copyright and entertainment, energy and infrastructure, project financing, insolvency and debt restructuring, legal design, capital markets, media and advertising, real estate business, estate, family and succession planning, privacy and data protection, commercial promotions, industrial property, product and consumer liability, corporate, mergers and acquisitions and, labor, union relations and tax.</t>
  </si>
  <si>
    <t>Iwakaze Capital</t>
  </si>
  <si>
    <t>Founded in 2018, Iwakaze Capital is a private equity firm based in Tokyo, Japan. The firm specializes in investing in small and medium-sized enterprises in Japan. The firm seeks to invest in companies in the technology, products, and service sectors.</t>
  </si>
  <si>
    <t>Iwakuni Medical Support</t>
  </si>
  <si>
    <t>Provider of nursing care services headquartered in Iwakuni, Japan. The company offers services such as nursing care, medical services, childcare services, disability support services, lifestyle support services, and more.</t>
  </si>
  <si>
    <t>Iwatani (TKS: 8088)</t>
  </si>
  <si>
    <t>Iwatani Corp is a Japanese conglomerate involved in a variety of energy, industrial and food services activities. Iwatani segments its operations into energy, industrial gases and machinery, materials and agri-bio and foods businesses. The company derives the majority of its revenue from its energy division. In this unit, Iwatani supplies LPG and petroleum products for household, commercial, and industrial use. The company's industrial gases &amp; machinery and materials divisions are also responsible for significant income streams. These segments supply high-pressure gases, such as hydrogen and nitrogen and rare earth metals used in the manufacturing of technology products, respectively. The vast majority of Iwatani's revenue comes from its operations in Japan.</t>
  </si>
  <si>
    <t>Iwi hail</t>
  </si>
  <si>
    <t>IWV Versicherungsservice</t>
  </si>
  <si>
    <t>IXL Learning</t>
  </si>
  <si>
    <t>Operator of an online education platform intended to serve students. The company offers educational resources and training in various subjects to school students, web-based versions of workbooks and textbooks as well as tools for the creation of curricula.</t>
  </si>
  <si>
    <t>iXO Private Equity</t>
  </si>
  <si>
    <t>Founded in 2003, iXO Private Equity is a private equity investment firm based in Toulouse, France. The firm seeks to invest in the consumer goods, information technology, biotechnology, healthcare, transportation, chemicals, and healthcare sectors.</t>
  </si>
  <si>
    <t>IXOPAY</t>
  </si>
  <si>
    <t>Developer of digital payment application designed for an online business partner. The company offers features such as fully pci compliant card vaulting, smart transaction routing, monitoring &amp; reporting, fee management engine, fee management engine, risk management engine and more.</t>
  </si>
  <si>
    <t>Iyuno</t>
  </si>
  <si>
    <t>Provider of media localization services intended to aid the sharing of media worldwide. The company offers dubbing, subtitling and access services in addition to cloud-based subtitling and closed captioning for a range of different languages intended for every type of content distribution platform, offering clients high-profile broadcasters and media professionals with fast delivery, stable quality control and efficient cost management of localization and post-production services.</t>
  </si>
  <si>
    <t>Iyzico</t>
  </si>
  <si>
    <t>Developer of an online payment platform designed to offer value added services for payments over the mobile and web networks. The company's platform offer different payment options and other features like recurring payment, bin control, one click payment, installment payment and bank transfers for e-commerce companies, enabling clients to start accepting payments on the same day of integration by using a single application.</t>
  </si>
  <si>
    <t>Izea (NAS: IZEA)</t>
  </si>
  <si>
    <t>IZEA Worldwide is a create economy, specializing in providing software solutions and professional services that connect brands with a broad spectrum of social influencers and content creators. It's a pioneering marketing technology company that offers cutting-edge software and professional services, empowering brands to engage and transact with a diverse range of social influencers and content creators. Its brands are The Creator Marketplace, IZEA Flex, and Full-Service Influencer Marketing. Its geographic areas are North America, APAC, and other.</t>
  </si>
  <si>
    <t>Izertis (MAD: IZER)</t>
  </si>
  <si>
    <t>Izertis is a technology consulting company. The company specializes in providing strategic digital transformation consulting services in areas like AI, data &amp; intelligence, cyber security, blockchain, business solutions and smart software labs.</t>
  </si>
  <si>
    <t>Izocam Ticaret ve Sanayi</t>
  </si>
  <si>
    <t>Izocam Ticaret ve Sanayi AS is Turkish company which manufactures and sell insulation products and insulation applications. The company focuses on providing insulation solutions which are made in different forms and size such as mattresses, sheets, and pipes with different coating materials, depending on the requirement. The product line of the company includes glasswool, stonewool, extruded polystyrene, rubber foam, polyethylene foam, and others. Other products of the company include roof insulation, wall insulation, floor insulation, industrial and technical insulation. The company serves its varied range of applications in industrial and agricultural facilities, energy installations, and the housing sector.</t>
  </si>
  <si>
    <t>IzzyTown</t>
  </si>
  <si>
    <t>Operator of a carbon-free delivery company intended to revitalize and support the ecological transition of city centers through a unique service offering for retailers and their customers. The company provides an application to offer a hands-free shopping service under which retailers can help their clients leave their purchases paid for in-store, schedule the collection and delivery date, and receive purchases directly at home, thereby helping clients manage their day-to-day activities, such as collecting paper and cardboard waste, and providing them with marketing data on the new uses and habits of shoppers in city centers so that they can strengthen their appeal.</t>
  </si>
  <si>
    <t>J Escom Holdings (TKS: 3779)</t>
  </si>
  <si>
    <t>J Escom Holdings produces and broadcasts educational programs and learning courses for junior high school students through communication satellites. It also retails beauty-related consumable goods and supplies. The company was founded in 2005 and is headquartered in Tokyo, Japan.</t>
  </si>
  <si>
    <t>J Frontier Co (TKS: 2934)</t>
  </si>
  <si>
    <t>J Frontier Co Ltd is engaged in the healthcare sales business, medical care sales business and healthcare marketing business.</t>
  </si>
  <si>
    <t>J Gas</t>
  </si>
  <si>
    <t>Supplier of propane and butane gas with depot locations in Scotland and England. The entity offers bulk and cylinder LPG for various uses, as well as boiler service and repair. The company is part of the Johnston Fuels group and compliant with GDPR guidelines.</t>
  </si>
  <si>
    <t>J Lease Co (TKS: 7187)</t>
  </si>
  <si>
    <t>J Lease Co Ltd is engaged in rent debt guarantee business and real estate brokerage business. It provides real estate rental agency and management and buying and selling agency services. It also has a medical expenses obligation guarantee business.</t>
  </si>
  <si>
    <t>J Step Holdings</t>
  </si>
  <si>
    <t>Provider of scaffolding management, and scaffolding materials rental service based in Japan.</t>
  </si>
  <si>
    <t>J Street Companies</t>
  </si>
  <si>
    <t>Provider of construction project, project management, residential property, and property management. The company operates within the industries of construction and engineering, other commercial services, and consulting services (b2b).</t>
  </si>
  <si>
    <t>J Will Partners</t>
  </si>
  <si>
    <t>Founded in 2003, J Will Partners is a private equity firm based in Tokyo, Japan. The firm seeks to invest in the healthcare and technology sectors.</t>
  </si>
  <si>
    <t>J&amp;P Park</t>
  </si>
  <si>
    <t>J'Océane</t>
  </si>
  <si>
    <t>Distributor of seafood products intended to offer fresh seafood to traditional restaurants. The company specializes in offering multiple services including import and export, traditional catering, Japanese catering, fillet fish, and retail, thereby catering fish and seafood products to hospitals, clinics, school canteens and company canteens across France.</t>
  </si>
  <si>
    <t>J-Group Holdings (TKS: 3063)</t>
  </si>
  <si>
    <t>J-Group Holdings Corp is engaged in the restaurants and wedding services business in Japan. It operates through the following business divisions : The Restaurant segment operates drinking bars and restaurants serving Japanese and foreign food and beverages. The Bridal segment provides venues for wedding ceremonies and catering services for wedding receptions. The Real Estate segment engages in the rental, lease, management, and maintenance of real estate properties.</t>
  </si>
  <si>
    <t>J-Power Group (TKS: 9513)</t>
  </si>
  <si>
    <t>Electric Power Development Company which operates under the brand J-POWER, is a Japanese electric utility company involved in the generation, transmission, distribution, and retail sale of energy. The company operates a portfolio of hydroelectric, wind, nuclear, geothermal, and thermal power plants located primarily throughout Japan, but also elsewhere in Southeast Asia and North America. While most of Electric Power Development's power-generating facilities are hydroelectric, the company's total electric power production can be divided fairly evenly between its thermal and hydroelectric sites. Electric Power Development generates almost all of its revenue from its electric utility operations, which primarily comprise the sale of energy from its thermal power plants.</t>
  </si>
  <si>
    <t>J-Star Co.</t>
  </si>
  <si>
    <t>Founded in 2006, J-Star Co. is a private equity firm based in Tokyo, Japan. The firm prefers to invest in niche manufacturing businesses, brand and business-to-consumer media-related businesses, business models and information technology outsourcing service industries, industry reorganization and infrastructure-related sectors, retail, healthcare-related sectors, brand-focused ventures, and global expansion in manufacturing and retail businesses sectors.</t>
  </si>
  <si>
    <t>J-U-B</t>
  </si>
  <si>
    <t>Operator of a civil engineering firm intended to serve services for commercial and residential purposes. The company offers responsible civil engineering and planning services with expertise in transportation engineering, water resources, and land development, enabling clients to navigate complex infrastructure projects from conception to completion with expertise and dedication</t>
  </si>
  <si>
    <t>J. Bennett &amp; Son (Insurance Brokers)</t>
  </si>
  <si>
    <t>Operator of an insurance broking business committed to negotiating cover for the risks that cannot be avoided. The company offers a wide range of business and personal insurance solutions as well as hot air balloon insurance, thereby helping clients to identify and reduce threats to their business and assets.</t>
  </si>
  <si>
    <t>J. Rettenmaier &amp; Söhne</t>
  </si>
  <si>
    <t>J. Rettenmaier &amp; Söhne Group extract fibers from plants - including apples, potatoes, bamboo, corn, peas and wood. It is engaged in the research, development and processing of high-quality, functional organic fiber from renewable, plant-based raw materials. JRS provides solutions for many product applications and chemical engineering processes. It offers fiber drinks, foods and medicines for animals. The company serves global market sectors such as pharmaceutical, food, industry and technical application. The company was founded in 1878 and is headquartered in Rosenberg, Germany.</t>
  </si>
  <si>
    <t>J.C. Flowers &amp; Co.</t>
  </si>
  <si>
    <t>Founded in 1998, J.C. Flowers &amp; Co. is a private equity investment firm based in New York, New York. The firm prefers to make investments through buyouts, recapitalization, and growth equity. The firm seeks to invest in the financial services sector. This firm is a Registered Investment Adviser (RIA).</t>
  </si>
  <si>
    <t>J.D. Power</t>
  </si>
  <si>
    <t>Provider of customer survey and car rating services intended to guide businesses in formulating better customer-facing strategies. The company offers feedback from millions of verified car owners via extensive surveys and compiles it with data and analytics giving cars ratings based on their quality, dependability, performance and dealership experience, enabling automotive, healthcare, home and insurance industries to achieve independent and unbiased research based on the voice of the consumer.</t>
  </si>
  <si>
    <t>J.F. Lehman &amp; Company</t>
  </si>
  <si>
    <t>Founded in 1992, J.F. Lehman &amp; Company is a private equity firm based in New York, New York. The firm seeks to invest in companies operating in the aerospace, defense, maritime, government, and environmental industries. This firm is a Registered Investment Adviser (RIA).</t>
  </si>
  <si>
    <t>J.F. Taylor</t>
  </si>
  <si>
    <t>MD</t>
  </si>
  <si>
    <t>J. F. Taylor is a Great Mills, MD based private company whose line of business is Engineering services</t>
  </si>
  <si>
    <t>J.M. Huber</t>
  </si>
  <si>
    <t>Manufacturer and supplier of engineered materials, natural resources and technology-based services catering to paper, energy, plastics, food and construction sectors. The company provides hydrocolloids, specialty chemicals, minerals, engineered wood products, food products, household products and other related products and services to its customers.</t>
  </si>
  <si>
    <t>J.S. Held</t>
  </si>
  <si>
    <t>Operator of a consulting services firm intended for aerospace, food, healthcare, government, real estate and other sectors. The company specializes in technical, scientific, financial and advisory services including property damage, safety, engineering, forensic accounting and water restoration consulting, enabling clients to navigate complex, contentious and catastrophic situations.</t>
  </si>
  <si>
    <t>J.T. Thorpe &amp; Son</t>
  </si>
  <si>
    <t>Provider of refractory contracting services intended to offer a safe work environment living. The company specializes in abrasive blasting, lead abatement, linings and coatings of tanks, pipes and pumps, acid proofing, fireproofing and acid-resistant installations and other related services, enabling oil, energy, petrochemical and other industries to ensure quality and safety needs at affordable rates.</t>
  </si>
  <si>
    <t>J2 Sourcing</t>
  </si>
  <si>
    <t>J2KBio (KRX: 420570)</t>
  </si>
  <si>
    <t>Provider of active ingredients research services intended to serve the cosmetics, food, household and bio industry. The company offers natural extracts and microbial fermentation study.</t>
  </si>
  <si>
    <t>J2L Holding</t>
  </si>
  <si>
    <t>Operator of an investment holding company headquartered in Stockholm, Sweden. The company is focused on building and developing industrial and trading companies.</t>
  </si>
  <si>
    <t>J3c Invest</t>
  </si>
  <si>
    <t>J3c Invest is an operator of a holding company. The company through its subsidiaries designs, manufactures and retails electrical and electromagnetic locking, access control and fire safety solutions, as well as accessories for doors. The company was founded in 2014 and is headquartered in Grand Est, France.</t>
  </si>
  <si>
    <t>JA Mitsui Leasing</t>
  </si>
  <si>
    <t>JA Mitsui Leasing is a corporation based in Tokyo, Japan. Founded in 1971, the company along with its subsidiaries provides leasing, installment sales, financing and other associated services in Japan and internationally.</t>
  </si>
  <si>
    <t>JAB Holding Company</t>
  </si>
  <si>
    <t>Founded in 2012, JAB Holding Company is a private equity firm based in Luxembourg. The firm seeks to invest in the consumer goods, food, beverages, beauty, luxury, fast food restaurants, pet care &amp; pet insurance, services, and technology sectors.</t>
  </si>
  <si>
    <t>Jabil (NYS: JBL)</t>
  </si>
  <si>
    <t>Jabil is a United States-based company engaged in providing manufacturing services and solutions. It provides comprehensive electronics design, production and product management services to companies in various industries and end markets.The Company derives its revenue from providing comprehensive electronics design, production and product management services. It operates in two segments. The Electronics Manufacturing Services (EMS) segment, which is the key revenue driver, is focused on leveraging IT, supply chain design and engineering, technologies largely centered on core electronics. The Diversified Manufacturing Services (DMS) segment is focused on providing engineering solutions, with an emphasis on material sciences, technologies, and healthcare.</t>
  </si>
  <si>
    <t>Jacana Invest</t>
  </si>
  <si>
    <t>Founded in 2013, Jacana Invest is a private equity firm based in Paris, France. The firm seeks to invest in small and medium-sized enterprises operating in product design and manufacturing sectors.</t>
  </si>
  <si>
    <t>Jack's Abby</t>
  </si>
  <si>
    <t>Owner and operator of a brewery intended to offer distinctive craft lagers using time honored German tradition energized by American innovation. The company manufactures distinctive lagers featuring locally grown ingredients like German hops and malt, procured from small family run operations in Bavaria to ensure a unique smoothness and fullness, enabling consumers to choose from and purchase a wide range of multi-flavored beers at reasonable prices.</t>
  </si>
  <si>
    <t>Jackrabbit</t>
  </si>
  <si>
    <t>Manufacturer of nut harvesting equipment designed to help the grower's harvest is quick and efficient. The company offers harvesters, shuttles, carts, elevators, conditioners and pruning towers, enabling clients to get quality and durable products for their business needs.</t>
  </si>
  <si>
    <t>Jackson &amp; Co Eye Care</t>
  </si>
  <si>
    <t>Jackson Healthcare</t>
  </si>
  <si>
    <t>Provider of healthcare staffing and technology services intended to improve the delivery of patient care. The company's services include anesthesia and hospital management, healthcare executive staffing and information technology services, enabling hospitals and healthcare facilities to get the right candidate as per their requirements.</t>
  </si>
  <si>
    <t>Jackson Lees Group</t>
  </si>
  <si>
    <t>Provider of legal services based in London, England. The company provides legal services in the field of employment law &amp; discrimination, family law, medical negligence, residential property, commercial property to personal and commercial clients.</t>
  </si>
  <si>
    <t>Jackson Partners</t>
  </si>
  <si>
    <t>Founded in 1998, Jackson Partners is a private equity investment firm based in Denver, Colorado. The firm seeks to invest in B2B, oncology, information technology, healthcare, life sciences, manufacturing, and technology sectors based in the West Coast, &amp; mid-Atlantic region of the United States.</t>
  </si>
  <si>
    <t>Jackson Stapleton Accountants</t>
  </si>
  <si>
    <t>Jackson Stapleton Accountants is an operator of an accounting firm. The company offers services in capital gain tax, cloud accounting, fee protection, Inheritance tax, limited company accounts, management accounts, opening of bank accounts, payroll and pensions, sale of a business, self-assessment and personal tax planning. The company was founded in 2017 and is headquartered in England, United Kingdom.</t>
  </si>
  <si>
    <t>Jackson Thornton</t>
  </si>
  <si>
    <t>Jackson Thornton is an accounting and auditing firm headquartered in Nashville, Tennessee. The firm provides advisory, tax, audit, and assurance, and business support services such as business valuation, business consulting, litigation support, technology consulting, utility consulting, telecommunications consulting, tax planning, estate planning, wealth management, fraud examination, bookkeeping, and payroll services, education, and training, and managed information technology services. The firm serves the auto dealerships, construction, financial institutions, government, healthcare, industrial, and manufacturing, not-for-profit, telecommunications, television, and film production, and utility industries.</t>
  </si>
  <si>
    <t>Jacksons Food Stores</t>
  </si>
  <si>
    <t>Operator of convenience stores headquartered in Meridian, Idaho. The company offers a wide range of services including fuel, gasoline, prepaid products, wireless airtime refills, a travel center, a car wash, a lottery, convenience stores, quick-serve restaurants and more.</t>
  </si>
  <si>
    <t>Jacky Perrenot</t>
  </si>
  <si>
    <t>Provider of refrigerated logistic and furniture transportation service intended to serve the large food and specialized retailers. The company specializes in offering a range of services including commercial transportation and logistics support services to its clients.</t>
  </si>
  <si>
    <t>Jacmel Growth Partners</t>
  </si>
  <si>
    <t>Founded in 2015, Jacmel Growth Partners is a private equity firm based in New York, New York. The firm seeks to invest in infrastructure services information services, and tech-enabled business services sectors.</t>
  </si>
  <si>
    <t>Jacobs Holding</t>
  </si>
  <si>
    <t>Founded in 1994, Jacobs Holding is a private equity firm headquartered in Zurich, Switzerland. The firm seeks to invest in the industrial, manufacturing, and healthcare sectors.</t>
  </si>
  <si>
    <t>Jacquet Metals (PAR: JCQ)</t>
  </si>
  <si>
    <t>Jacquet Metals is engaged in the business of distributing special steels in China and North America. The product lines consist of Jacquet, which involves Quarto stainless steel sheets and nickel alloys; Stappert, which consists of long products in stainless steels and IMS Group, which consists of carbon steels, alloys, stainless steels for mechanics and tool steels. The products are used in agro-food, energy, chemicals and petrochemicals, the paper industry, mines and quarries, public works, steel, shipbuilding, agricultural equipment, general mechanics, recycling, and desalination of seawater for agriculture, and wastewater treatment purposes.</t>
  </si>
  <si>
    <t>Jade Associates</t>
  </si>
  <si>
    <t>Provider of accounting services. The company offers individual tax preparation, financial reporting, corporate tax preparation, due diligence, investment consulting and tax planning services.</t>
  </si>
  <si>
    <t>Jade Biosciences</t>
  </si>
  <si>
    <t>Operator of a biotechnology company intended to develop therapies for patients living with autoimmune diseases. The company develops transformative therapies to redefine the standard of care for inflammation and immunology indications, enabling patients to avail of transformative therapies.</t>
  </si>
  <si>
    <t>Jade Steel Group</t>
  </si>
  <si>
    <t>Distributor of round steel bar stock and wire rod products based in Bedford Heights, Ohio. The Company offers hot rolled, cold finished, and thermal treated round bars, as well as provides square, flat, hex bars, and more.</t>
  </si>
  <si>
    <t>Jadel</t>
  </si>
  <si>
    <t>Founded in 2021, Jadel is a private equity firm based in Lyon, France. The firm supports SMEs in their transfer to executives (MBO), asset security (OBO), and reclassification of securities operations. The firm seeks to invest in agri-food, specialized distribution, health, software publishing, technology, industry, environment, services, consulting, hotels and mass distribution sectors.</t>
  </si>
  <si>
    <t>Jadranski Naftovod (ZAG: JNAF)</t>
  </si>
  <si>
    <t>Jadranski Naftovod is mainly engaged in oil transportation activities and storage of oil and refinery products. The company operates the JANAF system which is an international crude oil transportation system consisting of crude oil handling terminals and pipelines in Sisak, Gola, Virje, Sotin and Slavonski Brod and the accompanying pumping and metering stations. It is also involved in the reloading and storage of crude oil and oil products as well as the provision of engineering and technical advisory services.</t>
  </si>
  <si>
    <t>JAG-ONE Physical Therapy</t>
  </si>
  <si>
    <t>Provider of comprehensive outpatient physical and occupational therapy services intended for general orthopedic, sports and soft tissue injuries. The company specializes in knee, shoulder, neck and back pain treatment as well as rehabilitative care, thereby offering non-clinical management and administrative services.</t>
  </si>
  <si>
    <t>Jagsonpal Pharmaceuticals (BOM: 507789)</t>
  </si>
  <si>
    <t>Jagsonpal Pharmaceuticals Ltd is a pharmaceutical company. It develops and manufactures active pharmaceutical ingredients and formulations like Capsule and Tablet. The company has a single reporting segment namely, the Pharmaceutical segment, and derives its revenue from the same. Its brands comprise Lycored, Maintane, Metadec, Metabol, Doxypal DR, and others.</t>
  </si>
  <si>
    <t>Jaguar Labs Holdings</t>
  </si>
  <si>
    <t>Jahr Assetmanagement</t>
  </si>
  <si>
    <t>Jahr Assetmanagement is a limited partner based in Hamburg, Germany. The assets of the firm are managed by the executive management team.</t>
  </si>
  <si>
    <t>Jai Kisan</t>
  </si>
  <si>
    <t>Developer of a financing platform designed to mitigate the risk in the flow of capital to rural emerging markets. The company's platform facilitates loans at low rates with minimal paperwork for the borrower through its physical access points. It generates a risk-adjusted required rate of returns for the lender, enabling clients to access the company's widespread distribution network to raise cheap loans.</t>
  </si>
  <si>
    <t>Jain Metal Group</t>
  </si>
  <si>
    <t>Operator of a metal recycling and manufacturing company headquartered in Chennai, India. The company's business activities include recycling and manufacturing copper and copper alloys, lead and lead alloys, aluminum and aluminum alloys, recycling plastic compounds, and trading in non-ferrous metal scrap.</t>
  </si>
  <si>
    <t>Jaindl Family Farms</t>
  </si>
  <si>
    <t>Jakala</t>
  </si>
  <si>
    <t>Operator of a marketing technology company intended to serve the automotive, insurance, telecom and media and pharmaceutical sector. The company offers loyalty and engagement programs, geo-marketing, customer relationship management (CRM) and sales force support services, thereby helping clients to unlock their business potential by leveraging data, advanced analytics and artificial intelligence.</t>
  </si>
  <si>
    <t>JAL Equity</t>
  </si>
  <si>
    <t>Founded in 2008, JAL Equity is a private equity firm based in Sarasota, Florida. The firm prefers to invest through means of buyouts and growth capital. The firm prefers to invest in B2B, commercial products, services, media, marketing services, e-commerce, and retail sectors based in Europe and North America.</t>
  </si>
  <si>
    <t>JALCO Holdings (TKS: 6625)</t>
  </si>
  <si>
    <t>JALCO Holdings is engaged in the field of electronic components.</t>
  </si>
  <si>
    <t>Jalt Beverage Company</t>
  </si>
  <si>
    <t>JALUX Insurance Service</t>
  </si>
  <si>
    <t>James Jones &amp; Sons</t>
  </si>
  <si>
    <t>Manufacturer of a range of sawn timber products headquartered in Larbert, Scotland. The company's products and services include carcassing, fencing, pallet wood, heavy sections and engineered timber products and is committed to providing engineered products and offering prompt delivery.</t>
  </si>
  <si>
    <t>Jamespot</t>
  </si>
  <si>
    <t>Jamespot is a solution used by companies to give social networking power to their businesses. The solution, enriched with collaborative and participative functionalities, allows organizations to move their physical communities into the digital world. Each community has a private, dedicated area where value is created through communication and interaction. In 2010, Jamespot launched its offer SocialReady, which allows companies to combine their critical job processes to their social networks in order to accelerate collaboration and simplify communication, resulting in time savings and productivity gains.</t>
  </si>
  <si>
    <t>Jamestown Container</t>
  </si>
  <si>
    <t>Jamestown Container is a manufacturer of packaging and containers. The company offers corrugated boxes, bin and storage containers, chipboard cartons, mailing bags and envelopes, mailing tubes, labels, tags, shrink film and bubble and foam packaging materials. The company was founded in 1956 and is headquartered in Falconer, New York.</t>
  </si>
  <si>
    <t>JAMP Hotels</t>
  </si>
  <si>
    <t>JAMP Pharma</t>
  </si>
  <si>
    <t>Provider of contract manufacturing services for pharmaceutical products based in Boucherville, Quebec. The company provides generic molecules, medicinal granule, synthetic drugs, biotech drugs, medical apparatus and other medicines.</t>
  </si>
  <si>
    <t>JAN KOOIJ 2WIELERS</t>
  </si>
  <si>
    <t>Jane Street</t>
  </si>
  <si>
    <t>Operator of a trading firm catering to clients in New York, New York. The company offers the trade of financial products such as exchange-traded funds, equity, futures, commodities, options, bonds and cryptocurrencies equipped with technology and research including institutional brokerage and information services.</t>
  </si>
  <si>
    <t>Janeos Beteiligungen</t>
  </si>
  <si>
    <t>Janeos Beteiligungen is an private equity firm based in Bremen, Germany.</t>
  </si>
  <si>
    <t>Janneau Menuiserie</t>
  </si>
  <si>
    <t>Manufacturer and installer of doors and windows. The company is on the renovation market of carpentry providing wood, PVC and Aluminum products. The company produces nearly 100,000 doors and windows per year.</t>
  </si>
  <si>
    <t>Jansen &amp; De Wit</t>
  </si>
  <si>
    <t>Janssen</t>
  </si>
  <si>
    <t>Provider of logistics services intended to serve customers globally from its locations in the Netherlands, Belgium, Germany, Switzerland and Vietnam. The company offers services including distribution, warehousing, production and maintenance as well as fulfillment and global forwarding of air and ocean freight services, enabling clients to improve efficiency and look for opportunities to achieve cost savings in the logistics process.</t>
  </si>
  <si>
    <t>Jantes Alu Services</t>
  </si>
  <si>
    <t>Janus International Group (NYS: JBI)</t>
  </si>
  <si>
    <t>Janus International Group is a manufacturer and supplier of turnkey solutions for self-storage, commercial, and industrial building solutions. The company provides products that include roll-up and swing doors, hallway systems, relocatable storage MASS (Moveable Additional Storage Structures) units, and technologies for automating facility and door operation. It is operated through two geographic regions; Janus North America and Janus International. The Janus international segment is comprised of Janus International Europe Holdings Ltd whose production and sales are largely in Europe and Australia. The Janus North America segment is comprised of all the other entities including Janus Core together with each of its operating subsidiaries, Betco, Inc.</t>
  </si>
  <si>
    <t>Janus Research Group</t>
  </si>
  <si>
    <t>Provider of communications, intelligence, surveillance and reconnaissance services intended to modernize and deliver interoperability. The company offers C4ISR services in direct support of battlefield combat and intelligence programs with specific expertise in tactical military and intelligence networks, systems engineering, traditional training and virtual and augmented reality (haptic) training and logistics primarily for U.S. Army and other DoD customers.</t>
  </si>
  <si>
    <t>Janz (Distributors)</t>
  </si>
  <si>
    <t>Supplier and provider of medical equipment and services intended to serve the government, military, and commercial sectors. The company offers a wide range of products, including patient monitors, physical exam equipment, defibrillators, suction and oxygen therapy, ultrasound, eye and dental care, and more.</t>
  </si>
  <si>
    <t>Japan AI</t>
  </si>
  <si>
    <t>Developer and provider of various AI products designed to improve the productivity of Japanese companies and revitalize the industry. The company's products offer various features such as content and image development, research and marketing, back office operations, web service development through API integration, security for the enterprise, prompt assistance to improve response accuracy, and more.</t>
  </si>
  <si>
    <t>Japan Creative Platform Group (TKS: 7814)</t>
  </si>
  <si>
    <t>Japan Creative Platform Group is engaged in printing, sign display, value-added print, 3DCG video production, business management and incidental or related business. Its business activities are divided into three divisions including Digital contents business, Marketing (sales promotion), Printing and manufacturing business, and original equipment manufacturing.</t>
  </si>
  <si>
    <t>Japan Ecosystem Co (TKS: 9249)</t>
  </si>
  <si>
    <t>Japan Ecosystem Co Ltd is engaged in the Environmental Business, Public Service Business, Transportation Infrastructure Business and other business. Under the Environmental Business the company enhances the efficiency of wastewater purification; Public service business includes designs,production,sale,installation and maintenance of totalizator system in public competition stadiums; the Transportation Infrastructure Business focuses on engineering of highway such as structure inspection,maintenance of telecommunication facilities and traffic control; and other business includes the system maintenance business, business related to the provision of ICT solutions utilizing AI technology, and real estate brokerage, sales, leasing, and other real estate related businesses.</t>
  </si>
  <si>
    <t>Japan Elevator Service Holdings Company (TKS: 6544)</t>
  </si>
  <si>
    <t>Japan Elevator Service Holdings Co Ltd is an elevator maintenance company. It provides maintenance, repairment, and renewal of elevators and escalators.</t>
  </si>
  <si>
    <t>Japan Eyewear Holdings (TKS: 5889)</t>
  </si>
  <si>
    <t>Japan Eyewear Holdings Co Ltd is engaged in the planning, design, manufacturing, retail and wholesale of Eyewear.</t>
  </si>
  <si>
    <t>Japan Investment Adviser Company (TKS: 7172)</t>
  </si>
  <si>
    <t>Founded in 2006, Japan Investment Adviser Company is a private equity investment firm based in Tokyo, Japan. The firm prefers to invest in companies operating in various stages in the forms of ventures, buyouts, and mezzanine investments.</t>
  </si>
  <si>
    <t>Japan Investment Corporation</t>
  </si>
  <si>
    <t>Japan Investment Corporation is a company based in Chiyoda-ku, Japan. Established in 2018, the firm was established a subsidiary to JIC to manage various investments. The firm is engaged in private equity investments across Japan. The assets are managed by its executive management team.</t>
  </si>
  <si>
    <t>Japan Investment Fund</t>
  </si>
  <si>
    <t>Founded in 2018, Japan Investment Fund is a private equity firm based in Tokyo, Japan. The firm invests in growth-stage companies in Japan.</t>
  </si>
  <si>
    <t>Japan Kenzai</t>
  </si>
  <si>
    <t>Founded in 2006, Japan Kenzai is a venture capital firm based in Tokyo, Japan.</t>
  </si>
  <si>
    <t>Japan Petroleum (TKS: 1662)</t>
  </si>
  <si>
    <t>Japan Petroleum Exploration Co is a drilling and exploration company that specializes in the production of crude oil and liquefied natural gas. The majority of the company's revenue is derived from oil and gas fields in Japan, with additional production coming from various international positions. Japan Petroleum Exploration serves natural gas to electric power companies, local distribution companies, and various industrial users. It also supplies and sells crude oil to petroleum refiners and trading companies.</t>
  </si>
  <si>
    <t>Japan PMI Partners</t>
  </si>
  <si>
    <t>Japan PMI Partners is a private equity firm based in Tokyo, Japan. The firm seeks to invest in the healthcare sector.</t>
  </si>
  <si>
    <t>Japan Pulp and Paper Company (TKS: 8032)</t>
  </si>
  <si>
    <t>Japan Pulp and Paper Company engages in the manufacture, distribution, and sale of pulp, paper-related products, and plastic, among others. Also, the company is involved in real estate leasing and the generation and sale of electricity.</t>
  </si>
  <si>
    <t>Japan System Techniques (TKS: 4323)</t>
  </si>
  <si>
    <t>Japan System Techniques is engaged in the Software business in Japan. It provides business software applications such as engineering and event applications. It also provides package business and system sales. Its services include system consultation, system integration services, software development, system management, development and sales, package software and database services.</t>
  </si>
  <si>
    <t>Japan Tobacco (TKS: 2914)</t>
  </si>
  <si>
    <t>Japan Tobacco is the third-largest tobacco company globally. It owns a rich brand portfolio including Winston (non-U.S.), Camel (non-U.S.), and Mevius, and holds leading shares in many core markets including Japan, Russia, and the U.K. It has added Logic as a vaping brand and Ploom heated tobacco lines into its reduced-risk-product portfolio. The tobacco business contributes 90% of group sales and nearly all profits, with more than half generated by overseas tobacco operations. JTI was created through the acquisition of R.J. Reynolds' non-U.S. operations in 1999 and further expanded through multiple acquisitions, of which the purchase of Gallaher in 2007 was the most notable, doubling JTI's sales. Pharmaceutical and processed food operations are the other businesses.</t>
  </si>
  <si>
    <t>Japan Wool Textile Company (TKS: 3201)</t>
  </si>
  <si>
    <t>Japan Wool Textile is a Japanese fabrics and clothing manufacturer. The company operates through four segments. The clothing textiles segment generates the most revenue through the provision of yarns, treads, uniforms, fashion materials, and fire-resistant clothes. The human and future development segment, which is almost as large as the textiles division, provides nursing care facilities, shopping centers, sports centers and plazas. The industrial equipment segment develops, manufactures and sells industrial machinery as well as electronic devices and energy-related systems, and wholesales materials such as wool, synthetic fiber, and strings carpets. The lifestyle distribution segment provides bedding products, ballroom dance dresses, sundries, harnesses, and equestrian products.</t>
  </si>
  <si>
    <t>JAPANDX</t>
  </si>
  <si>
    <t>Provider of digital solutions that focus on digital risk management and support safe and secure digital transformation. The company offers digital risk management services and DX consulting and implementation, thereby helping organizations identify and mitigate risks associated with their digital operations.</t>
  </si>
  <si>
    <t>Japanet Broadcasting</t>
  </si>
  <si>
    <t>Japanet Holdings</t>
  </si>
  <si>
    <t>Founded in 1986, Japanet Holdings is a venture capital firm based in Sasebo, Japan. The firm prefers to invest in seed-stage, early-stage, and later-stage companies in the United States, Europe, Asia, and Israel.</t>
  </si>
  <si>
    <t>Jarco Aggregates</t>
  </si>
  <si>
    <t>Provider of construction aggregates headquartered in San Antonio, Texas. The company offers a range of products such as washed sand, dry sand, screened and unscreened soil, enriched soil, and aggregates made from limestone base and gravel to river rock for commercial and residential clients.</t>
  </si>
  <si>
    <t>Jarnias</t>
  </si>
  <si>
    <t>Provider of height work services intended for the construction industry. The company works at heights and difficult access locations using tarpaulins, net protection and safety devices.</t>
  </si>
  <si>
    <t>JARO (Netherlands)</t>
  </si>
  <si>
    <t>Provider of civil and cultural engineering services intended for the ground, road and water infrastructure sector. The company specializes in offering civil work, cultural-technical and dredging work, calamities and ice control, ensuring government institutions, developers, industrial companies and private individuals address their needs effectively.</t>
  </si>
  <si>
    <t>JAS Worldwide</t>
  </si>
  <si>
    <t>Provider of freight forwarder and logistics services. The company's product and services includes air cargo, ocean freight, live animal transporting, automotive supply chain, energy industry support services, cargo insurance, customs brokerage and others, enabling clients to get their products delivered products on time and safely.</t>
  </si>
  <si>
    <t>Jasmino Corporation</t>
  </si>
  <si>
    <t>Provider of industrial process equipment manufacturing services catering to industries including petrochemical, chemical, thermal, fertilizer, water treatment, and pharmaceutical. The company offers a range of services such as anti-corrosive linings, plant 3D modeling, mechanical structural design, process piping design, thermal design, custom fabrication, and more.</t>
  </si>
  <si>
    <t>Javelin Minerals (ASX: JAV)</t>
  </si>
  <si>
    <t>Javelin Minerals formerly Victory Mines is engaged in the mineral exploration company. Its projects are Bonaparte, Coogee Gold, Malamute and Husky, Copper Mountain and Galah Well and Peperill Hill projects. The company's operating segment includes mineral exploration and development in Western Australia and New South Wales. Geographically, it operates only in Australia.</t>
  </si>
  <si>
    <t>Javey</t>
  </si>
  <si>
    <t>Jax Kar Wash</t>
  </si>
  <si>
    <t>Operator of car wash firm intended to partner and collaborate with operators in the markets. The company provides repair, maintenance, cleaning, and washing services, enabling clients to meet their car wash and maintenance needs.</t>
  </si>
  <si>
    <t>Jaxsta Enterprise (ASX: VNL)</t>
  </si>
  <si>
    <t>Vinyl Group Formerly Jaxsta is a music technology company that carries a music database. It has developed an online platform named Jaxsta to hold official music metadata. Its database consists of official music information and is built to meet the needs of music professionals and enthusiasts seeking a comprehensive and authenticated source of music data. The company uses " Big Data" technology to ingest and translate information sourced directly from official channels including record labels, music publishers, royalty agencies and industry associations onto its Jaxsta platform ensuring optimum accuracy and reliability.</t>
  </si>
  <si>
    <t>Jaybird Senior Living</t>
  </si>
  <si>
    <t>Provider of senior living care services intended to offer seniors the freedom to enjoy each day as they see fit, with the right level of care and support. The company offers services like independent living, assisted living, memory care, and respite care.</t>
  </si>
  <si>
    <t>Jaymie Scotto &amp; Associates</t>
  </si>
  <si>
    <t>Founded in 2005, Jaymie Scotto &amp; Associates is a public relations agency headquartered in Las Vegas, USA. The firm provides public relations, marketing, and event planning services to technology and telecommunication companies. Jaymie Scotto &amp; Associates serves clients across North America, South America, Europe, and Asia.</t>
  </si>
  <si>
    <t>Jayud Global Logistics (NAS: JYD)</t>
  </si>
  <si>
    <t>Jayud Global Logistics Ltd is a end-to-end supply chain solution providers in China, with a focus on providing cross-border logistics services. It offers freight forwarding services, (ii) supply chain management, and (iii) other value-added services.</t>
  </si>
  <si>
    <t>JB Capital Markets</t>
  </si>
  <si>
    <t>JB Capital Markets is an independent securities firm providing research and trading services on areas such as equities, fixed income, investment banking, distressed debt and small and medium enterprise financing to a global institutional client base. The firm was established in 2008 and is based in Madrid, Spain. The firm provides arrays of services that include investment banking, distressed debt, financing and corporate governance.</t>
  </si>
  <si>
    <t>JB Hi-Fi (ASX: JBH)</t>
  </si>
  <si>
    <t>JB Hi-Fi Limited is a specialty retailer of branded home entertainment products. The group's products particularly focus on consumer electronics, electrical goods and white goods through its JB Hi-Fi, JB Hi-Fi Home and The Good Guys stores. The company primarily operates from stand-alone destination sites and shopping center locations in Australia and New Zealand, but the online platform is becoming increasingly important.</t>
  </si>
  <si>
    <t>JBB Advanced Technologies</t>
  </si>
  <si>
    <t>Operator of an advanced technology solution development company intended to foster and support consumer adoption and application of Web3, blockchain technology, and renewable energy solutions. The company specializes in in-house patented inventions, research and development services, development of artificial intelligence and blockchain technology, and clean energy, and also engages in the acquisition of various technology platforms and build operations.</t>
  </si>
  <si>
    <t>JBQ Holding</t>
  </si>
  <si>
    <t>Provider of financial services headquartered in Gentofte, Denmark.</t>
  </si>
  <si>
    <t>JBS (Food Products) (BVMF: JBSS3)</t>
  </si>
  <si>
    <t>JBS is an international company involved in beef, lamb and poultry processing. It is originally from Brazil. The company is one of the world's exporters of animal protein, selling to more than 150 countries. Sales offices are in Brazil, the United States, Australia, Canada, Argentina, Uruguay, Paraguay, Mexico, Italy, Ireland, the United Kingdom, France, the Netherlands, China and Russia among others. The company also sells hygiene and cleaning products, collagen, metal packaging and biodiesel among others.</t>
  </si>
  <si>
    <t>JC Koinon Industries</t>
  </si>
  <si>
    <t>Founded in 2015, JC Koinon Industries is a buyout private equity firm based in Costa Mesa, California. The firm prefers investing in companies operating in the healthcare, packaging and distribution, industrials, aerospace and defense, manufacturing, and consumer products sectors across the United States.</t>
  </si>
  <si>
    <t>JCB Group</t>
  </si>
  <si>
    <t>Formed in 1998, JCB Group is a dealership offering a large selection of cars and vans for sale. JCB Group is also the largest Volkswagen commercial operator in the UK and an authorized dealer for Honda, Volkswagen, and SEAT.</t>
  </si>
  <si>
    <t>JCDecaux (PAR: DEC)</t>
  </si>
  <si>
    <t>JCDecaux is an outdoor advertising company. The company focuses on three main business areas namely street furniture, transport advertising and billboard advertising. Street furniture advertising relates to bus stop advertising, newspaper kiosks, public benches and free-standing panels. Transport focuses on advertising in land transport networks and airports and billboard advertising concerns the marketing of billboards, neon-light billboards and advertising wraps. The company generates the majority of its revenue from the street furniture segment in the form of advertising. The company has a geographical presence in Europe, Asia-Pacific, France, the rest of the world, the United Kingdom and North America.</t>
  </si>
  <si>
    <t>JCE Group</t>
  </si>
  <si>
    <t>Founded in 1971, JCE Group is a private equity firm based in Gothenburg, Sweden. The firm seeks to invest in Europe and North and South American companies operating in software, digital &amp; professional services, forest properties &amp; forest products, safety, and property development sectors.</t>
  </si>
  <si>
    <t>JCHX Mining Management Company (SHG: 603979)</t>
  </si>
  <si>
    <t>Jchx Mining Management Co Ltd is a mining construction company. The Company is engaged in mine development and construction, contract mining and research and development in non-ferrous, ferrous and chemical industries. Currently, the company projects are in Xiadian, Baiyu, Lubambe Copper Mine, Jinfeng Project, and others.</t>
  </si>
  <si>
    <t>JCK Legacy</t>
  </si>
  <si>
    <t>Operator of a newspaper and local media publishing company committed to helping people and communities thrive through local journalism. The company operates through various brands and offers local news through various mediums including mobile and digital newsletters, acting as a catalyst for informed engagement and greater understanding.</t>
  </si>
  <si>
    <t>JCLT Holding</t>
  </si>
  <si>
    <t>JD Brule Equipment</t>
  </si>
  <si>
    <t>JD Gyms</t>
  </si>
  <si>
    <t>JD Gyms is an operator of a chain of gyms and physical fitness centres. The company was founded in 2014 and is headquartered in Wigan, England.</t>
  </si>
  <si>
    <t>JD Sports Fashion (LON: JD.)</t>
  </si>
  <si>
    <t>JD Sports Fashion is a U.K. retailer of branded sportswear and fashionwear. The company has stores in the United Kingdom, mainland Europe and outside Europe. The offering includes international brands, such as Adidas, Nike and The North Face and own-brand labels, such as McKenzie, Carbrini, Supply &amp; Demand and The Duffer of St George. The store network consists of various shops: Size?, Footpatrol, Chausport, Sprinter, Scotts, Tessuti, Cloggs, Mainline and Ultimate Outdoors, among others. Stores are specialized: Footpatrol is a sneaker provider; Size? offers footwear, apparel and accessories and Chausport operates throughout France selling international footwear brands, such as Nike.</t>
  </si>
  <si>
    <t>JDA Hotels</t>
  </si>
  <si>
    <t>JDE Peet's (AMS: JDEP)</t>
  </si>
  <si>
    <t>Formed by a merger of D.E. Master Blenders and Mondelez International's coffee assets in 2015 and augmented by the acquisition of Peet's Coffee in 2019, JDE Peet's is the world's largest pure-play coffee and tea group by revenue, with operations in more than 100 developed and emerging countries. Its portfolio of over 50 brands includes global labels such as Peet's, Jacobs, L'Or, Senseo, Tassimo and Pickwick; regional brands like Douwe Egberts, Stumptown, Kenco, Moccona, Intelligentsia, OldTown, Super and Ofcay and local marques such as Maison du Cafe in France, Harris in Australia and Mighty Leaf Tea in the U.S. Offerings reach across the CPG, out-of-home, retail and online channels. JDE Peet's was first listed in 2020, with Acorn Holdings and Mondelez owning the majority of shares.</t>
  </si>
  <si>
    <t>JDM Technology Group</t>
  </si>
  <si>
    <t>Provider of operational and accounting applications intended to collect, automate and simplify the data collection and management tasks associated with construction project management. The company's application offers implementation planning and execution, data conversion from legacy systems, business intelligence report creation and modification, customized systems development to meet particular business needs, technical systems and IT and network consulting services, enabling the construction industry to avail real-time analysis tools to manage their projects or dispatch and track their service technicians.</t>
  </si>
  <si>
    <t>JDS Industries</t>
  </si>
  <si>
    <t>Leading supplier of wholesale supplies for awards, personalization, signs, and other customizable products. JDS Industries specializes in component parts and offers advantage pricing for customers with $5,000 annual purchases.</t>
  </si>
  <si>
    <t>Jean Claude Biguine</t>
  </si>
  <si>
    <t>Operator of a chain of unisex salons across India. The company offers professional hair and skin services with products standardized to meet stringent control through its salons at accessible locations, enabling customers to get the facilities at their convinience.</t>
  </si>
  <si>
    <t>Jean Lain Mobilités</t>
  </si>
  <si>
    <t>Jebsen &amp; Jessen</t>
  </si>
  <si>
    <t>Jebsen &amp; Jessen is an operator of a holding company. The company through its subsidiaries provides manufacturing, engineering and distribution activities through five core business units: cable technology, ingredients, life sciences, packaging and technology. The company was founded in 1963 and is headquartered in Singapore.</t>
  </si>
  <si>
    <t>Jedimar Group</t>
  </si>
  <si>
    <t>Jeena &amp; Company</t>
  </si>
  <si>
    <t>Jeena Sikho Lifecare (NSE: JSLL)</t>
  </si>
  <si>
    <t>Jeena Sikho Lifecare Ltd provides ayurvedic healthcare products and services. The company operates only in one business segment which is Trading of Ayurvedic Medicines and providing Ayurvedic therapies. The company engages in conducting health check-up camps, free yoga sessions to make people aware of health problems. It offers a wide range of Ayurvedic products such as Shuddhi 32 Herbs Tea, Shuddhi Addiction Free Kit, Shuddhi BP Package, Shuddhi Diabetes Care Package, and Shuddhi Divya Sanjeevani-Anti-Viral Package.</t>
  </si>
  <si>
    <t>Jeety Rubber</t>
  </si>
  <si>
    <t>Producer of natural rubber products headquartered in Weala, Liberia. The company's rubber processing business include tapping, mixing, extrusion and exporting natural and grade rubber.</t>
  </si>
  <si>
    <t>Jeff's Bagel Run</t>
  </si>
  <si>
    <t>Operator of bagel shops intended for the food industry. The company offers a range of bagels with varying flavors and menus including plain, cinnamon raisin, salted, asiago, sesame, onion, garlic, blueberry, jalapeño and more coffee items, among with a range of services such as catering, gift cards, online order facilities and more, enabling is consumers to avail quality food products as pr their taste.</t>
  </si>
  <si>
    <t>Jefferson Capital Partners</t>
  </si>
  <si>
    <t>Founded in 2002, Jefferson Capital Partners is a private equity investment firm based in Mandeville, Louisiana. The firm seeks to invest in companies operating in the manufacturing, industrial product, business, professional service industry, energy service, wholesale, distribution, healthcare product, equipment, service, food product and applied technology sectors.</t>
  </si>
  <si>
    <t>Jefferson Capital Partners (Richmond)</t>
  </si>
  <si>
    <t>Founded in 1988, Jefferson Capital Partners is a private equity firm based in Richmond, Virginia. The firm seeks to invest in consumer, business services, education, health care, and selected information technology sectors.</t>
  </si>
  <si>
    <t>Jefferson Health</t>
  </si>
  <si>
    <t>Operator of hospitals in Philadelphia, Pennsylvania. The company offers specialty care in cancer, diabetes, ENT, gastroenterology, geriatrics, neurology, ophthalmology, orthopedics and pulmonology, providing clinical and compassionate care and educating the health professionals.</t>
  </si>
  <si>
    <t>Jeffrey Ross</t>
  </si>
  <si>
    <t>Operator of a real estate company headquartered in Cardiff, United Kingdom. The company offers to sell or rent a property in virtual viewing, accurate floorplans, professional videography, virtual reality, and professional photography.</t>
  </si>
  <si>
    <t>Jeil Electric</t>
  </si>
  <si>
    <t>Jellis Craig</t>
  </si>
  <si>
    <t>Jemison Metals</t>
  </si>
  <si>
    <t>Supplier of carbon flat-rolled products intended to offer durable and cost-efficient products. The company's products include cold rolled, galvannealed, electro galvanized, aluminized, coated, hot rolled pickled, and oiled products, along with services like supply chain optimization and strategic purchasing programs, enabling the customers avail rolled products with quality, on time delivery, personal services and accurate inventories.</t>
  </si>
  <si>
    <t>JenCap</t>
  </si>
  <si>
    <t>JenCap Holdings is a provider of specialty insurance distribution platform. The company offers program management businesses that include managing general agencies, specialty program underwriters, transactional wholesale brokers and captive managers. It was founded in 2016 and is headquartered in New York, New York. The company seeks to acquire other companies whose businesses can be integrated into its existing operations.</t>
  </si>
  <si>
    <t>Jennings Haug Keleher McLeod Waterfall</t>
  </si>
  <si>
    <t>Provider of legal services based in Phoenix, Arizona. The company offers legal services for antitrust law and litigation, appellate law practice, attorney regulation and ethics, banking law, business bankruptcy and creditors rights, business law, civil rights and constitutional law, commercial real estate, litigation, municipal law and securities litigation.</t>
  </si>
  <si>
    <t>Jenningsbet</t>
  </si>
  <si>
    <t>Operator of a UK-based retail bookmaker with 150 branches, offering various betting options and services. Customers can locate branches through the company's branch locator and contact via email for inquiries.</t>
  </si>
  <si>
    <t>JENNMAR</t>
  </si>
  <si>
    <t>Manufacturer of ground control products intended to serve civil infrastructure, solar, mining and construction industries. The company offers a range of products including bendable bolts, beams, channels, trusses and lattice girders among others as well as provides specialized services such as rolled-steel manufacturing, custom steel fabrication and chemical roof support, thereby ensuring its clients make themselves safer and comparatively more efficient.</t>
  </si>
  <si>
    <t>Jensen Precast</t>
  </si>
  <si>
    <t>Jensten Group</t>
  </si>
  <si>
    <t>Provider of insurance brokerage services intended to serve a varied range of clients. The company offers business and commercial coverage designed exclusively as per the client's business needs, home, landlord and unoccupied policies as well as motor, car, fleet, bike, or truck insurance.</t>
  </si>
  <si>
    <t>Jente</t>
  </si>
  <si>
    <t>Provider of Business-to-Customer and Business-to-Business service intended to connect with authentic European boutiques. The company's online platform offers differentiated products that become trendsetters because of rapidly discovering and sourcing new brands, enabling clients to bring new products from boutiques quickly.</t>
  </si>
  <si>
    <t>Jernbro</t>
  </si>
  <si>
    <t>Provider of industrial maintenance services intended to serve chemical, steel, food, pharmaceutical, paper and pulp, power and heat industries. The company's wide range of services supports and develops strategic production, industrial projects and automation, enabling businesses to spin safer, enhance efficiency and improve their productivity while reducing total cost.</t>
  </si>
  <si>
    <t>Jeroboams &amp; Laytons</t>
  </si>
  <si>
    <t>Jeronimo Martins (LIS: JMT)</t>
  </si>
  <si>
    <t>Jeronimo Martins SGPS operates in food distribution, agribusiness, and other businesses. The food distribution business is the group's main activity, which consists of retail and wholesale operations under the brand's Pingo Doce and Recheio in Portugal, Poland, and Colombia. The group has five segments. Portugal Retail: comprises the business unit of JMR (Pingo Doce supermarkets), Portugal Cash &amp; Carry: includes the wholesale business unit Recheio, Poland Retail: the business unit which operates under the Biedronka banner, Colombia Retail: the business unit which operates under Ara banner, &amp; others, eliminations and adjustments. The majority of revenue is derived from the Poland retail segment.</t>
  </si>
  <si>
    <t>Jersey Shore Restaurant Group</t>
  </si>
  <si>
    <t>Operator of a group of restaurants headquartered in Manasquan, New Jersey. The company owns, operates, and acquires restaurants that feel warm and welcoming from the minute customers walk in and some of the restaurants are Harpoon Willy's and Half Moon Point.</t>
  </si>
  <si>
    <t>Jespers Torvekøkken</t>
  </si>
  <si>
    <t>Provider of food catering services intended to make delicious, healthy and lunch for employees around companies in Greater Copenhagen. The company's food catering services are offered in corporate lunches, canteens, meetings and conferences, enabling people to get the best lunch experience and to make the best of the day. Provider of food catering services intended to make delicious, healthy and lunch for employees around companies in Greater Copenhagen.</t>
  </si>
  <si>
    <t>Jester Concepts</t>
  </si>
  <si>
    <t>Jester Strategy</t>
  </si>
  <si>
    <t>Jet Aircraft Services</t>
  </si>
  <si>
    <t>Operator of aircraft maintenance and recycling services for the aviation industry. The entity offers line maintenance, engineering, logistics, interiors and IFE, and special works services. Additionally, they provide aircraft dismantling and recycling services. The company focuses on providing efficient and reliable aircraft maintenance services, with an expanding international presence.</t>
  </si>
  <si>
    <t>Jet Aviation</t>
  </si>
  <si>
    <t>Jet Aviation Management is a provider of maintenance and engineering services for the aviation industry worldwide. The company offers executive jet charter, flight planning and flight tracking, aircraft management and flight support services. It also provides fixed base operations, maintenance and repair, completions and refurbishment, aircraft exterior painting, avionics, engineering and avionics retrofit, aircraft parts, business aircraft sales and airline maintenance. Furthermore, it provides temporary and full-time professionals, such as mid-and executive management, flight attendants, pilots, mechanics, maintenance and avionics technicians, engineers, designers, dispatchers, schedulers and other aviation personnel. Jet Aviation was founded in 1967 and is headquartered in Basel, Switzerland. The company continually seeks to expand its business portfolio through mergers and acquisitions. It was acquired by General Dynamics on November 5, 2008.</t>
  </si>
  <si>
    <t>Jet Investment</t>
  </si>
  <si>
    <t>Founded in 1997, Jet Investment is a private equity firm based in Brno, Czech Republic. The firm prefers to invest in companies operating in the engineering, railways, automotive, petrochemicals, chemicals, natural gas, wood processing, and technical textiles sectors across the Central Europe region.</t>
  </si>
  <si>
    <t>Jet Parts Engineering</t>
  </si>
  <si>
    <t>Manufacturer of proprietary original equipment manufacturer(OEM)-alternative parts and repair services designed for the commercial aerospace industry. The company provides proprietary aftermarket replacement components, known as Parts Manufacturing Approval(PMA) and complementary proprietary component repair services with access to their e-commerce site, enabling commercial airlines and customers with significant cost savings, reduced lead times, good quality and customer service.</t>
  </si>
  <si>
    <t>Jetapult</t>
  </si>
  <si>
    <t>Developer of a gaming software designed to scale gaming studio's operations. The company's software provides synergies of audiences, streamlining data-driven live operations, access to a high-quality talent pool, and development tools and data analytics to improve user acquisition and retention, enabling the gaming market to reach a wider audience.</t>
  </si>
  <si>
    <t>Jetcraft</t>
  </si>
  <si>
    <t>Provider of international aircraft sales, marketing and ownership strategies intended for the aviation industry. The company has expertise in sales, marketing and deal management, enabling to use its strategic approach to meet the needs of its clients in aircraft sales, acquisitions and trades.</t>
  </si>
  <si>
    <t>Jets MRO</t>
  </si>
  <si>
    <t>Operator of an airlines company intended to receive accurate timelines, incur fewer costs, reduced downtime, and receive a consistent professional experience. The company supporting scheduled, unscheduled, line, and AOG maintenance, enabling mobile units to support the region.</t>
  </si>
  <si>
    <t>Jetstream Aviation</t>
  </si>
  <si>
    <t>Operator of an aviation company based in Brampton, Canada.</t>
  </si>
  <si>
    <t>Jetty Road Brewery</t>
  </si>
  <si>
    <t>Operator of a brewery based in Dromana, Australia. The company offers beer, lunch and dinner that are family-friendly and dog-friendly venues and offers packages for functions.</t>
  </si>
  <si>
    <t>Jewel Box Financial Services</t>
  </si>
  <si>
    <t>Jewelers Mutual Group</t>
  </si>
  <si>
    <t>Jewelers Mutual Insurance Company is a provider of insurance services for the jewelry industries. It offers coverage for jewelry businesses in retail, repair, custom design, jewelry appraising, wholesale, and manufacturing. It also provides coverage for individuals' personal jewelry for residents throughout the U.S. and Canada. The company was founded in 1913 and is headquartered in Neenah, Wisconsin. The corporate development team of Jewelers Mutual Insurance Company supports the company's long-term goals by developing and executing corporate innovation, corporate venture strategies and merger &amp; acquisitions for both organic and inorganic growth.</t>
  </si>
  <si>
    <t>Jewish Home Foundation</t>
  </si>
  <si>
    <t>Jewish Senior Life Foundation is a Rochester, NY based private company whose line of business is Skilled nursing care facility</t>
  </si>
  <si>
    <t>JF Fitness of North America</t>
  </si>
  <si>
    <t>Operator of a chain of fitness franchisees based in Richmond, Virginia. The company specializes in operating fitness centers that offer cardio, strength training, weightlifting equipment, group fitness, high-intensity interval training, indoor cycling and yoga classes.</t>
  </si>
  <si>
    <t>JF Petroleum Group</t>
  </si>
  <si>
    <t>Provider of fuel and liquid handling systems to fuel system owners and operators in North America. The company offers product solutions like fuel dispensers, point of sale systems, fuel systems and fuel station lighting and services such as design-build, fuel system installations, energy storage, emergency power, project management, commercial repair and preventive maintenance and fueling for compressed natural gas (CNG) and alternative fuels to clients such as commercial and government fleets, retail refueling stations and others.</t>
  </si>
  <si>
    <t>JF Technology (KLS: 0146)</t>
  </si>
  <si>
    <t>JF Technology Bhd is an investment holding company, which engages in manufacturing, packaging, marketing, trading, and distribution of electronic products and components. Its products include rigid style contact technology, high-current cantilever style, and manual actuator solutions. In addition, the firm engaged in design, development, custom manufacture, and sale of integrated circuit test sockets, interconnect, and test solutions and equipment for the semiconductor and electronics assembly markets. Geographically it derives a majority of revenue from China.</t>
  </si>
  <si>
    <t>JFE Engineering</t>
  </si>
  <si>
    <t>Operator of an engineering company headquartered in Tokyo, Japan. The company offers products and services related to recycling, power generation, waste management plants, pipelines, energy plants, industrial machinery and more.</t>
  </si>
  <si>
    <t>JFE Shoji America</t>
  </si>
  <si>
    <t>Supplier of steel products headquartered in Long Beach, California. The company's product offering includes semi-finished steel, coated steel, steel pipes and structural tubes, and hot/cold roll flat steel.</t>
  </si>
  <si>
    <t>JG Development</t>
  </si>
  <si>
    <t>Operator of a construction company in Madison, WI that provides construction solutions for residential and commercial projects. The company has four divisions: Brio Design Homes for new home building, Vive Home Transformations for home remodeling, National Construction for commercial construction, and NCI-Roberts Construction for building and transforming churches and nonprofits. JG Development is majority employee-owned and offers an Employee Stock Ownership Program (ESOP) for financial security in retirement.</t>
  </si>
  <si>
    <t>JGL (Moose Jaw)</t>
  </si>
  <si>
    <t>JHA companies</t>
  </si>
  <si>
    <t>JHA companies is a provider of civil engineering and surveying service in Pennsylvania. The company offers client-centered service, with the foundation of God-honoring principles and open and honest communication. It was founded in 2008 and is headquartered in Montrose, Pennsylvania. JHA Companies is strategically located as one team in six offices in order to meet the needs of their clients by consistently focussing on items that are critical to their continuing success: client service, cost-effective solutions, technical performance and schedule.</t>
  </si>
  <si>
    <t>Jhaveri Credits &amp; Capital (BOM: 531550)</t>
  </si>
  <si>
    <t>Jhaveri Credits &amp; Capital Ltd operates as a stock broking houses in Gujarat. It provides broking platform on various exchanges to the clients for dealing in various Commodities traded on those exchanges in the present, spot and future dealings. Its financial and wealth management services include e-trading of the major shares in various sectors. It also offers other financial services such as Mutual funds, commodity trading, derivative trading, equity trading, and initial public offers. It operates in India.</t>
  </si>
  <si>
    <t>JHB Group ()</t>
  </si>
  <si>
    <t>JHCC Holdings</t>
  </si>
  <si>
    <t>Provider of car collision repair services intended to offer service in the shortest possible time. The company offers its customers free and accurate computerized estimates, along with quality, guaranteed repair work utilizing certified technicians, enabling customers to monitor the status of their repairs through a website interface.</t>
  </si>
  <si>
    <t>JHSF Participacoes (BVMF: JHSF3)</t>
  </si>
  <si>
    <t>JHSF Participacoes is a real estate company. The company is involved in the development, purchase and sale, as well as lease of residential and commercial properties; the construction and operation of shopping centers; the provision of administration and contract management services and the operation of hotels and tourist activities. JHSF has four segments of business: recurring income, real estate business and airport, hotels and restaurants and the main administrative office.</t>
  </si>
  <si>
    <t>JHW Berlin</t>
  </si>
  <si>
    <t>Jiade Biotechnology</t>
  </si>
  <si>
    <t>Manufacturer of pharmaceutical and medicine products headquartered in Taixing, China. The company provides biological products, except diagnostic.</t>
  </si>
  <si>
    <t>Jiangsu Aidea Pharmaceutical (SHG: 688488)</t>
  </si>
  <si>
    <t>Jiangsu Aidea Pharmaceutical Co Ltd produces and sells human-derived protein products, and also develops some generic drug businesses and distributes Abbott's HIV diagnostic equipment and reagents. The company focuses on development of new chemical entities of anti-tumor, anti-virus and cardiovascular areas, among which two NCE drugs for the treatment of Cancer and AIDS have been approved.</t>
  </si>
  <si>
    <t>Jiangsu Changjiang Electronics Technology Company (SHG: 600584)</t>
  </si>
  <si>
    <t>Provider and seller of semiconductor products. The company is engaged in providing and selling semiconductor products, semiconductor chips, diodes, rectifiers, transistors, voltage regulator circuits, silicon controlled rectifiers and other products to its clients in China.</t>
  </si>
  <si>
    <t>Jiangsu Sinoma Cement Technology and Equipment</t>
  </si>
  <si>
    <t>Jiangsu Yoke Technology Company (SHE: 002409)</t>
  </si>
  <si>
    <t>Producer and seller of chemical materials. The company is engaged in the research, development, production and sale of organic phosphate flame retardants, rubber and plastic aids, tin salts, silicon oil amine products, silicone surfactant and other chemical materials to its clients in China.</t>
  </si>
  <si>
    <t>Jiangxi Lianchuang Optoelectronic Science And Technology Company (SHG: 600363)</t>
  </si>
  <si>
    <t>Jiangxi Lianchuang Optoelectronic Science And Technology Co Ltd is engaged in the production and sales of optoelectronic devices and other new electronic components, information transmission cables, communication terminals and special communication switching equipment.</t>
  </si>
  <si>
    <t>Jigsaw Capital Ltd</t>
  </si>
  <si>
    <t>Jilly Plumbing</t>
  </si>
  <si>
    <t>Jim Hudson Auto Group</t>
  </si>
  <si>
    <t>Jim Hudson Luxury Cars is a Columbia, SC based private company whose line of business is New and used car dealers</t>
  </si>
  <si>
    <t>Jim Keras Automotive</t>
  </si>
  <si>
    <t>Operator of car dealerships providing new and used Chevrolet, Nissan, and Subaru vehicles, financing, and car service and repair work. The entity has multiple locations in Tennessee and Missouri, serving customers in those regions.</t>
  </si>
  <si>
    <t>Jim Pattison Lease</t>
  </si>
  <si>
    <t>JIMS</t>
  </si>
  <si>
    <t>Operates of gyms and fitness centers intended to serve athletes, companies and fitness professionals. The company offers group lessons, small group training and premium offerings, health check and intake interviews and customized training pan app, enabling people to exercise and keep their body fit through its active monitoring programs and trained staff expertise</t>
  </si>
  <si>
    <t>Jindal Group</t>
  </si>
  <si>
    <t>Manufacturer of steel pipes and pipe fittings headquartered in New Delhi, India. The company specializes in packaging films, power generation, cold rolled steel strips, galvanized sheets, specialty biaxially oriented polypropylene, polyethylene and more.</t>
  </si>
  <si>
    <t>Jindal Stainless (BOM: 532508)</t>
  </si>
  <si>
    <t>Jindal Stainless is an India-based stainless steel manufacturing company. It offers products such as ferroalloys, stainless steel slabs, and blooms, hot rolled and cold rolled coils, plates, razor blade steel, precision strips and coin blanks. The firm has a distribution network through its service centers and warehouses in both the Indian and overseas markets. Jindal derives most of the revenue from the sale of steel products.</t>
  </si>
  <si>
    <t>Jindal Steel &amp; Power (BOM: 532286)</t>
  </si>
  <si>
    <t>Jindal Steel &amp; Power is an Indian-based company that is involved in the steelmaking, power generation, mining and infrastructure sectors. The iron and steel segment is the company's largest segment, representing the majority of the company's sales. Jindal Steel and Power's iron and steel segment manufactures a wide range of steel products that find applications in railway, road, highways and bridges, housing, industrial applications, heavy machinery and civil construction. Jindal Steel and Power's power segment operates power plants and transmission lines. The company generates most of its revenue from the Indian domestic market.</t>
  </si>
  <si>
    <t>Jingjiang Cosfocus Health Technology</t>
  </si>
  <si>
    <t>Jinteng (Singapore) Mining</t>
  </si>
  <si>
    <t>Jinyoung (Household Appliances) (KRX: 285800)</t>
  </si>
  <si>
    <t>Jinyoung Co Ltd specializing in surface finishing sheet and edge for furniture business activity.</t>
  </si>
  <si>
    <t>Jirnexu</t>
  </si>
  <si>
    <t>Developer of customer acquisition and lifecycle management system designed to help clients achieve targets. The company's system delivers end-to-end digital acquisition tools for FSIs and service providers simplifying the application fulfillment processes, enabling banks, insurance companies, and service providers to generate leads online, turn those leads into customers, and handle their queries and keep them loyal.</t>
  </si>
  <si>
    <t>Jisun</t>
  </si>
  <si>
    <t>JJ Food Service</t>
  </si>
  <si>
    <t>JJ Food Service is a provider of food products to various restaurants, schools, pubs and hotels. It specializes in offering beef, pork, fruits, vegetables, bakery products, poultry products, lamb, ice-creams, soft drinks, burgers, spring rolls and frozen fish among others. The company was founded in 1989 and is headquartered in the United Kingdom. It seeks to acquire other food service specialists or companies that operate restaurants.</t>
  </si>
  <si>
    <t>JK Holdings Company (TKS: 9896)</t>
  </si>
  <si>
    <t>JK Holdings Company manages its group companies which are in the building materials industry. It operates through the following business lines: wholesale of general building materials, plywood manufacturing and wood processing, and others. The wholesale of general building materials division sells timber, lumber, plywood, housing equipment, fixtures, and various building materials. The plywood manufacturing and wood processing division includes lauan-made plywood, structural laminated veneer lumber, glued laminated timber, and wood panels. In addition, it deals with the franchise, real estate leasing, general building material retail, warehousing and transportation, construction, travel, and insurance agency businesses.</t>
  </si>
  <si>
    <t>JK Lakshmi Cement (NSE: JKLAKSHMI)</t>
  </si>
  <si>
    <t>JK Lakshmi Cement is a building materials holdings company. The company manufactures multiple types of cement and cement-related products. JK Lakshmi also manufactures Plaster of Paris (POP), autoclavet aerated concrete block, and JK Lakshmi Pro+, the firm's flagship cement product. JK Lakshmi also produces three various types of concrete, including two types of common grey cement, labelled 53 Grade ordinary Portland cement (OPC) and 43 Grade OPC. The third type is Portland Pozzolana Cement (PPC) (Blended), which is created to prevent cracking. The company generates the vast majority of its revenue in India.</t>
  </si>
  <si>
    <t>JK Paper (BOM: 532162)</t>
  </si>
  <si>
    <t>JK Paper is a paper manufacturing company. Its products are paper and paper board. The company offers various categories of paper products including official documentation such as photocopy and multi-purpose papers for use in desktops, photocopiers and multifunctional devices; uncoated writing and printing paper; coated paper and board; and packaging board to service the varied needs of the packaging industry. It markets the products through the distribution network of distributors, depots, regional marketing offices and other dealers. The product brands of the company include JK Cedar, JK Copier, JK Easy Copier and others. The majority of the company's revenue comes from India.</t>
  </si>
  <si>
    <t>JK Solutions Pvt Ltd</t>
  </si>
  <si>
    <t>JK Sugar Mills</t>
  </si>
  <si>
    <t>Operator of a sugar mills company headquartered in Lahore, Pakistan. The company specializes in the production and distribution of premium white crystalline sugar, molasses, bagasse, and mud.</t>
  </si>
  <si>
    <t>JK Tool &amp; Die</t>
  </si>
  <si>
    <t>Designer and manufacturer of small tools and die cast parts based out of New Kensington, Pennsylvania. The company designs precision, high speed carbide progressive stamping tools, thereby enabling its clients to be provided quality products specializing in machining all materials including carbide assemblies.</t>
  </si>
  <si>
    <t>JKL Partners</t>
  </si>
  <si>
    <t>Founded in 2001, JKL Partners is a private equity firm based in Seoul, South Korea. The firm prefers to invest in the business/consumer products and services, and materials and resources sectors.</t>
  </si>
  <si>
    <t>JLA</t>
  </si>
  <si>
    <t>Provider of critical machines and systems service for commercial laundry, catering and heating to care homes, hotels, education providers and housing associations in the United Kingdom. The company combines equipment supply with service and offers washing machines, tumble dryers, S.A.F.E. dryers, stacked washers and dryers, rotary irons and finishing equipment and other related products, enabling clients to get tailored solutions for every part of their businesses.</t>
  </si>
  <si>
    <t>JLL Partners</t>
  </si>
  <si>
    <t>Founded in 1988, JLL Partners is a private equity firm based in New York, New York. The firm seeks to make investments in the healthcare, industrial, and business services sectors focusing on pharmaceutical &amp; life sciences, devices &amp; diagnostics, healthcare technology, outsourced healthcare services, aerospace &amp; defense, specialty distribution, industrial services, industrial technology, legal services &amp; technology, information governance, specialty consulting, and financial services companies. This firm is a Registered Investment Adviser (RIA).</t>
  </si>
  <si>
    <t>JLM Wholesale</t>
  </si>
  <si>
    <t>Distributor of commercial door hardware intended for the glass industry. The company provides sales, shipping, receiving, inside sales, and warehouse services to security integrators and installers.</t>
  </si>
  <si>
    <t>JM Resources</t>
  </si>
  <si>
    <t>Family-run provider of audio, security, and home automation services in Philadelphia, PA. JM Resources offers personalized whole-home control, security and surveillance cameras, and integrated systems for seamless control. They also provide installation, service, and support for their clients. The company has a standardized design-build process in place to ensure high-quality, reliable solutions that match their clients' performance expectations. They serve Pennsylvania, New Jersey, and Delaware.</t>
  </si>
  <si>
    <t>JMA (Services)</t>
  </si>
  <si>
    <t>Developer and provider of vehicle key solutions, including key duplicating machines and remote control systems. The company offers a comprehensive range of products and services, including technical support and software updates. With a global presence, they serve customers worldwide and sponsor various events and organizations. The company also offers job opportunities for those interested in joining their team.</t>
  </si>
  <si>
    <t>JMarquardt Technologies</t>
  </si>
  <si>
    <t>Developer of online software that specializes in management for congress organizations. The company's software specializes in offering multiple services including virtual meetings, live events, cloud platforms, industry sponsoring, broadcasting services and add-ons, thereby providing an online platform for all media-related requirements.</t>
  </si>
  <si>
    <t>JMDC (TKS: 4483)</t>
  </si>
  <si>
    <t>JMDC is engaged in constructing and providing a medical database, offering PHR and other health promotion services, telemedicine such as diagnostic imaging, and providing digital solutions to dispensing pharmacies.</t>
  </si>
  <si>
    <t>JMG Group</t>
  </si>
  <si>
    <t>Provider of insurance brokerage services intended to serve with solutions covering security against damages or losses. The company specializes in offering commercial risk management services, business insurance, personal insurance, health and safety consultancy and employment law advice services, enabling clients to pave a firm path for the future.</t>
  </si>
  <si>
    <t>JMH Capital Partners</t>
  </si>
  <si>
    <t>Founded in 2003, JMH Capital is a private equity investment firm based in Boston, Massachusetts. The firm prefers to invest in industrial services, manufacturing, automotive, engineering, environmental, recycling, specialty chemicals, building products, business services, value-added distribution, food products, and services sectors.</t>
  </si>
  <si>
    <t>JMI Equity</t>
  </si>
  <si>
    <t>Founded in 1992, JMI Equity is a private equity firm based in Baltimore, Maryland. The firm seeks to invest in North American companies operating in the cloud, energy, utilities &amp; real estate, education, finance, insurance &amp; legal, government &amp; non-profit, digital health, human resources, information technology &amp; infrastructure, sales &amp; marketing, security &amp; compliance, and workforce management sectors. This firm is a Registered Investment Adviser (RIA).</t>
  </si>
  <si>
    <t>JMO Invest GmbH</t>
  </si>
  <si>
    <t>JMP Medical</t>
  </si>
  <si>
    <t>Manufacturer of medical equipment intended to offer mobile and relocatable MRI and CT scanner. The company's range of mobile and relocatable medical units allows healthcare providers to conduct scans on-site, eliminating the need for patient travel and long wait times, enabling customers to enhance patient care, optimize workflow, and expand access to critical diagnostic imaging services.</t>
  </si>
  <si>
    <t>JMR Services (Texas)</t>
  </si>
  <si>
    <t>Provider of plugging and abandonment services catering to the oil and gas industry. The company offers a range of services such as safety assessment, site preparation, fishing and tubular extraction, cement plugging, site and equipment clearance, surface reclamation, and more.</t>
  </si>
  <si>
    <t>JMV Environnement</t>
  </si>
  <si>
    <t>Provider of heavy machinery rental services based in Saint-Hyacinthe, Canada. The company specializes in the rental of heavy machinery, specialized transport, container rental, waste management, and snow removal.</t>
  </si>
  <si>
    <t>JNBY Design (HKG: 03306)</t>
  </si>
  <si>
    <t>JNBY Design Ltd is a designer brand fashion house based in China. The company designs, promote, and sells contemporary apparel, footwear, and accessories for women, men, children, and teenagers as well as household products. Its brand portfolio comprises of JNBY, CROQUIS, jnby by JNBY, less, POMME DE TERRE, and JNBYHOME. The company operates in three segments: Mature Brand, Younger brands, and Emerging brands. Geographically, it generates the majority of the revenue from Mainland China and also from Mature Brand segment.</t>
  </si>
  <si>
    <t>JNC Corporation</t>
  </si>
  <si>
    <t>JNT Group</t>
  </si>
  <si>
    <t>Producer of fruit-based flavored alcoholic beverages. The company's focus lies in the production, import and export of several types of wine, RTD drinks and other alcoholic drinks under 20 different brands, which are sold through all modern retail channels, including discounters.</t>
  </si>
  <si>
    <t>Job Mobz</t>
  </si>
  <si>
    <t>Provider of Human resources services headquartered in Reno, United States. The company offers various kinds of services including sourcing, screening, identifying and hiring with a specialization in onsite recruitment process outsourcing (RPO), enabling clients to find the best talent for the company's growth.</t>
  </si>
  <si>
    <t>Job Solution Sweden Holding (STO: JOBS)</t>
  </si>
  <si>
    <t>Job Solution Sweden Holding is specialist in recruitment. The company is engaged in recruitment support for the customer's recruitment process.</t>
  </si>
  <si>
    <t>JobGet</t>
  </si>
  <si>
    <t>Operator of a job discovery platform intended to facilitate and simplify the recruitment process for hospitality and retail jobs. The company's platform helps employers to find the right staff as per their requirements as well as individuals to browse vacant job openings based on their skills and location, enabling clients to instantly contact each other through text messages, and schedule meetings, or even video interviews all within minutes.</t>
  </si>
  <si>
    <t>Jobindex</t>
  </si>
  <si>
    <t>Jobindex provides human resource and recruiting services in Denmark. It provides a complete overview of vacancies in Denmark through advertisements. It operates a job search engine that searches through job advertisements from job databases and sites.</t>
  </si>
  <si>
    <t>JobItalia</t>
  </si>
  <si>
    <t>Operator of an Italian employment agency offering job listings, recruitment services, and training programs to companies and job seekers. The entity has multiple branches throughout Italy and provides personalized services to clients.</t>
  </si>
  <si>
    <t>Joblogic</t>
  </si>
  <si>
    <t>Developer of service management software intended to serve medium-sized businesses. The company's software offers field service management, job management, mobile workflow and customer relationship management, thereby enabling clients to improve customer service and increase their profitability.</t>
  </si>
  <si>
    <t>JobNimbus</t>
  </si>
  <si>
    <t>Developer of all-in-one CRM and project management software, marketing services and professional services intended for contractors in roofing, gutters, siding, fencing and more. The company's software features an image uploader, calendar, contact organizer, dashboard, workflow manager, advanced reporting and analytics, storage systems and other related features that help to manage the entire business flow of contractors and business owners in the home services construction industry, enabling clients to have greater visibility of work, increase productivity and grow the business.</t>
  </si>
  <si>
    <t>Jobplanet</t>
  </si>
  <si>
    <t>Developer of a job assessment platform designed to offer job reviews. The company's platform offers information about jobs, company ratings, salary data, and interviews, enabling job seekers to assess companies anonymously.</t>
  </si>
  <si>
    <t>Jobtoolz</t>
  </si>
  <si>
    <t>Developer of a recruitment platform designed for SMEs and organizations. The company's platform offers features such as an automated recruitment process, employer branding, recruitment marketing, a staffing agency module to optimize collaboration with staffing offices and more, thereby helping HR managers in every step of the hiring process.</t>
  </si>
  <si>
    <t>Jobvalley</t>
  </si>
  <si>
    <t>Provider of personal services intended to offer jobs to student workers and graduates, as well as recruit young professionals. The company's services specialize in temporary staffing, recruitment, student hiring and enabling graduates and young professionals' direct placement.</t>
  </si>
  <si>
    <t>Jochimek Holding</t>
  </si>
  <si>
    <t>Joe Finberg Plumbing</t>
  </si>
  <si>
    <t>NY</t>
  </si>
  <si>
    <t>Joe Warren &amp; Sons</t>
  </si>
  <si>
    <t>Johan i Hallen &amp; Bergfalk</t>
  </si>
  <si>
    <t>Recursion Pharmaceuticals is a clinical-stage biotechnology company. It is decoding biology by integrating technological innovations across biology, chemistry, automation, data science, and engineering, with the goal of radically improving the lives of patients and industrializing drug discovery.</t>
  </si>
  <si>
    <t>Johannesstift Diakonie</t>
  </si>
  <si>
    <t>John Bean Technologies (NYS: JBTM)</t>
  </si>
  <si>
    <t>John Bean Technologies is a food tech business that provides both customized and turnkey industrial solutions for the food and beverage industry, including a large variety of protein processing and packaging solutions, as well as fruit and juice extraction and ready-to-eat solutions.</t>
  </si>
  <si>
    <t>John Clark Motor</t>
  </si>
  <si>
    <t>John Cockerill</t>
  </si>
  <si>
    <t>Manufacturer and designer of machinery equipment intended to serve the domains of energy, defense, steelmaking, the environment and industry. The company offers a range of products and services including engineering and maintenance of heat recovery boilers for combined cycle power plants and thermo-solar boilers, defense equipment such as turret-gun systems and simulators, complete cold complexes for flat carbon steels and industrial solid and liquid and gaseous waste treatment facilities, thereby preserving natural resources, contributing to greener mobility and facilitating access to renewable energy.</t>
  </si>
  <si>
    <t>John D. Marcella &amp; Son Appliances</t>
  </si>
  <si>
    <t>Retailer of refrigeration appliances and accessories, serving Schenectady and Clifton Park, NY. The entity offers repair services, financing options, and prioritizes customer privacy. They also have a customer service phone line for individuals with disabilities.</t>
  </si>
  <si>
    <t>John Good Group</t>
  </si>
  <si>
    <t>Operator of shipping and travel brands with a focus on community and employee well-being. The John Good Group has been in operation since 1833 and has created, grown, and acquired a range of brands in the shipping and travel industries. The company also supports charitable work through the Matthew Good Foundation.</t>
  </si>
  <si>
    <t>John Gore Organization</t>
  </si>
  <si>
    <t>Presenter, producer, and distributor of Broadway theatre worldwide. The company engages in supporting theater access and education programs that introduce Broadway to the next generation of audiences and theater professionals.</t>
  </si>
  <si>
    <t>John Henry Foster Minnesota</t>
  </si>
  <si>
    <t>Distributor of automation and compressed air systems to agriculture, energy, chemical, industrial, packing, transportation and other industries. The company specializes in the distribution of motion control parts and accessories, compressed air systems, collaborative robots, industrial robotics and electrical automation products, thereby enabling clients to increase productivity, reduce costs and increase overall efficiencies.</t>
  </si>
  <si>
    <t>John Hogg Technical Solutions</t>
  </si>
  <si>
    <t>Manufacturer of fuel marking technology and solvent dyes, serving governments, petroleum, lubricant, and specialty chemical industries. Services include a portfolio of dyes and markers to drive compliance, protect fuel brands, reduce fuel fraud, boost tax revenues, and build customer confidence without altering fuel properties. The company has a global sales network and invests in new manufacturing ventures in Asia.</t>
  </si>
  <si>
    <t>John Packer</t>
  </si>
  <si>
    <t>Retailer of brass and woodwind instruments and accessories, offering repairs and servicing. John Packer is the largest stockist of these instruments in the UK and has a large showroom in Taunton. The company has over 40 years of experience in the industry.</t>
  </si>
  <si>
    <t>John Shepherd Estate Agents</t>
  </si>
  <si>
    <t>Provider of estate agency services. The company offers property management services including sale, lettings and manages residential sites.</t>
  </si>
  <si>
    <t>John Staurulakis</t>
  </si>
  <si>
    <t>Provider of business management and engineering consulting services to the rural telecom industry. The company offers operational, engineering, financial, management, regulatory, marketing and strategic advisory services, enabling clients to realize long-term success and profitability.</t>
  </si>
  <si>
    <t>Johnson &amp; Johnson (NYS: JNJ)</t>
  </si>
  <si>
    <t>Johnson &amp; Johnson is the world's largest and most diverse healthcare firm. It has two divisions: pharmaceutical and medical devices. These now represent all of the company's sales following the divestment of the consumer business, Kenvue, in 2023. The drug division focuses on the following therapeutic areas: immunology, oncology, neurology, pulmonary, cardiology, and metabolic diseases. Geographically, just over half of total revenue is generated in the United States.</t>
  </si>
  <si>
    <t>Johnson Controls International (NYS: JCI)</t>
  </si>
  <si>
    <t>Johnson Controls manufactures, installs, and services HVAC systems, building management systems and controls, industrial refrigeration units, and fire and security solutions. Commercial HVAC accounts for over 45% of sales, fire and security represents roughly 40% of sales, and residential HVAC, industrial refrigeration, and other solutions account for the remaining 15% of revenue. In fiscal 2023, Johnson Controls generated nearly $27 billion in revenue.</t>
  </si>
  <si>
    <t>Johnson Downie</t>
  </si>
  <si>
    <t>Provider of lateral partner placements and consultancy services intended to serve law firms. The company offers talent recruitment and retained partner-level attorney recruiting engagements, thereby helping clients and partners with recruitment.</t>
  </si>
  <si>
    <t>Johnson Health Tech Company (TAI: 1736)</t>
  </si>
  <si>
    <t>Manufacturer of fitness equipment created to sell for the commercial, specialty and home-use. The company is engaged in manufacturing, trading, importing and exporting fitness and rehabilitative medical equipment, heart and lung revival fitness equipment, weight training equipment, and its related motor meter and electrical control plate. The company was founded in 1975 and is headquartered in Cottage Grove, Wisconsin.</t>
  </si>
  <si>
    <t>Johnson Matthey (Medical Device Components Business)</t>
  </si>
  <si>
    <t>Manufacturer of medical device components based in the United Kingdom. The company specializes in nitinol sheets, precision micro-machined complex irrigation tip electrodes for electrophysiology, and platinum alloy medical wire, serving customer needs by continuously developing new solutions.</t>
  </si>
  <si>
    <t>Johnson Paint</t>
  </si>
  <si>
    <t>Johnson Paint Company was a supplier of paints, stains, and primers to painting contractors and retail shoppers. The company offered roller frames and handles, extension poles, caulking and sealers, patching kits and compounds, drop cloths and tapes, and other related services. On January 31, 2023, the company was acquired by Rings End.</t>
  </si>
  <si>
    <t>Johnson Precision Products</t>
  </si>
  <si>
    <t>Provider of machine services intended for aerospace, medical and automotive industries. The company offers precision machining, complex assembly, supply chain, inventory management solutions and analytical planning infrastructure, thereby enabling its clients with machine services as per requirements.</t>
  </si>
  <si>
    <t>Johnson Service Group (LON: JSG)</t>
  </si>
  <si>
    <t>Johnson Service Group United Kingdom-based company that provides textile-related services to businesses and consumers. It is a supplier of work wear and protective wear, offering these services through the Johnson Workwear brand. The company also provides premium linen services for the hotel, catering and hospitality markets, and high volume hotel linen services, through a number of different brands which include Johnsons Hotel Linen, Johnsons Hotel, Restaurant &amp; Catering Linen, Johnsons Restaurant &amp; Catering Linen and Regency. It has two reporting segments; Workwear, and Hotel, Restaurant and Catering which is also its key revenue-generating segment.</t>
  </si>
  <si>
    <t>Johnson Tractor</t>
  </si>
  <si>
    <t>Johnson-Lancaster And Associates</t>
  </si>
  <si>
    <t>Provider of food service equipment contracting services for various industries. Johnson-Lancaster and Associates Inc. offers project management, engineering, design, purchasing, and commercial kitchen equipment installation. They serve customers in the United States and the Caribbean, with regional main offices in Florida, Maryland, Massachusetts, and Ohio. Their areas of expertise include hospitality, correctional institutions, government facilities, military facilities, entertainment theme parks, hospitals/medical centers, educational institutions, and sports stadiums. They are part of a network of supply and equipment dealers and manufacturers.</t>
  </si>
  <si>
    <t>Joint Stock Company Kaspi (XKAZ: KSPI)</t>
  </si>
  <si>
    <t>Provider of banking and financial services. The company provides savings and current accounts and deposits, credit cards, overdrafts, foreign currency exchange, derivative instruments, asset management services, casualty insurance services and other financial services.</t>
  </si>
  <si>
    <t>Jolera</t>
  </si>
  <si>
    <t>Operator of an IT solutions global systems integrator dedicated to transforming IT operations into secure, efficient environments. The company offers various solutions such as cybersecurity, backup and recovery, management and monitoring, private and public cloud, professional services and consulting, helpdesk and field services solutions.</t>
  </si>
  <si>
    <t>Jolival transports</t>
  </si>
  <si>
    <t>Jollibee Foods (PHS: JFC)</t>
  </si>
  <si>
    <t>Jollibee Foods operates and franchises quick-service restaurants. It primarily operates in the Philippines, where it has nearly 1100 Jollibee restaurant that is roughly evenly split between company-operated and franchised. It has more than 1,000 other restaurants in the Philippines, roughly evenly split between company-operated and franchised, that operate under the names Chowking, Greenwich, Red Ribbon, and Mang Inasal. Its more than 500 international restaurants operate under the names Yonghe King, Hong Zhuang Yuan, San Pin Wang, Highland Coffee, Pho 24, and 12 Hotspot in addition to the Philippine brands. Vietnam, the United States, and China are Jollibee's largest international markets.</t>
  </si>
  <si>
    <t>Jonas Software</t>
  </si>
  <si>
    <t>Developer of enterprise management software. Its software offers features including receivables management, event management, class scheduling, accounting and payroll management, enabling clients to handle business with efficiency and accuracy, increase in revenues and decrease in costs.</t>
  </si>
  <si>
    <t>JONCKERS</t>
  </si>
  <si>
    <t>Jonckers has been a leader in localization technologies, supporting top brandsin releasing their products and services into international markets. Jonckers provides a flexible platform of people, processes and cutting-edge technology to provide high quality services at a competitive price to companies in awide variety of industries.</t>
  </si>
  <si>
    <t>Jones Family of Companies</t>
  </si>
  <si>
    <t>JONES Family of Companies is a manufacturer of textile products designed to improve comfort, protection, and sustainability. The company's product includes engineered non-woven, spanning multiple markets such as sleep, furniture, cold chain, and protective packaging, acoustics, and floor care as well as yarns for wet mopping, dry mopping, and specialty cleaning applications, enabling customers with sustainable nonwovens products across a broad range of industries.</t>
  </si>
  <si>
    <t>Jones Lake Management</t>
  </si>
  <si>
    <t>Provider of professional pond and lake management services committed to the development and advancement of the aquaculture industry. The company offers a range of services including annual recurring pond and lake treatment, fish stocking, aeration systems, algae and aquatic weed management and other related services, thereby enabling its clients to regulate and manage aquatic resources effectively.</t>
  </si>
  <si>
    <t>Jones Robinson</t>
  </si>
  <si>
    <t>Provider of real estate agency offering sales and lettings services based in Newbury, England. The company offers buying, selling, letting, and property management services intended to provide independent estate agents who aim to sell or let the property or find you a new home.</t>
  </si>
  <si>
    <t>Jones Sign Company</t>
  </si>
  <si>
    <t>Jones-Hamilton Co.</t>
  </si>
  <si>
    <t>Joosten Group</t>
  </si>
  <si>
    <t>Jorden Industries</t>
  </si>
  <si>
    <t>Jorge Fernández Grupo</t>
  </si>
  <si>
    <t>Designer and supplier of construction equipment and decoration for living spaces in Miranda de Ebro, Donostia-San Sebastián, and Vitoria-Gasteiz. The company specializes in creating functional and aesthetic spaces for cooking, socializing with friends, and spending time with family, as well as designing tranquil bathrooms. Jorge Fernández offers a selection of innovative and on-trend designs for customers to personalize their living spaces, with showrooms in Vitoria-Gasteiz, Miranda de Ebro, and Vitoria-Júndiz.</t>
  </si>
  <si>
    <t>Jorgenson Pace</t>
  </si>
  <si>
    <t>Provider of human resource services serving premier government, private and non-profit organizations. The company's offerings include executive search, compensation surveys, background checks, in-depth screening and research process.</t>
  </si>
  <si>
    <t>Joriba Bakery Services</t>
  </si>
  <si>
    <t>Josef Stapf Großmarkt</t>
  </si>
  <si>
    <t>Importer and wholesaler of fresh produce in Frankfurt am Main, Germany. The company offers a wide variety of high-quality fruits and vegetables, including exotic options, salads, and potatoes. They prioritize customer satisfaction and ethical business practices, with regular checks to ensure consumer protection. With a history dating back to the early 1900s, the company has established itself as a trusted provider in the region.</t>
  </si>
  <si>
    <t>Joshua Green Corporation</t>
  </si>
  <si>
    <t>Founded in 1930, Joshua Green Corporation is a private equity firm based in Seattle, Washington. The firm seeks to invest in private companies, public equities, and real estate.</t>
  </si>
  <si>
    <t>Josko</t>
  </si>
  <si>
    <t>Designer and manufacturer of doors and windows based in Kopfing, Austria. The company's products include all-glass systems, natural wood floors, windows and slide doors, interiors and security doors, made using sustainable processes and having a beneficial effect on the energy certificate for the home.</t>
  </si>
  <si>
    <t>Jost (MUN: JOX)</t>
  </si>
  <si>
    <t>Jost is a Germany-based company that provides advisory services to accountants, tax advisors, and attorneys. Its services include consultancy in the buying and selling of enterprises. It also offers services such as consulting in the field of recruitment and business financing. Its clients are small and medium-sized companies in all personnel and structural issues.</t>
  </si>
  <si>
    <t>Josun Hotels &amp; Resorts</t>
  </si>
  <si>
    <t>Provider of hospitality services intended to offer services and facilities in hotels, fine dining, and office environments. The company offers personal information management, office management services, a spring wellness stay package, a little paraspara kids package, dining benefits for Bonvoy members, and more.</t>
  </si>
  <si>
    <t>Journey Advisory Group</t>
  </si>
  <si>
    <t>Operator of an investment advisory firm intended to serve individuals, small businesses and pension consulting services. The company provides portfolio and asset management services, Investment management services on both discretionary and non-discretionary basis along with other services like financial goal setting, risk assessment, strategic asset allocation and the selection of investments, enabling clients to enhance business and create value for their investments.</t>
  </si>
  <si>
    <t>Journey Beyond</t>
  </si>
  <si>
    <t>Operator of a tourism business based in Marleston, Australia. The company specializes in trans-continental passenger rail services as well as holiday packages and cruise services, allowing customers to create adventurous memories.</t>
  </si>
  <si>
    <t>Journey Strategic Wealth</t>
  </si>
  <si>
    <t>Journey Strategic Wealth is a wealth management firm based in Summit, New Jersey. The firm provides wealth management services to its clients. The assets of the firm are managed by the executive management team. This firm is a Registered Investment Adviser (RIA).</t>
  </si>
  <si>
    <t>Jousset Financial Company</t>
  </si>
  <si>
    <t>Jove Beheer</t>
  </si>
  <si>
    <t>Provider of undisclosed products and services based in Meppel, Netherlands.</t>
  </si>
  <si>
    <t>Jovem Nerd</t>
  </si>
  <si>
    <t>Provider of news and entertainment portal in Sao Paulo, Brazil.</t>
  </si>
  <si>
    <t>Jowat</t>
  </si>
  <si>
    <t>Jowett Motor Group</t>
  </si>
  <si>
    <t>Operator of automobile dealerships headquartered in Glen Waverley, Australia. The company offers products like new and pre-owned cars for sale.</t>
  </si>
  <si>
    <t>Joyweek</t>
  </si>
  <si>
    <t>Provider of facility management services intended to serve corporations. The company takes care of everything around the office such as coffee machines, staffing, company relocation, entrance mats, furnishings and cleaning, as well as provides help with water dispensers, mobile caretaker, air purifier recycling and other related services, enabling clients to focus on their businesses.</t>
  </si>
  <si>
    <t>JP 3E Holdings (PINX: SPZI)</t>
  </si>
  <si>
    <t>Spooz provides a suite of solutions designed to simplify financial trading for traders and hedgers alike.</t>
  </si>
  <si>
    <t>JP Gadeau Et Fils</t>
  </si>
  <si>
    <t>Provider of freight transport services based in Chalais, France. The company offers driver for trailer truck with tailgates, carriers with tailgates and vehicle transport services.</t>
  </si>
  <si>
    <t>JP Gadeau Et Fils Midi Pyrenees</t>
  </si>
  <si>
    <t>Provider of transport services based in Chalais, France.</t>
  </si>
  <si>
    <t>JP Logistics</t>
  </si>
  <si>
    <t>JP Logistics is a provider of logistic services. The company is engaged in providing freight transportation, inventory management, international maritime transport, customs clearance etc. and warehousing services. It was founded in the year January 29, 2002 and is headquartered in Tokyo, Japan.</t>
  </si>
  <si>
    <t>JP Media Direct</t>
  </si>
  <si>
    <t>Provider of marketing services intended to offer marketing promotion, direct media, BPO, and business support. The company offers services such as advertising, promotions and surveys, media planning, research, development and sales work, information collection, and more.</t>
  </si>
  <si>
    <t>JP-Holdings (TKS: 2749)</t>
  </si>
  <si>
    <t>JP-Holdings provides nursery services, gymnastics, schooling facilities, research services, and consulting services.</t>
  </si>
  <si>
    <t>JP/Politikens Hus</t>
  </si>
  <si>
    <t>Operator of a printing media and publishing house. The company publishes three national newspapers in Denmark and Sweden, magazines, business and travel magazines, thereby enabling its readers to be provided with a range of digital activities, news services, printing and distribution activities.</t>
  </si>
  <si>
    <t>JPA Health</t>
  </si>
  <si>
    <t>Operater of a full-service public relations, marketing, and advocacy agency synchronizes insights and executes ideas. The company's offerings include earned media, advocacy relations, public affairs, stakeholder engagement, and digital and creative services, helping clients design health campaigns that drive change and deliver measurable results.</t>
  </si>
  <si>
    <t>JPiX (Private Equity)</t>
  </si>
  <si>
    <t>Founded in 2020, JPiX is a private equity firm based in Tokyo, Japan. The firm seeks to invest in B2B, B2C, healthcare, advanced manufacturing, digital health, infrastructure &amp; manufacturing sectors.</t>
  </si>
  <si>
    <t>JPMC (Real Estate Services (B2C)) (TKS: 3276)</t>
  </si>
  <si>
    <t>Japan Property Management Center Co Ltd provides real estate management services mainly in Japan. The company engaged in the subleasing of real estate properties.</t>
  </si>
  <si>
    <t>JR BTP</t>
  </si>
  <si>
    <t>Provider of investment management services intended to serve individuals and families. The company specializes in investment, hedge funds, long, short, equities, financial management, fund management, global market, growing wealth, long-term strategies, insights, and investment advisory.</t>
  </si>
  <si>
    <t>JR BTP group</t>
  </si>
  <si>
    <t>JR OP Personalservice GmbH</t>
  </si>
  <si>
    <t>JRA Ventures</t>
  </si>
  <si>
    <t>JRC (Japan) (TKS: 6224)</t>
  </si>
  <si>
    <t>JRC Co Ltd is engaged in designing, manufacturing, and sales of conveyor parts and automated equipment using robots. It is also engaged in the maintenance and improvement of conveyor equipment.</t>
  </si>
  <si>
    <t>JRC C&amp;M</t>
  </si>
  <si>
    <t>Manufacturer of machinery parts company intended to provide conveyor systems and related equipment. The company offers design, manufacturing and installation of conveyor systems and related equipment for environmental plants, benefitting users through improved material handling and efficiency, enabling customers to meet their environmental goals.</t>
  </si>
  <si>
    <t>JRJ Group</t>
  </si>
  <si>
    <t>Founded in 2008, JRJ Group is a private equity investment firm based in London, United Kingdom. The firm prefers to invest in early-stage and growth-stage companies operating in the financial services sector.</t>
  </si>
  <si>
    <t>JS Davidson</t>
  </si>
  <si>
    <t>Provider of comprehensive storage facilities with chilled, frozen, and ambient warehousing headquartered in Peterborough, England. The company provides multi-temperature warehouse and refrigeration services that meet the most stringent requirements for handling a broad range of temperature-controlled products.</t>
  </si>
  <si>
    <t>JSC Group</t>
  </si>
  <si>
    <t>Manufacturer of customized power electronics products intended to serve the PSU, aerospace, radio broadcasting, and defense sectors. The company offers electrical equipment products and provides installation, integration, services, repairs, and maintenance.</t>
  </si>
  <si>
    <t>JSC Kappa Rus</t>
  </si>
  <si>
    <t>JSC Plastic</t>
  </si>
  <si>
    <t>JSC Samara Cables Company</t>
  </si>
  <si>
    <t>JSD Professional Services</t>
  </si>
  <si>
    <t>Operator of a multidisciplinary engineering and consulting firm. JSD offers civil engineering, construction, environmental, landscape architecture, land surveying and mapping, planning and development, structural engineering, transportation engineering, and water resources services. The company has a team of planners, engineers, architects, and surveyors, and provides consulting in development services. JSD has six offices in three states.</t>
  </si>
  <si>
    <t>JSecurity</t>
  </si>
  <si>
    <t>Provider of integrated security services intended to offer IT security. The company's services offer various security alternatives including anti-spam, anti-sending email, information leakage, mobile security, and office data security, enabling clients to get prevention from viruses and erroneous mail transmission.</t>
  </si>
  <si>
    <t>JSR</t>
  </si>
  <si>
    <t>JSR Group has four reportable segments, digital solutions, life sciences, elastomers and plastics. Semiconductor materials and life sciences are the growth drivers for the company, while elastomers produce the greatest amount of revenue. Elastomers consist of synthetic rubbers, thermoplastic elastomers and emulsions. Plastics include synthetic resins including ABS resins and AES resins among others. Digital solutions consist of semiconductor materials, display materials and edge computing, whereas the life sciences business covers research and diagnostic reagents, bioprocess materials and contract services.</t>
  </si>
  <si>
    <t>JSS (TKS: 6074)</t>
  </si>
  <si>
    <t>JSS CORP is engaged in the operation of swimming schools. It operates a swimming school, tennis school, and fitness club. The company also sells sporting goods. Geographically the activities are carried out through Japan.</t>
  </si>
  <si>
    <t>JST Ports &amp; Logistics Group</t>
  </si>
  <si>
    <t>JSW Group (BOM: 532642)</t>
  </si>
  <si>
    <t>JSW Holdings is a conglomerate company with businesses in steel, energy, infrastructure, and cement. Its primary business segment is investing and financing. It derives revenue from interest income, dividend income, and pledge fees. Product offerings under steel include hot rolled, cold rolled, color coated products, galvanized, galvalume, avante steel doors, and light steel building solutions. The infrastructure business develops seaports and terminals, shipyards, townships, port-based special economic zones, industrial clusters, and last-mile connectivity projects.</t>
  </si>
  <si>
    <t>JSW Infrastructure (BOM: 543994)</t>
  </si>
  <si>
    <t>Provider of construction and port services. The company develops airports, shipyards, townships, roads and rail connectivity, inland waterways, water treatment plants, special economic zones and other infrastructural facilities.</t>
  </si>
  <si>
    <t>JSW Natural Resources</t>
  </si>
  <si>
    <t>JSW Neo Energy</t>
  </si>
  <si>
    <t>Provider of renewable, green and new energy services based in Mumbai, India. The company aims to evaluate opportunities to enter emerging energy businesses of hydro-pumped storage, battery energy storage and green hydrogen.</t>
  </si>
  <si>
    <t>JSW Steel (Netherlands)</t>
  </si>
  <si>
    <t>JT Global</t>
  </si>
  <si>
    <t>JT Global is a provider of global communications services. The company provides fixed-line, mobile, broadband/ISP, network connectivity and hosting as well as fiber broadband services. The firm is based in Saint Helier, United Kingdom.</t>
  </si>
  <si>
    <t>jtel (Commercial Services)</t>
  </si>
  <si>
    <t>Provider of sales appointment setting, lead generation, and digital marketing services intended for connecting businesses with key decision-makers. The company offers services such as B2B telephone prospecting, appointment setting, sales lead generation, targeted email campaigns, cold calling, market research, and social media management, thereby helping organizations build relationships with C-level executives, directors, and vice presidents, accelerating their sales pipeline and business development efforts.</t>
  </si>
  <si>
    <t>JTL Industries (BOM: 534600)</t>
  </si>
  <si>
    <t>JTL Infra Ltd operates in the metal industry. The company manufactures and galvanized ERW Steel Pipes and Tubes, hollow sections, and structural steel that are extensively used in major engineering and construction projects. The company's business operations predominantly relate to the manufacture of a single product that is ERW pipes for selling worldwide.</t>
  </si>
  <si>
    <t>JTL Software</t>
  </si>
  <si>
    <t>Developer of enterprise resource planning (ERP) software designed for e-commerce enablement and organized online trades in all business areas. The company's software offering includes merchandise management, inventory management, point-of-sale (POS) systems, sipping label printing, warehouse management, import/export management, and process automation technology, enabling small and medium-sized businesses (SMBs) to connect different marketplaces to the system, achieve strong customer advocacy and retention rates.</t>
  </si>
  <si>
    <t>JTRE London</t>
  </si>
  <si>
    <t>JTS Direct</t>
  </si>
  <si>
    <t>Provider of various printing services. The company offers time-sensitive, multi-color printed coupons, advertising supplements, inserts and mail wraps.</t>
  </si>
  <si>
    <t>Jubilant FoodWorks (NSE: JUBLFOOD)</t>
  </si>
  <si>
    <t>Jubilant Foodworks has exclusive rights to operate the Domino's Pizza brand in India, Nepal, Bangladesh and Sri Lanka. The company also has the rights to Dunkin Donuts in India, where it positions the brand as a food cafe that includes burgers, wraps and sandwiches in addition to donuts and beverages. Virtually all of the company's revenue is generated in India, where the company has more than 1,000 Domino's Pizza restaurants and close to 100 Dunkin Donuts locations. Pizza sales account for roughly three quarters of the company's total revenue.</t>
  </si>
  <si>
    <t>Jubilant Foodworks Netherlands B.V</t>
  </si>
  <si>
    <t>Judges Scientific (LON: JDG)</t>
  </si>
  <si>
    <t>Judges Scientific is engaged in the designing, manufacturing and sale of scientific instruments. The company operates two main operating segments: materials sciences and vacuum. The firm specializes in the acquisition and development of a portfolio of scientific instrument businesses. The company has operational footprints across the United Kingdom, the rest of Europe, North America and the rest of the world.</t>
  </si>
  <si>
    <t>Juggernaut Capital Partners</t>
  </si>
  <si>
    <t>Founded in 2009, Juggernaut Capital Partners is a private equity investment firm based in Washington, District of Columbia. The firm prefers to invest in lower middle market companies operating in the consumer, food, beverage, beauty, wellness, pet technology and business services, and healthcare sectors operating in North America. This firm is a Registered Investment Adviser (RIA).</t>
  </si>
  <si>
    <t>Juguettos Central De Compras</t>
  </si>
  <si>
    <t>Retailer of toys with both online and physical store presence in Spain. The company offers a wide range of toys for various age groups, including construction, electronic, sports, board games, vehicles, action figures, and educational toys. They have their own brand of toys that undergo safety testing. Juguettos offers free shipping for orders over €40 and installment payment options without interest.</t>
  </si>
  <si>
    <t>Juice Media</t>
  </si>
  <si>
    <t>Operator of a media and advertising company intended to combine proprietary technology, strategy and activation to drive outcome-oriented solutions for advertisers. The company offers to review current media performance, identify leading indicators, assess real-time customer behavior define strategy using AI-led optimizations, and also offers digital media inventory that removes pricing risk for ads to appear in high-engagement programming.</t>
  </si>
  <si>
    <t>Jukes Insurance Brokers</t>
  </si>
  <si>
    <t>Provider of insurance brokerage services intended to help people to find suitable insurance according to their needs and requirements. The company caters in the areas of home insurance, cyber insurance, motor fleet insurance and many more, thereby looking after the interests of the clients and negotiating customized rates with insurers to ensure that quotes are appropriate.</t>
  </si>
  <si>
    <t>Julhiet Sterwen Group</t>
  </si>
  <si>
    <t>Julhiet Sterwen is a management consulting company that provides skill assessment, training, e-learning and recruitment services. It also specializes in change management, operational excellence and evaluation skills. The company was founded in 2015 and is headquartered in Neuilly-sur-Seine, France. It seeks to acquire other companies whose businesses can be integrated into its existing operations.</t>
  </si>
  <si>
    <t>Julian Davies Opticians</t>
  </si>
  <si>
    <t>Provider of optometry practices headquartered in Cardiff, Wales. The company offers various services that include eye examinations, urgent eyecare, contact lenses, home visits, sports and safety, low vision assessment, and more.</t>
  </si>
  <si>
    <t>July Business Services</t>
  </si>
  <si>
    <t>Developer of a technology platform solutions designed to streamline, automate and simplify all facets of retirement planning. The company's open-architecture retirement planning platform allows organizations to help build futures with a retirement plan partner supporting financial advisors and third-party administrators to deliver successful retirement plan strategies, thus enabling organizations and their employees to save for their future.</t>
  </si>
  <si>
    <t>JUMP House</t>
  </si>
  <si>
    <t>Operator of a chain of trampoline parks across Germany. The company offers trampolines as well as various sports and fun areas around the theme of jumping, gymnastics, parcours and action sports.</t>
  </si>
  <si>
    <t>Jumpers Fitness</t>
  </si>
  <si>
    <t>Operator of a fitness chain intended to provide physical fitness. The company offers cardio, strength and free weight training areas that are equipped with life fitness, vibration training and isotonic drinks, it also provides training for sports and health coaches sports and fitness business administration, as well as the dual degree program in fitness science and health economics, enabling the members of the gym to have a pleasant experience and stay fit.</t>
  </si>
  <si>
    <t>Jumpsquare</t>
  </si>
  <si>
    <t>Operator of a trampoline entertainment park. The company, operating in an area of more than 2,400-meter square, offers trampoline-related sports and activities for all generations, along with changing rooms, showers and lockers and a separate restaurant and bar.</t>
  </si>
  <si>
    <t>Juna Equity Partners</t>
  </si>
  <si>
    <t>Founded in 2015, Juna Equity Partners is a private equity investment firm based in New York, New York. The firm seeks to invest in companies operating in the industrial, business services, consumer, healthcare services, and media sectors. This firm is a Registered Investment Adviser (RIA).</t>
  </si>
  <si>
    <t>JuneShine</t>
  </si>
  <si>
    <t>Provider of organic kombucha intended to offer a gluten-free drink. The company's products brewed with honey and green tea which include organic ingredients, antioxidants, vitamins and probiotics, enabling customers to provide a drink with similar health benefits as traditional kombucha.</t>
  </si>
  <si>
    <t>Jungbunzlauer</t>
  </si>
  <si>
    <t>Jungbunzlauer is a producer of biodegradable ingredients of natural origin. The company offers citric acid, gluconates, lactics, special salts, specialties, sweeteners and biogums for the food, beverage, pharmaceutical, cleaners &amp; detergents and cosmetic industries as well as for various other industrial applications. The company was founded in 1867 and is headquartered in Basel, Switzerland.</t>
  </si>
  <si>
    <t>Jungle21 (PAR: MLJ21)</t>
  </si>
  <si>
    <t>Jungle21 is an ecosystem of creative companies. It partners with brands and companies on a transformation path, accelerating their economic growth and positive impact, by solving business challenges through an integrated offer of consulting, product &amp; and service design, advertising &amp; content. The group derives its revenues mainly from advertising activities.</t>
  </si>
  <si>
    <t>Juniper Capital Advisors</t>
  </si>
  <si>
    <t>Founded in 2003, Juniper Capital Advisors is a private equity firm based in Houston, Texas. The firm prefers to invest in the energy, and oil &amp; gas sectors located in the United States. This firm is a Registered Investment Adviser (RIA).</t>
  </si>
  <si>
    <t>Juniper Capital Management</t>
  </si>
  <si>
    <t>Founded in 2015, Juniper Capital Management is a private equity firm based in Dallas, Texas. The firm prefers to invest in growth-stage companies through buyouts. The firm seeks to invest in business products, business services, consumer products, consumer services, materials, resources, information technology, manufacturing, infrastructure, industrials, internet of things, robotics, SaaS, and technology-based sectors in the United States.</t>
  </si>
  <si>
    <t>Juniper Consulting</t>
  </si>
  <si>
    <t>Developer of web applications for the travel industry. The company;s services includes creation of web applications - websites, intranets and extra-nets which acct as a distribution platform, enabling corporations and their clients to improve the commercial and communication processes.</t>
  </si>
  <si>
    <t>Juniper Group</t>
  </si>
  <si>
    <t>Operator of a multi-vertical software investment firm intended to invest in and build enduring B2B and B2C software businesses across the Americas, Europe, the Middle East and Asia Pacific. The company invests in and partners with software businesses that serve customers in a specific industry vertical or a handful of adjacent industry verticals.</t>
  </si>
  <si>
    <t>Juniper Landscaping</t>
  </si>
  <si>
    <t>Provider of landscaping and maintenance services intended for homeowners' associations, commercial clients and municipalities throughout southern and central Florida. The company specializes in designing, building and maintaining landscapes and other real estate projects and also provides landscape moving, specimen and relocation services.</t>
  </si>
  <si>
    <t>Juniper Square</t>
  </si>
  <si>
    <t>Founded in 2014, Juniper Square is a fund administrator firm headquartered in San Francisco, California. The firm specializes in fundraising and onboarding, investor management, and fund administration. The firm caters to real estate, private equity, venture capital, wealth advisors, private debt, and funds of funds firms.</t>
  </si>
  <si>
    <t>Juno Co</t>
  </si>
  <si>
    <t>Operator of a wedding creative production company headquartered in Yokohama City, Japan. The company handles all kinds of creative services such as wedding photography, videos, and web production.</t>
  </si>
  <si>
    <t>Junot Lille</t>
  </si>
  <si>
    <t>Operator of a real estate agency offering property search, rental and management, international sales, and real estate investment options. Junot specializes in properties such as apartments, lofts, ateliers, houses, mansions, and castles, as well as commercial properties and retail spaces. Established in 1984.</t>
  </si>
  <si>
    <t>Jupiter (British Virgin Islands)</t>
  </si>
  <si>
    <t>Jupiter (Singapore) is an operator of a crypto exchange. The company is engaged in buying, selling, NFTs, wallets, and research. The company is headquartered in Tortola, British Virgin Islands.</t>
  </si>
  <si>
    <t>Jupiter Gold (PINX: JUPGF)</t>
  </si>
  <si>
    <t>Jupiter Gold Corporation is an exploration company focused on gold discoveries in Brazil. The group holds an interest in a project such as Alpha, Paracatu, Crixas, Apui, Brotas, and others.</t>
  </si>
  <si>
    <t>Jupiter Wagon (BOM: 533272)</t>
  </si>
  <si>
    <t>Manufacturer of railway wagons, wagon components and casting. The company offers rail transportation equipments, fabricated bogies and railway casting such as high speed bogies, couplers and draft gear. It also manufactures railway turnouts both for Indian Railways and for global markets.</t>
  </si>
  <si>
    <t>Jurata</t>
  </si>
  <si>
    <t>Developer of a legal consultation platform designed to provide access to legal services in a transparent, digital, and intuitive manner. The company's platform connects its users with a network of lawyers based on location, professional experience, areas of activity, and size of the firm, thereby enabling private individuals and businesses to get simple and affordable access to justice.</t>
  </si>
  <si>
    <t>Just Build It</t>
  </si>
  <si>
    <t>Operator of a growth and growth equity company designed to catapult software companies to achieve their principal outcomes. The company demonstrates the value-creation power of deploying proven approaches and methods to boost innovation and transform companies for growth trajectories.</t>
  </si>
  <si>
    <t>Just Eat Takeaway.com (AMS: TKWY)</t>
  </si>
  <si>
    <t>Just Eat Takeaway operates an online marketplace that connects restaurants with users in Europe and North America. The company operates mainly as an order-only marketplace, although it also offers last-mile delivery services. The company is the result of the merger of Just Eat and Takeaway.com in early 2020. The company had close to 985 million orders and a gross transaction value of EUR 28.2 billion in fiscal 2022. Excluding the US after the recent acquisition of Grubhub, the company's largest geographical presence by revenue is in the UK, Germany, Canada and the Netherlands.</t>
  </si>
  <si>
    <t>Just For Pets</t>
  </si>
  <si>
    <t>Operator of a chain of pet stores. The company's chain of pet stores sells pet food, accessories and products for dogs, cats, small animals, fish, reptiles, birds and wildlife enabling pet owners to buy all the products necessary for their pet at an affordable rate. It also operates an online store.</t>
  </si>
  <si>
    <t>Just Global (Media and Information Services B2B)</t>
  </si>
  <si>
    <t>Just Media uses analytics to help design a plan to get a company noticed through social media.</t>
  </si>
  <si>
    <t>JUST Naturstein</t>
  </si>
  <si>
    <t>Just Play</t>
  </si>
  <si>
    <t>Provider of children's consumer goods industry intended to make a mix of promotional and everyday items for the whole family. The company manufactures toys for kids of all ages including disney consumer products, marvel entertainment, twentieth-century fox and nickelodeon, enabling kids to have fun and enjoy with toys.</t>
  </si>
  <si>
    <t>Just Wallet</t>
  </si>
  <si>
    <t>Developer of a blockchain-based global money transfer platform. Just Wallet provides instant and secure cross-border transactions with low fees, utilizing Web3 wallets for decentralized digital asset storage. The company has partnered with financial institutions and operates in over 55 countries and 47 currencies worldwide.</t>
  </si>
  <si>
    <t>Juste Bio</t>
  </si>
  <si>
    <t>Producer and distributor of organic food products intended to serve small retailers. The company specializes in offering a range of products including organic nuts, dried fruits, beverages and seeds which are analysed and packaged in the plant located in the Vaucluse region, thereby providing optimal quality and traceability products at a fair price.</t>
  </si>
  <si>
    <t>Justera Health (CNQ: VTAL)</t>
  </si>
  <si>
    <t>Justera Health is a Health and Wellness management company. It provides professional health and medical solutions to Canadians with a focus on concierge medical services. It provides Screen Pro Security, Naturevan, and concierge medical services, The company also offers personalized health care services such as IV vitamin therapy, personal home care, nurse care, on-call urgent medical care, nutrition, and health screening services, such as COVID-19 test ingesting.</t>
  </si>
  <si>
    <t>Justice Solutions Group</t>
  </si>
  <si>
    <t>Provider of investigations and intelligence services intended for attorneys, insurance, corporates, and capital managers. The company provides law enforcement and is veteran-led with expertise in investigations and intelligence, having investigated cases ranging from fraud, embezzlement, and organized retail crime to corporate espionage, homicide, and child abduction, enabling justice seekers to have a carefree and comfortable journey toward justice.</t>
  </si>
  <si>
    <t>Justitia Lawyers and Consultants</t>
  </si>
  <si>
    <t>Juuri Partners</t>
  </si>
  <si>
    <t>Founded in 2015, Juuri Partners is a private equity firm based in Helsinki, Finland. The firm prefers to invest in the commercial products, commercial services, and manufacturing sectors.</t>
  </si>
  <si>
    <t>Juvise Pharmaceuticals</t>
  </si>
  <si>
    <t>Developer and distributor of pharmaceutical products. The company specializes in acquiring, manufacturing and marketing ethical medicinal products that occupy therapeutic niches.</t>
  </si>
  <si>
    <t>JV(WEAVE LIVING and KKR)</t>
  </si>
  <si>
    <t>JVC Broadcasting</t>
  </si>
  <si>
    <t>Owner and operator of radio stations intended to offer entertainment shows over the air for listeners. The company owns and operates various radio stations and facilitates premier outdoor events and aids in entertainment marketing for local consumers, enabling advertisers to reach the customers through its live events, electronic media and digital platforms.</t>
  </si>
  <si>
    <t>JVD (Rezé)</t>
  </si>
  <si>
    <t>Manufacturer and distributor of professional hygiene products for hotels and public spaces. JVD offers air purifiers, hotel room equipment, and hygiene equipment to customers worldwide. The company has a global presence, with operations in over 100 countries.</t>
  </si>
  <si>
    <t>Jyothy Labs (BOM: 532926)</t>
  </si>
  <si>
    <t>Jyothy Labs is an India-based company that is principally engaged in manufacturing and distributing fast-moving consumer goods, which are categorized into fabric care, dishwashing, household insecticide and personal care. The company's products consist of fabric wash goods, dishwashing bars, beauty soap, household insecticide, incense sticks and scrubbers and other body care products, which jointly account for most of the company's total revenue. The company owns a number of brands, such as Jjala, Henko, Mr. White, Chek, Exo, Pril, Maxo and Margo and also offers laundry service. It focuses its business on the Indian market.</t>
  </si>
  <si>
    <t>Jysk Energi</t>
  </si>
  <si>
    <t>JZ Capital Partners (LON: JZCP)</t>
  </si>
  <si>
    <t>Founded in 1986, JZ Capital Partners is a private equity firm based in New York, New York. The firm specializes in micro-cap buyouts, mezzanine loans, and real estate investments. The firm prefers to invest in financial services, commercial products, information technology, manufacturing, fin-tech, and real estate sectors.</t>
  </si>
  <si>
    <t>K Bro Linen (TSE: KBL)</t>
  </si>
  <si>
    <t>K-Bro Linen is a healthcare and hospitality laundry and linen processor in Canada. It operates in major cities across Canada, and has two distribution centers, providing management services and laundry processing of hospitality, healthcare, and specialty linens. The company provides vital products and services that help people heal, travel, live, and play. It helps hospitals and extended care centers care for the young, old, and vulnerable in environmentally responsible ways. It operates through two divisions, which are the Canadian division and the United Kingdom division.</t>
  </si>
  <si>
    <t>K&amp;B Management</t>
  </si>
  <si>
    <t>Hunstad Center For Cosmetic Plastic Surgery P A is a Huntersville, NC based private company whose line of business is Offices and clinics medical doctors</t>
  </si>
  <si>
    <t>K&amp;M Tire</t>
  </si>
  <si>
    <t>K&amp;M Tire is a distributor of tires and services. The company offers numerous associate dealer and marketing programs to tire retailers providing clients genuine partnership experience. The company was founded in 1970 and is headquartered in Delphos, Ohio.</t>
  </si>
  <si>
    <t>K's Group</t>
  </si>
  <si>
    <t>K-Dash Second</t>
  </si>
  <si>
    <t>Provider of management services based in Tokyo, Japan. The company offers various services such as sports facility management, athlete management, team management, and career support.</t>
  </si>
  <si>
    <t>K-Tigers</t>
  </si>
  <si>
    <t>K. Hartwall</t>
  </si>
  <si>
    <t>K. Hartwall is a designer and manufacturer of industrial returnable goods carrier products. The company provides roll containers, dollies, beverage trays, adaptor pallets, roll cages, parcel trolleys, package trolleys, foldable cages and still cages. It was founded in 1932 and is headquartered in Söderkulla, Finland.</t>
  </si>
  <si>
    <t>K1 Investment Management</t>
  </si>
  <si>
    <t>Founded in 2011, K1 Investment Management is a private equity investment firm based in Manhattan Beach, California. The firm prefers to invest in companies operating in the enterprise software sector. This firm is a Registered Investment Adviser (RIA).</t>
  </si>
  <si>
    <t>K1 Speed</t>
  </si>
  <si>
    <t>Operator of indoor go-kart racing centers intended for hosting birthday parties and corporate and group events. The company manages electric karts and indoor go-kart tracks and racing centers, thereby enabling auto racing and racing professionals and enthusiasts with experience and memorabilia.</t>
  </si>
  <si>
    <t>K3 Capital Group</t>
  </si>
  <si>
    <t>Provider of business consulting and corporate finance services based in Bolton, United Kingdom. The company specializes in business sales, tax, project management and restructuring, thereby providing technical taxation advice and supporting HMRC investigations to customers.</t>
  </si>
  <si>
    <t>K3 Technology</t>
  </si>
  <si>
    <t>Provider of IT services intended to help medium to large-sized businesses with their IT needs and challenges. The company offers various services such as managed IT services, business solutions, IT consultancy services, disaster recovery, data analytics, and many more.</t>
  </si>
  <si>
    <t>K33 (STO: K33)</t>
  </si>
  <si>
    <t>Arcario is a holding company with broad exposure to the digital assets industry. The company holds 100% stakes in K33, a research-led digital assets brokerage with investment services across EMEA, Green Data, an environmentally sustainable Bitcoin mining operation based in northern Norway. The company is a community-powered, value-driven web3 venture builder, originating from Scandinavian roots and extending its influence worldwide.</t>
  </si>
  <si>
    <t>Kaacib</t>
  </si>
  <si>
    <t>Provider of repair services catering to commercial, residential, healthcare, retail, education, transportation, and other sectors. The company's repair service include AC repair service, electrical service, plumbing service, carpentry service, CCTV camera installation service, and more.</t>
  </si>
  <si>
    <t>Kaavan Digital</t>
  </si>
  <si>
    <t>Operator of a digital marketing agency and web development technology company intended for the automotive industry. The company offers custom web development, comprehensive consultancy, digital projects, contact management processes, lead generation, and recruitment campaigns, thereby helping businesses with digital analytics to increase the visibility of their business and generate potential clients.</t>
  </si>
  <si>
    <t>KAB Energy Holdings</t>
  </si>
  <si>
    <t>Operator of an energy services company headquartered in Putrajaya, Malaysia. The company specializes in providing energy services.</t>
  </si>
  <si>
    <t>Kabal</t>
  </si>
  <si>
    <t>Developer of logistics software for the energy logistics industry. The company's software is a cloud-based multi-tenant platform that optimizes planning and communication by efficient matching of resources (human, equipment, materials, transport) to the needs of operators, enabling clients in the oil and gas industry to eliminate costs and reduce lead times.</t>
  </si>
  <si>
    <t>Kadant (NYS: KAI)</t>
  </si>
  <si>
    <t>Kadant supplies process and engineering equipment for papermaking, recycling, lumber manufacturing, and related industries. The company's three reportable segments are the flow control segment which consists of the fluid-handling and doctoring, cleaning, &amp; filtration product lines; the industrial processing segment which consists of the wood processing and stock-preparation product lines; and material handling systems, which provides conveyor-belt equipment for industries such as mining, food processing, and packaging. The company has a geographic presence with sizable revenue from the U.S., Europe, Asia, and Canada.</t>
  </si>
  <si>
    <t>Kadant PAAL</t>
  </si>
  <si>
    <t>Manufacturer of industrial recycling equipment based in Georgsmarienhutte, Germany. The company designs and develops channel balers and ancillary equipment used in the processing of recyclable and waste materials.</t>
  </si>
  <si>
    <t>Kader Group</t>
  </si>
  <si>
    <t>Provider of quality management services intended to improve the safety, quality and sustainability of organizations. The company offers consultancy and interim services, digital solutions and educational programs in the fields of health, safety, cyber security, environment and sustainability, enabling the creation of safe and sustainable living conditions that can be passed on to future generations.</t>
  </si>
  <si>
    <t>Kadokawa (TKS: 9468)</t>
  </si>
  <si>
    <t>Kadokawa is a provider of a Japan-based digital content platform. It is involved in various businesses such as publishing, film, publishing rights, digital content, planning, development and operation of network entertainment services, and content and operation of video-sharing websites.</t>
  </si>
  <si>
    <t>Kafrit Industries (TAE: KAFR)</t>
  </si>
  <si>
    <t>Manufacturer of raw materials for the plastics industry. The company develops and sells masterbatches and compounds for the plastic industry in Israel.</t>
  </si>
  <si>
    <t>KAG Canada</t>
  </si>
  <si>
    <t>KAG Canada is an operator of a holding company. The company through its subsidiaries provides truck transportation, fuel delivery, logistics, warehousing and other services. The company was founded in 1964 and is headquartered in Edmonton, Alberta.</t>
  </si>
  <si>
    <t>Kagome Company (TKS: 2811)</t>
  </si>
  <si>
    <t>Kagome is a Japan-based company engaged in the manufacturing and sale of condiments, foods and beverages purchase, manufacture and sale of seeds, seedlings, fruits, and vegetables. The company's segments include Beverages, Food, Gifts, Direct Marketing, Institutional and Industrial, and Other Businesses. Its international business includes Global Tomato Business and Consumer Business. The company generates the majority of its revenues from the Beverage Business.</t>
  </si>
  <si>
    <t>Kaho Partners</t>
  </si>
  <si>
    <t>Founded in 2019, Kaho Partners is a private equity investment firm based in New York City, New York. The firm is a growth-oriented long-term private investor building a portfolio of family and founder-run businesses. The firm seeks to invest in the manufacturing and distribution sectors.</t>
  </si>
  <si>
    <t>Kaihan Company (TKS: 3133)</t>
  </si>
  <si>
    <t>kaihan Co Ltd is engaged in designing, development, and operation of restaurants including Japanese style bars.</t>
  </si>
  <si>
    <t>Kainos Capital</t>
  </si>
  <si>
    <t>Founded in 2012, Kainos Capital is a private equity firm based in Dallas, Texas. The firm prefers to invest in food and consumer sectors across North America. This firm is a Registered Investment Adviser (RIA).</t>
  </si>
  <si>
    <t>Kairos Capital Management</t>
  </si>
  <si>
    <t>Founded in 2020, Kairos Capital Management is a private equity firm based in Montreal, Canada. The firm seeks to invest in medium-sized companies based in Canada.</t>
  </si>
  <si>
    <t>Kairos Formations</t>
  </si>
  <si>
    <t>Kairos Industries</t>
  </si>
  <si>
    <t>Kairos Industries is an operator of a holding company. The company through its subsidiary manufactures acrylic fibers, fabric, lable papers, packaging papers, graphic papers, furniture and steel. It is headquartered in Berlin, Germany.</t>
  </si>
  <si>
    <t>Kaiser Permanente</t>
  </si>
  <si>
    <t>Operator of a comprehensive health management system designed for patient care and wellness. The company's platform offers virtual care options, access to a network of doctors, and tools for managing health records, enabling patients to receive convenient, integrated healthcare services.</t>
  </si>
  <si>
    <t>Kaitori Okoku (TKS: 3181)</t>
  </si>
  <si>
    <t>KAITORI OKOKU Co Ltd sells used merchandise &amp; secondhand products. It offers old clothing, fashion goods, hobby products, miscellaneous goods, trading cards, digital consumer electronics, CDs, DVDs, games, books, watches, jewelry products, precious metals, and apparel accessories.</t>
  </si>
  <si>
    <t>Kaival Brands Innovations (NAS: KAVL)</t>
  </si>
  <si>
    <t>Kaival Brands Innovations Group is focused on growing and incubating innovative and profitable products. The company is engaged in the sale, marketing and distribution of electronic nicotine delivery system (ENDS) products and related components. Its primary product includes Bidi Stick. The BIDI Stick comes in a variety of flavor options for adult cigarette smokers.</t>
  </si>
  <si>
    <t>Kaizaharra Corporación Empresarial</t>
  </si>
  <si>
    <t>Founded in 2001, Kaizaharra Corporación Empresarial is a private equity firm headquartered in Bilbao, Spain. The firm seeks to make long-term investments in industrial small and medium-sized enterprises.</t>
  </si>
  <si>
    <t>Kaizen Agency</t>
  </si>
  <si>
    <t>Kaizenvest</t>
  </si>
  <si>
    <t>Founded in 2009, Kaizen Private Equity is a private equity firm based in Singapore. The firm seeks to invest in the technology sector with a focus on finance, technology tools and services.</t>
  </si>
  <si>
    <t>Kajaanin Romu</t>
  </si>
  <si>
    <t>Operator of metal recycling services for sustainable resource recovery. The company provides metal recycling, building demolition and recycling, and the sale of metal raw materials for industrial use, serving industrial sectors and construction companies. Their urban mining operations emphasize the extraction of valuable metals from end-of-life products and structures, contributing to environmental conservation and resource efficiency.</t>
  </si>
  <si>
    <t>Kajima (TKS: 1812)</t>
  </si>
  <si>
    <t>Kajima provides civil engineering and project management for multiple industries. It works in multiple phases, from planning and development to maintenance and renovation. The company constructs skyscrapers, power plants, office buildings and other large structures. It enters contracts to complete construction work at the designated site and add the necessary improvements. The company has five reportable segments: civil engineering, building construction, real estate development and other, domestic subsidiaries and overseas subsidiaries. The company utilizes research and development for all segments, allowing engineers to receive training and enhance expertise through various programs. Japan accounts for the majority of total revenue.</t>
  </si>
  <si>
    <t>Kaken Pharmaceutical Co. (TKS: 4521)</t>
  </si>
  <si>
    <t>Kaken Pharmaceutical Co is a specialty and generic drug manufacturing company. The company organizes its segments between pharmaceutical and real estate activities. The pharmaceutical segment consists of pharmaceutical drugs, medical devices and agrochemicals. In the real estate segment, the majority of revenue is generated through commercial facility rental fees. Sales in Japan constitute more than 90% of revenue. Kaken considers merger and acquisition investment to be a potential component of its operational growth strategy for expanding its research, development, manufacturing and marketing capabilities.</t>
  </si>
  <si>
    <t>Kakuyasu Co (TKS: 7686)</t>
  </si>
  <si>
    <t>Kakuyasu Group Co Ltd is engaged in wholesaling and retailing of alcoholic beverages and other food products. The company sells alcoholic beverages, seasonings and food materials to restaurants in Tokyo.</t>
  </si>
  <si>
    <t>Kalaidos Bildungsgruppe</t>
  </si>
  <si>
    <t>Operator of an educational group committed to the permeability of the education system. The company offers professional training, publishes educational literature, education logistics and in-house education, thereby creating careering opportunities for students and learners.</t>
  </si>
  <si>
    <t>Kalaris Therapeutics</t>
  </si>
  <si>
    <t>Operator of a clinical-stage ophthalmology biotech company intended to help patients improve their lives. The company engages in developing retinal therapies.</t>
  </si>
  <si>
    <t>Kaldbakur</t>
  </si>
  <si>
    <t>Kale Print</t>
  </si>
  <si>
    <t>Provider of visual communication solutions through digital, offset, and wide format printing, as well as print finishing and bindery services. The commercial printing company has a team of nearly 40 staff with specialist consultants available to guide clients through complex projects. They hold FSC and Toitu certifications and have recently expanded their services to the Bay of Plenty region through the acquisition of Advocate Print.</t>
  </si>
  <si>
    <t>Kaleidoscope Hotels</t>
  </si>
  <si>
    <t>Opearator of a luxury hotel chain based in Bath, England. The company's hotels are all intriguing places to be, with unexpected artworks and designs that spark conversations and inspiring touches around every corner.</t>
  </si>
  <si>
    <t>Kaleris</t>
  </si>
  <si>
    <t>Developer of a yard management platform designed to provide real-time supply chain visibility and yard management services. The company's platform develops asset-tracking technology using a combination of passive radio frequency identification (RFID), micro-electromechanical system (MEMS), and other sensors, enabling businesses to gain visibility and manage gate, dock, assets, yard, and network operations efficiently and effectively.</t>
  </si>
  <si>
    <t>Kales Group</t>
  </si>
  <si>
    <t>Provider of freight, cargo, and chartered passenger air transportation. The company operates as a cargo general sales agent.</t>
  </si>
  <si>
    <t>Kalibrate Technologies</t>
  </si>
  <si>
    <t>Developer of fuel pricing and retail network planning software and consulting services based in Manchester, United Kingdom. The company's software products and related services optimize tactical pricing decisions for businesses selling to mass consumer markets, enabling its customers to manage their networks of outlets to meet their strategic and profit-making objectives.</t>
  </si>
  <si>
    <t>Kalix River Holdings</t>
  </si>
  <si>
    <t>Kälte Eckert</t>
  </si>
  <si>
    <t>Provider of commercial refrigeration and cooling services intended to serve food technology, system catering and hotel, chemical and pharmaceuticals and other related industries. The company offers special plant construction for commercial refrigeration and cooling with a focus on large kitchens, industrial refrigeration and air-conditioning along with providing ecological refrigerants from advice and planning to installation and maintenance and servicing of the systems to companies.</t>
  </si>
  <si>
    <t>Kalyani Steels (BOM: 500235)</t>
  </si>
  <si>
    <t>Kalyani Steels manufactures forging and engineering quality carbon and alloy steel. Its product portfolio consists of carbon steel, carbon-manganese steel, chrome steel, chrome-manganese steel, chrome-nickel steel, chrome-moly steel, low carbon chrome-nickel-moly steel, medium carbon cr-ni-mo steel and bearing steel. The company's products are used in automotive forging, construction equipment, bearings, seamless tubes and aluminum smelting. The majority of the revenue is generated by the sale of rolled products, as cast blooms and pig iron. These operating segments have been aggregated into one reportable business segment which is forging and engineering quality carbon and alloy steels.</t>
  </si>
  <si>
    <t>Kalyani Strategic Systems</t>
  </si>
  <si>
    <t>Operator of a defense company intended to drive defense and aerospace business initiatives. The company offers designing and manufacturing services in artillery, protected vehicles, defense equipment, small arms, and ammunition.</t>
  </si>
  <si>
    <t>Kamakura Shinsho (TKS: 6184)</t>
  </si>
  <si>
    <t>Kamakura Shinsho operates portal sites in Japan. The firm publishes and lectures to communicate knowledge on funerals, altars, tombs, and temples. It offers portal sites that give information on funerals; and responds to various consultations by telephone and e-mails, as well as a mobile search with GPS functions to search the funeral companies and centers. The company also operates sites that offer information on joint funerals and farewell parties; family funeral knowledge and family funeral expenses; introduction of expenses to direct funeral and cremation ceremonies. In addition, it operates sites for funeral and funeral nightwear, and legal flowers. Further, the company operates sites that offer information on Buddhist Altars/Buddhist information; Buddha statues and Buddhist teachers.</t>
  </si>
  <si>
    <t>Kamat Hotels (BOM: 526668)</t>
  </si>
  <si>
    <t>Kamat Hotels, together with its subsidiaries, is engaged in hospitality and related businesses in India. The company operates hotels and restaurants under the Orchid, Gadh, VITS, and Lotus brand names. The company's activities are categorized as the operation of hotels owned by the company, management of hotels owned by other parties under contract, catering services, and timeshare. It is also involved in the management of hotels owned by other parties under contract; clubs resorts; and timeshare business. All the operations-basically functioned through the region of India.</t>
  </si>
  <si>
    <t>Kamata Metal Industry</t>
  </si>
  <si>
    <t>Operator of an aluminum casting company headquartered in Fukushima, Japan. The company offers aluminum casting products including sand molds, sand reclaimer, continuous mixer, welding machines, drilling machines, bandsaws, and much more.</t>
  </si>
  <si>
    <t>Kamaya (Electrical Equipment)</t>
  </si>
  <si>
    <t>Operator of an electronic components company intended to provide essential parts for the electronics industry. The company's platform offers a wide range of electronic components including capacitors, resistors, and inductors, benefiting users by ensuring a reliable source for their manufacturing needs, enabling customers to streamline their production process and focus on building high-quality electronic devices.</t>
  </si>
  <si>
    <t>Kameleon Solar</t>
  </si>
  <si>
    <t>Designer and manufacturer of custom-made solar panels intended for a range of applications. The company offers colored, custom-made solar panels for façades, BIPV, and other applications, their products are used in the urban environment and provide options for color and freedom of design, thereby helping users generate clean energy from various surfaces.</t>
  </si>
  <si>
    <t>Kamic Group</t>
  </si>
  <si>
    <t>Kamic Group is a supplier of technical products and services in Sweden. The company operates in installation, electronics, broadband, production technology, and magnetics business areas. Its installation business includes sales of lighting and emergency lighting, alarms and surveillance. Its production technology business comprises the sale of production equipment, process support products and consumable materials, provision of service, support and application services for the electronics industry. The company was founded in 1983 and is headquartered in Spånga, Sweden. It aims for strategic investments through acquisitions that help in the expansion of its business opportunities across the country and worldwide.</t>
  </si>
  <si>
    <t>KAMJO Design &amp; Hantverk</t>
  </si>
  <si>
    <t>Kampa Verlag</t>
  </si>
  <si>
    <t>Kamux Suomi (HEL: KAMUX)</t>
  </si>
  <si>
    <t>Kamux is engaged in the selling of used cars and also offers its customers third-party insurance products. The company also provides finance, low-cost auto insurance and delivery at home or place of work services. It operates in Sweden, Germany and Finland and the majority of the revenue is generated from Finland.</t>
  </si>
  <si>
    <t>KANA Private Wealth Group, a Veteran owned business</t>
  </si>
  <si>
    <t>Provider of financial planning and investment management services for individuals and businesses. The independent advisor has a team of experienced professionals and offers resources and tools, including a retirement planning series and free ebooks.</t>
  </si>
  <si>
    <t>Kana-L Holdings</t>
  </si>
  <si>
    <t>Provider of entertainment services, based in Minato-ku, Japan.</t>
  </si>
  <si>
    <t>Kanaden (TKS: 8081)</t>
  </si>
  <si>
    <t>Kanaden Corp engages in the manufacture and sale of various types of electrical, electronic, communications machinery, related components, and materials. Its FA Systems segment provides factory automation equipment, laser processing machines, and mechatronic products. The building facilities segment offers uninterruptible power supplies, building management systems, air-conditioning equipment. The infrastructure segment manages the sale of substation power equipment, telecommunications equipment, and vehicle-use electrical equipment. It also sells systems for traffic safety, air traffic control. The information and communication equipment segment handles the sale of microcomputers for security systems, video systems, telecommunications equipment, automobiles.</t>
  </si>
  <si>
    <t>Kanadevia Inova</t>
  </si>
  <si>
    <t>Hitachi Zosen Inova is a provider of energy from waste. The company engages in engineering, procurement and construction contraction services that deliver various plants and system solutions for thermal and biological energy recovery from waste. It also offers service and maintenance of facilities.</t>
  </si>
  <si>
    <t>Kanakan</t>
  </si>
  <si>
    <t>Kanalservice Gruppe</t>
  </si>
  <si>
    <t>Provider of sewage cleaning services intended to serve private customers such as property and facility managers, hospitals or retailers as well as public customers such as cities and municipalities. The company offers sewer cleaning, inspection, renovation (especially with the hose lining system), suction as well and surface cleaning services, thereby guaranteeing customers efficient and competent order execution and tailor-made overall solutions from a single source.</t>
  </si>
  <si>
    <t>Kanamic Network Company (TKS: 3939)</t>
  </si>
  <si>
    <t>Kanamic Network Co Ltd provides platforms and management systems for the health care industry. The firm develops software to support medical care and nursing care business management. It offers cloud services for construction of information sharing platform in the medical and nursing care field to local government staff, doctors, nurses, care managers; system integration and system solution business; Website production/management work; and planning, production, and sale of Web content and video, and various sales promotion tools. In addition, it offers management and system consulting services, and education and training services; and engages in planning and holding lectures, seminars, academic conferences.</t>
  </si>
  <si>
    <t>Kanastra</t>
  </si>
  <si>
    <t>Developer of an asset management platform designed to solve the friction in the securitization market. The company's platform offers bank services, debt issuance, book-keeping, distribution, passive management and mirroring and gives access to real-time analytics and structured data, enabling investors and originators to invest with freedom and minimize the time spent.</t>
  </si>
  <si>
    <t>Kandra Group</t>
  </si>
  <si>
    <t>Kane Biotech (TSX: KNE)</t>
  </si>
  <si>
    <t>Kane Biotech is a biotechnology company engaged in the research, development and commercialization of technologies and products that prevent and remove microbial biofilms. The company has a portfolio of biotechnologies, intellectual property and products developed by its own biofilm research expertise and acquired from research institutions. The company has a separate operating segment for its Stem Animal Health subsidiary, which operates the animal health business. The firm is also engaged in the animal health business through its Stem Animal Health subsidiary.</t>
  </si>
  <si>
    <t>Kaneban</t>
  </si>
  <si>
    <t>Kanejo</t>
  </si>
  <si>
    <t>Operator of a community-based specialty store intended to sell clothing and accessories to customers in Japan. The company's retail portfolio includes women's clothing, men's clothing, bedding, kimono and other accessories.</t>
  </si>
  <si>
    <t>Kanematsu (TKS: 8020)</t>
  </si>
  <si>
    <t>Kanematsu is a provider of products and services to various operations including electronics and devices, foods and grain, steel, materials and plant, and motor vehicles and aerospace. Its products portfolio under electronics and devices includes semiconductor equipment, industrial electronics, mobile, electronics components and materials, food and grains including foods, meat, and marine products, grain, feedstuff, steel, materials and plant including steel, functional chemicals and energy, plants and motor vehicles and aerospace include motor vehicles and parts and aerospace.</t>
  </si>
  <si>
    <t>Kanematsu Communications</t>
  </si>
  <si>
    <t>Kanematsu Sustech Corporation</t>
  </si>
  <si>
    <t>Kanematsu Sustech Corp is engaged in providing services like timber drying, dry method preservation treatment processing, sale of houseware and general goods, ground resurfacing, cement foundation pile repair, steel foundation pile repair, and ground stabilization.</t>
  </si>
  <si>
    <t>KANGEN Holdings</t>
  </si>
  <si>
    <t>Kankyou No Mikata (TKS: 9224)</t>
  </si>
  <si>
    <t>Kankyou No Mikata Inc is a is a general waste collection and transportation business. The company collect garbage in Yaizu City, Fujieda City, Shimada City, Yoshida Town, Makinohara City, Omaezaki City, and Kawanehon Town in Shizuoka Prefecture. It operations includes regular collection of business waste to collection of oversized waste and waste generated by moving and cleaning up.</t>
  </si>
  <si>
    <t>Kano Laboratories</t>
  </si>
  <si>
    <t>Manufacturer of penetrating oils and lubricants intended to serve the industrial maintenance, repair and operations (MRO), professional specialty trades and consumer markets. The company's penetrants, degreasers, industrial lubricants and rust solutions are available in liquid and aerosol forms, helping professionals to loosen rusted, corroded, or frozen mechanical parts.</t>
  </si>
  <si>
    <t>Kansai Helios Coatings</t>
  </si>
  <si>
    <t>Producer of coating products. The company manufactures a range of products, including coatings for wood, metal and refinishing. It offers powder coatings, resins and related chemicals.</t>
  </si>
  <si>
    <t>Kansas Health System</t>
  </si>
  <si>
    <t>Kantamo</t>
  </si>
  <si>
    <t>Kanzler Verfahrenstechnik</t>
  </si>
  <si>
    <t>Kanzler Verfahrenstechnik is a provider of process engineering solutions, intended to offer economic efficiency, environmental protection, and rational use of resources. The company provides wastewater treatment, waste gas cleaning, waste to energy, Production of Sulfuric Acid from off-gas, production of various chemicals based on Glycerine, reuse of by-products and waste streams from industrial processes, dedicated to turning plans into plants. The company was founded in 1991 and is headquartered in Graz, Austria.</t>
  </si>
  <si>
    <t>Kao (TKS: 4452)</t>
  </si>
  <si>
    <t>Kao is the largest household and personal care product manufacturer in Japan with a footprint across Asia, Europe and the Americas. Japan remains its largest market, contributing about 60% of sales and an estimated 70% of profits with several leading brands including Attack and Biore. Initially a soap producer established in the 1890s, the company has expanded into cosmetics, disposable hygiene products and chemicals, in addition to its home care and toiletry products. Asia, the largest overseas market contributing 20% of group sales, is a key growth driver, led by expansion in China and Indonesia. It has also acquired several western skin and haircare brands including Jergens, John Frieda, Curel, Molton Brown and the latest, Oribe.</t>
  </si>
  <si>
    <t>Kaplan</t>
  </si>
  <si>
    <t>Kaplan is a provider of educational services intended to offer a range of distance learning courses. The company's services include a variety of on-campus and online degree programs such as higher education programs, professional training courses, test preparation materials and other related services for various levels of education, enabling individuals achieve their educational and career goals.</t>
  </si>
  <si>
    <t>Kaplan Languages Group</t>
  </si>
  <si>
    <t>Provider of language learning services intended for students. The company offers English, French and German language courses and also provides higher education programmes, pathway courses, professional training and exam preparation.</t>
  </si>
  <si>
    <t>Kaplansky Insurance Agency</t>
  </si>
  <si>
    <t>Provider of insurance services intended to help clients make meaningful and informed decisions when it comes to protection and their future. The company offers insurance for personal, auto, condo, home, flood, business, builders risk, general liability, and commercial property.</t>
  </si>
  <si>
    <t>KAPO Windows and Doors</t>
  </si>
  <si>
    <t>Manufacturer of doors and windows intended for the construction and building materials industry. The company offers products such as tilt-and-turn, fixed, sash, arched, and sliding options, all made without the use of plastics for personal living spaces, commercial offices, and inspiring projects.</t>
  </si>
  <si>
    <t>Kapp</t>
  </si>
  <si>
    <t>Operator of a technology company intended for the fishing industry, aquaculture and other industries. The company specializes in refrigeration services, machine building, import and service of equipment.</t>
  </si>
  <si>
    <t>Kappus John H</t>
  </si>
  <si>
    <t>Kappus has become the leader in foodservice equipment supply.</t>
  </si>
  <si>
    <t>Karali Group</t>
  </si>
  <si>
    <t>Operator of a franchise company based in London, United Kingdom. The company has been a long-time franchisee of both the Burger King and Wimpy fast food estates.</t>
  </si>
  <si>
    <t>KARAM</t>
  </si>
  <si>
    <t>Manufacturer of personal protective equipment (PPE) in India, offering a wide range of certified products conforming to national and international standards. The company provides safety solutions, after-sales services, training and consultancy, and a mobile demo van. KARAM has manufacturing units in Lucknow, Uttarakhand, and Sandila.</t>
  </si>
  <si>
    <t>Karamolengos Bakery Industry</t>
  </si>
  <si>
    <t>Karamolegos Bakery Industry SA is engaged in the production and distribution of bakery and pastry products. The company's products include Toast Bread, Whistler, Bread in slices, ten, Buns, Papaxas, Whiplash, and Tsoureki Politiko.</t>
  </si>
  <si>
    <t>Karat Home</t>
  </si>
  <si>
    <t>Manufacturer of furniture products intended to improve the aesthetics and comfort of customers' homes and offices. The company offers a wide range of products such as accent chairs, office chairs, recliners, ottoman, stools, sofas, dining chairs, benches, and more for living rooms, dining rooms, bedrooms, home offices, outdoor, and more.</t>
  </si>
  <si>
    <t>Kardham Group</t>
  </si>
  <si>
    <t>Kardham Group is a provider of real estate services. It offers real estate consultancy services, architectural services and space planning services. The company was founded in 1992 and is based in Strasbourg, France.</t>
  </si>
  <si>
    <t>Kare Group</t>
  </si>
  <si>
    <t>Founded in 2008, Kare Group is a private equity investment firm based in Espoo, Finland. The firm prefers to invest in private sector companies and retail properties.</t>
  </si>
  <si>
    <t>Karger Holding</t>
  </si>
  <si>
    <t>Provider of industrial services specializing in the areas of galvanizing and the manufacture of special gratings. The company's line of services ranges from small parts and locksmith items to series parts for vehicle construction and large steel structures, enabling organizations to protect and refine functional parts for industrial, commercial and private use.</t>
  </si>
  <si>
    <t>Karl Hedin</t>
  </si>
  <si>
    <t>Karl Hedin is an operator of sawmills. The company provides construction, packaging, interior and exterior paneling, roof trusses and other services. The company was founded in 1935 and is headquartered in Orebro, Sweden.</t>
  </si>
  <si>
    <t>KARL STORZ</t>
  </si>
  <si>
    <t>Manufacturer and distributor of medical instruments and devices intended to provide medical essentials. The company offers endoscopic equipment for human and veterinary medicine and industrial applications, enabling physicians to offer better treatment procedures, thus enabling them to add decisive value for patient safety.</t>
  </si>
  <si>
    <t>Karmijn Kapitaal</t>
  </si>
  <si>
    <t>Founded in 2010, Karmijn Kapitaal is a private equity investment firm headquartered in Amsterdam, Netherlands. The firm prefers to invest in companies across the Netherlands.</t>
  </si>
  <si>
    <t>Karmo</t>
  </si>
  <si>
    <t>Provider of car subscription services intended to improve access to mobility for individuals and companies. The company's subscription plan offers affordable, convenient and flexible one-weekly payments with no long-term commitment, enabling people of Australia to lease or rent a car for sustainable mobility.</t>
  </si>
  <si>
    <t>Karnell (STO: KARNEL B)</t>
  </si>
  <si>
    <t>Founded in 2008, Karnell is a private equity firm based in Stockholm, Sweden. The firm focuses on product companies within hardware, chemicals, and software within industrial technology.</t>
  </si>
  <si>
    <t>Karnov Group (STO: KAR)</t>
  </si>
  <si>
    <t>Karnov Group is a provider of mission-critical information in the areas of legal, tax and auditing, environment, and health and safety. Karnov's products include subscription-based online solutions for law firms, tax and accounting firms, corporates, and the public sector including, courts, universities, public authorities, and municipalities. Karnov also publishes and sells offline books and journals and hosts legal training courses. Its brands are Karnov, Norstedts Juridik, Notisum, Legal Cross Border, Forlaget Andersen, LEXNordics and DIBkunnskap. Geographically, it derives a majority of its revenue from Denmark and also has a presence in Sweden, Norway, France, Spain, and Portugal.</t>
  </si>
  <si>
    <t>Karo Ventures</t>
  </si>
  <si>
    <t>Founded in 2024, Karo Ventures is a private equity firm based out of Atlanta, Georgia.</t>
  </si>
  <si>
    <t>Karsan Otomotiv Sanayii (IST: KARSN)</t>
  </si>
  <si>
    <t>Karsan Otomotiv Sanayii is engaged in the production, import and export of motor vehicles to automotive brands. The company provides industrial services to automotive companies and its activities include the production of spare parts for automotive and other vehicles. The operating segments are the bus segment reports the production of buses for municipalities, the Karsan segment reports the production of commercial vehicles with its brand, the spare parts segment represents the production of spare parts and the industrial sales segment reports the cataphores processes and the tractor cabin. The group operates in Turkey and internationally and generates the majority of its revenue from the Hyundai segment.</t>
  </si>
  <si>
    <t>Kartell UK</t>
  </si>
  <si>
    <t>Supplier of HVAC hardware and related components. The company primarily is a supplier of radiators and towel warmers including towel rails, bathroom accessories, shower fittings and shower trays to independent merchants in the heating sector.</t>
  </si>
  <si>
    <t>Kartesia</t>
  </si>
  <si>
    <t>Founded in 2013, Kartesia is a private equity investment firm based in London, United Kingdom. The firm is an European corporate Private Credit specialist investing in small/mid-market companies across Western and Central Europe through Direct Lending, Special Situations and Structured Credit. The firm aims to facilitate the participation of institutional and high-net worth investors in the European credit market by giving them access to diversified exposures.</t>
  </si>
  <si>
    <t>Karus Mining</t>
  </si>
  <si>
    <t>Provider of mineral exploration services for exploring gold ores. The company operates claims in the prolific Cariboo gold district, the claims host hundred and ten kilometers of structural trend that is highly prospective for gold deposits.</t>
  </si>
  <si>
    <t>Kasa Living</t>
  </si>
  <si>
    <t>Provider of real estate booking platform intended to facilitate online apartments and hotels for travelers. The company's platform partners with real estate owners to transform multifamily and hospitality properties into professionally managed rentals and hotels, and affordable home-like accommodations, enabling tourists and families to book their preferred hotels efficiently.</t>
  </si>
  <si>
    <t>KASE Building and Restoration Group</t>
  </si>
  <si>
    <t>Provider of repairs and restoration services intended to serve commercial, residential and government clients. The company specializes in insurance repairs, property restoration, emergency make safes and strata remediation services, thus ensuring that each project receives personalized solutions.</t>
  </si>
  <si>
    <t>Kaseya</t>
  </si>
  <si>
    <t>Developer of IT management and monitoring software for managed service providers and small to medium-sized businesses. The company empowers businesses to command all of IT centrally, manage remote and distributed environments with ease and automate IT management functions, enabling organizations in the retail, manufacturing, healthcare, education, government, media, technology and finance sectors to manage and secure IT in order to drive IT service and business success.</t>
  </si>
  <si>
    <t>Kashiwabara</t>
  </si>
  <si>
    <t>Kashiwabara is a provider of construction and repair services. The company is engaged in the maintenance of an infrastructure or renovation of a property and also constructs the building. The company was founded on March 01, 1949, and is headquartered in Tokyo, Japan.</t>
  </si>
  <si>
    <t>Kassoe Housing</t>
  </si>
  <si>
    <t>Provider of customized accommodation solutions for businesses, intended to support employee relocation and comfort. The agency offers fully furnished short- and long-term housing, serving corporate clients across various global locations, particularly in Europe. Kassoe Housing manages utilities and maintenance while addressing specific client needs to ensure a seamless housing experience.</t>
  </si>
  <si>
    <t>Kataria Industries (NSE: KATARIA)</t>
  </si>
  <si>
    <t>Kataria Industries Ltd is engaged in the manufacturing and supply of Low Relaxation Pre-stressed Concrete (LRPC) Strands and Steel Wires, Post-tensioning (PT) Anchorage System (Anchor Cone, Anchor Head and Wedges), HDPE Single Wall Corrugated (SWC) Sheathing Ducts, Couplers and Aluminium Conductors. Its products are utilized in various sectors including Infrastructure, Roads - Bridges &amp; Flyovers, Metros, Railways, High Rise Buildings, Atomic Reactors, LNG Tanks, Power Transmission &amp; Distribution Lines etc.</t>
  </si>
  <si>
    <t>Katera Beteiligungs Verwaltungsgesellschaft P11</t>
  </si>
  <si>
    <t>Katilimevim (IST: KTLEV)</t>
  </si>
  <si>
    <t>Katilimevim Tasarruf Finansman AS provides financing to customers and manages the collected savings, according to the principles of interest-free financing for acquiring a house, roofed workplace, or vehicle, provided that the predetermined conditions are fulfilled within the scope of a contract.</t>
  </si>
  <si>
    <t>Kato Pleasure</t>
  </si>
  <si>
    <t>Katz Sapper &amp; Miller</t>
  </si>
  <si>
    <t>Katz, Sapper &amp; Miller is an accounting firm headquartered in Indianapolis, Indiana. The firm provides a wide array of services such as accounting, audit, tax, consulting, transactions, assurance, employee benefit plans, cost segregation, estate and succession planning, advisory accounting and reporting, due diligence, business technology and valuations.</t>
  </si>
  <si>
    <t>Kauai RE Holdings</t>
  </si>
  <si>
    <t>Kaufhold's Kurds</t>
  </si>
  <si>
    <t>Producer of hand-breaded Wisconsin cheese curds primarily selling through foodservice distributors across the United States. The company provides breaded cheese curd, sauces, garlic curds, jalapeno and sriracha flavors, thereby serving Wisconsin cheese curds and hand breading them in small batches to ensure a light and complete coating.</t>
  </si>
  <si>
    <t>KAV Autoverhuur</t>
  </si>
  <si>
    <t>Operator of van rental services in the Netherlands. KAV2GO's services include hourly and daily van rentals with no financial risk for damages. The company has a fleet of over 200 vans available for rent at 50 pick-up points throughout the country, including retail locations and their own pick-up points.</t>
  </si>
  <si>
    <t>Kava Equity Partners</t>
  </si>
  <si>
    <t>Kava Equity Partners is a private equity investment arm of the Southern Ute Indian Tribe Growth Fund and is headquartered in Denver, Colorado.</t>
  </si>
  <si>
    <t>kawamura electric industrial</t>
  </si>
  <si>
    <t>Kawan Renergy (KLS: 0307)</t>
  </si>
  <si>
    <t>Manufacturer of industrial machinery based in Perak, Malaysia. The company through its subsidiaries is involved in the design, fabrication, installation, and commissioning of industrial process equipment, process plants as well as renewable energy and co-generation plants.</t>
  </si>
  <si>
    <t>Kawasaki Kisen Kaisha (TKS: 9107)</t>
  </si>
  <si>
    <t>Kawasaki Kisen Kaisha is a transportation company domiciled in Japan. The company organizes itself into four segments: containership, bulk shipping, offshore energy E&amp;P support and heavy lifter and others. The containership segment, which generates the largest portion of revenue, transports shipping containers and provides logistics solutions. Bulk shipping, the next most significant segment, transports dry bulk, automobiles, liquefied natural gas and oil. Containership and bulk shipping together generate the vast majority of revenue.</t>
  </si>
  <si>
    <t>Kawataki Corporation</t>
  </si>
  <si>
    <t>Kaya Holdings (PINX: KAYS)</t>
  </si>
  <si>
    <t>Kaya Holdings is an operator of a holding company in the cannabis sector, located in Fort Lauderdale, Florida. The company is a holding company. It pursues medical and recreational licenses for the growing, processing, and sale of marijuana in jurisdictions through its subsidiaries. The company owns and operates brands that produce, distribute, and sell premium cannabis products including flower, concentrates, and cannabis-infused baked goods and candies. It mainly operates a vertically integrated seed-to-sale legal marijuana enterprise and its operations include medical marijuana dispensaries, medical marijuana grow-operations, the manufacturing of proprietary cannabis products, and research and development of medical-grade cannabis strains and extracts for pain relief and treatment of serious illnesses. The company operates the Kaya Shack brand of medical marijuana dispensaries.</t>
  </si>
  <si>
    <t>Kayac (TKS: 3904)</t>
  </si>
  <si>
    <t>Kayac engages in the development of gaming websites. It involves in the commission of internet-based advertising, marketing of clients, and support branding through client work. It also provides social games and a game community under the name Lobi. The company also develops and sells smartphone games and wedding planner platforms.</t>
  </si>
  <si>
    <t>Kayacan Holding</t>
  </si>
  <si>
    <t>Kayco (US)</t>
  </si>
  <si>
    <t>Producer and distributor of kosher food products. The company offers fruits, vegetables, frozen items, bakery products and related grocery items under several brands.</t>
  </si>
  <si>
    <t>Kaynes Technology (BOM: 543664)</t>
  </si>
  <si>
    <t>Kaynes Technology India is an end-to-end and IoT solutions-enabled integrated electronics manufacturing company. The company provides conceptual design, process engineering, integrated manufacturing and life-cycle support for players in the automotive, industrial, aerospace and defense, outer-space, nuclear, medical, railways, internet of things, information technology and other segments.</t>
  </si>
  <si>
    <t>Kazyon</t>
  </si>
  <si>
    <t>Operator of a supermarket chain intended to provide basic food commodities. The company's marketplace offers cooking products, dairy products, frozen meat, frozen vegetables, and home baking goods, enabling customers to shop from a range of products at a single store.</t>
  </si>
  <si>
    <t>KB Components (STO: KBC)</t>
  </si>
  <si>
    <t>Manufacturer of injection molding technologies intended for vehicles, medical, furniture, industrial, lighting and other sectors. The company focuses on material technology and design optimization for both the part and the process, thereby enabling clients to create a cost-efficient production set-up.</t>
  </si>
  <si>
    <t>KB Healthcare</t>
  </si>
  <si>
    <t>Operator of a healthcare firm based in Seoul, South Korea. The company specializes in culturally-focused, technology-enabled healthcare services that integrate medical care and social support, enabling older adults to have quality care.</t>
  </si>
  <si>
    <t>KB No.25 SPAC (KRX: 455250)</t>
  </si>
  <si>
    <t>KB No.25 Special Purpose Acquisition Co is a special purpose acquisition company.</t>
  </si>
  <si>
    <t>KBC Advanced Technologies</t>
  </si>
  <si>
    <t>Provider of software and consulting services for the hydrocarbon-processing industry. The company focuses on providing technology and consultation for the design, operation and management of oil &amp; gas processing facilities.</t>
  </si>
  <si>
    <t>KBIS</t>
  </si>
  <si>
    <t>Provider of insurance services for the equestrian market. The company offers services including horsebox, farrier, liability, personal accident and property insurance.</t>
  </si>
  <si>
    <t>KBR (NYS: KBR)</t>
  </si>
  <si>
    <t>KBR, formerly Kellogg Brown &amp; Root, is a global provider of technology, integrated engineering, procurement, and construction delivery, and operations and maintenance services. The company's business is organized into two segments: government solutions and sustainable technology solutions. KBR has operations in over 30 countries and employs approximately 34,000 people. The firm generated $7 billion in revenue in 2023.</t>
  </si>
  <si>
    <t>KBV Group</t>
  </si>
  <si>
    <t>Operator of a platform in the kitchen furniture manufacturing industry. The company is engaged in the design, manufacturing, and marketing of kitchen furniture and operates with several brands, thus catering to clients with designs according to their needs.</t>
  </si>
  <si>
    <t>KBW Investments</t>
  </si>
  <si>
    <t>Founded in 2013, KBW Investments is a private equity firm based in Dubai, United Arab Emirates. The firm prefers to invest in the technology sector.</t>
  </si>
  <si>
    <t>KC Needlepoint</t>
  </si>
  <si>
    <t>Operator of a needlepoint store intended to provide supplies and education for needlepoint enthusiasts. The company offers a vast selection of needlepoint canvases, threads, and accessories, along with classes and a blog brimming with stitching tips, enabling customers to cultivate their creativity and embark on fulfilling needlepoint journeys.</t>
  </si>
  <si>
    <t>KCI Technologies</t>
  </si>
  <si>
    <t>Operator of a professional service firm catering to federal, state, and local government agencies, and institutional and private-sector clients. The company offers a range of services including construction management, design and building, site development, technology advancement, utilities, infrastructure upgrades, and more, thereby enabling clients to serve their constituents, enhance their communities, and achieve their goals.</t>
  </si>
  <si>
    <t>KCooper Brands</t>
  </si>
  <si>
    <t>KCooper Brands, Inc. is a branding and packaging company offering supply chain, logistics, and fulfillment services. The company specializes in rigid packaging, substrate, e-commerce, and brand development, and works with clients to develop tailored solutions. The leadership team has extensive experience in global business development, packaging, and substrate. KCooper Brands prioritizes leadership, integrity, innovation, and people.</t>
  </si>
  <si>
    <t>KD Pharma Group</t>
  </si>
  <si>
    <t>Manufacturer of unsaturated fatty acids intended to be used as ingredients in food supplements and medicines. The company uses a patented production technology that extracts, purifies and produces Omega-3 fatty acids and other purified-rich oils and related products.</t>
  </si>
  <si>
    <t>KDDI (TKS: 9433)</t>
  </si>
  <si>
    <t>KDDI is Japan's second-largest wireless operator (31% market share), the largest pay-TV operator (53% market share) and the second-largest provider of fiber-to-the-home broadband (12% market share). It has grown through acquisition and is focusing on increasing the number of customers who subscribe to more than one telecommunication service. It is also looking to grow its Life Design business which includes commerce, energy, and finance and had over 42 million Internet of Things connections by the end of September 2023.</t>
  </si>
  <si>
    <t>KDDI Digital Divergence</t>
  </si>
  <si>
    <t>KDI</t>
  </si>
  <si>
    <t>Provider of technology solutions to businesses for improved efficiency. The IT company offers office equipment, document management, managed print services, scanning and conversion services, and IT technology. KDI has been in business for over 38 years and has six locations throughout Philadelphia, eastern Pennsylvania, New Jersey, and Delaware. The entity has partnerships with various sports teams.</t>
  </si>
  <si>
    <t>KDMG</t>
  </si>
  <si>
    <t>Provider of digital marketing services that use artificial intelligence and machine learning to build highly efficient systems for SEO and SEM. The company offers website design, website development, b2b lead generation, b2c lead generation, email marketing and many other services.</t>
  </si>
  <si>
    <t>KDS Caine Commercial Real Estate</t>
  </si>
  <si>
    <t>Provider of commercial real estate services intended for investors, businesses, and developers of all sizes. The company offers in-depth services for property management, site selection, development and construction project management, investment consulting and economic incentives, enabling clients to simplify buying, leasing and selling of real estate that help to drive results for the business.</t>
  </si>
  <si>
    <t>KDSA Investment Partners</t>
  </si>
  <si>
    <t>KE Adventure Travel</t>
  </si>
  <si>
    <t>Provider of tourism services based in Keswick, United Kingdom. The company's tourism services include a range of hiking, walking, climbing, mountain biking, road cycling, winter sports and mountaineering in various mountain ranges, enabling family groups and seasoned explorers to explore untamed wilderness areas or witness firsthand the wildlife or culture of far-off lands.</t>
  </si>
  <si>
    <t>KE Holdings (HKG: 02423)</t>
  </si>
  <si>
    <t>KE Holdings is engaged in operating an integrated online and offline platform for housing transactions and services in the People's Republic of China. The company through its Beike platform reinvents how service providers and housing customers efficiently navigate and consummate housing transactions, ranging from existing and new home sales, home rentals, to home renovation, real estate financial solutions, and other services. It operates in three operating segments Existing home transaction services; New home transaction services; and Emerging and other services. The company generates maximum revenue from New home transaction services segment.</t>
  </si>
  <si>
    <t>Kearney</t>
  </si>
  <si>
    <t>A.T. Kearney is a management consulting firm based in Chicago, Illinois. The firm provides services in the fields of analytic, innovation, marketing and sales, mergers and acquisitions, operations, procurement and sustainability. It typically focuses on aerospace and defense, automotive, chemicals, communications, media and technology, consumer products and retail, financial institutions, health, metals and mining, oil &amp; gas, private equity, transportation, travel, infrastructure and utilities industries. IT was founded in 1926 and is headquartered in Chicago, Illinois.</t>
  </si>
  <si>
    <t>Keating Auto Group</t>
  </si>
  <si>
    <t>KEBA</t>
  </si>
  <si>
    <t>KEBA is a provider of industrial automation services worldwide. It offers industrial automation, banking automation, logistics solutions, lottery solutions, heating control, and electric mobility services.</t>
  </si>
  <si>
    <t>KeBeK Private Equity</t>
  </si>
  <si>
    <t>Founded in 2013, KeBeK Private Equity is a private equity firm based in Strombeek-Bever, Belgium. The firm seeks to make majority investments through buyouts and growth equity.</t>
  </si>
  <si>
    <t>Keda Ceramic</t>
  </si>
  <si>
    <t>Keel Marinas</t>
  </si>
  <si>
    <t>Founded in 2012, Keel Marinas is a private equity firm based in Atlanta, Georgia. The firm seeks to invest in marinas within the United States.</t>
  </si>
  <si>
    <t>Keele</t>
  </si>
  <si>
    <t>Keen Compressed Gas Co.</t>
  </si>
  <si>
    <t>Supplier of welding equipment and gases for medical, construction, and other industries. The company's products include medical and industrial gases, welding machines, abrasives, filler metals, gas apparatus equipment, plasma cutters, drills, and safety equipment, and they also provide rental and repair services.</t>
  </si>
  <si>
    <t>Keepmoat</t>
  </si>
  <si>
    <t>Developer of homes intended to serve customers across the United Kingdom. The company plans, designs, and builds homes for first-time buyers, it transforms brownfield sites into sustainable new communities, supports first-time buyers and the delivery of homes to registered providers of social housing, boosts employment opportunities, prioritizes biodiversity, and delivers developments, providing them with private affordable homes across the country and transforming neighborhoods into thriving communities.</t>
  </si>
  <si>
    <t>Keesing Media Group</t>
  </si>
  <si>
    <t>Keesing Media Group is a publisher of a puzzle magazine. The company offers different types of puzzles like arrow words, sudoku, word-runners, word searches and logic puzzles in different languages, enabling enthusiasts to receive a broad range of puzzles on their iPad as well as other tablets. It also provides applications for the iPad and other tablets for publishing puzzles. The company was founded in 1911 and is headquartered in Amsterdam, Netherlands. The company seeks to expand its business portfolio through mergers and acquisitions.</t>
  </si>
  <si>
    <t>Keihan Holdings (TKS: 9045)</t>
  </si>
  <si>
    <t>Keihan Holdings is a Japanese conglomerate that operates four business segments: transportation, real estate, retail distribution, and leisure and service. Transportation includes a railway system as well as buses and bus services. Real estate, the largest segment by revenue, involves the sales or leasing of real estate, wholesale of construction materials, and the design of real estate projects. Retail distribution operates department stores and malls. Leisure and service consist of hotel and sightseeing cruise businesses. The group also operates a credit card business.</t>
  </si>
  <si>
    <t>Keistone Partners</t>
  </si>
  <si>
    <t>Founded in 2017, Keistone Partners is a private equity investment firm based in Seoul, South Korea. The firm seeks to invest in the manufacturing, business products, and business services sectors.</t>
  </si>
  <si>
    <t>Keith Prowse</t>
  </si>
  <si>
    <t>Provider of hospitality packages and tickets for sports, events, and cultural experiences. The UK-based entity has been in operation for over 220 years and is a part of Compass Group, the world's largest food service provider. The entity adheres to a Booking Code of Practice that outlines standards for hospitality suppliers.</t>
  </si>
  <si>
    <t>Kele</t>
  </si>
  <si>
    <t>Supplier of commercial heating, ventilation, and air conditioning (HVAC) and building automation interface products. The company's wide range of products is distributed through its shipping hubs located in the Memphis region of the United States. It also offers maintenance services through its team of in-house technical experts to clients located all across the United States.</t>
  </si>
  <si>
    <t>Keleops</t>
  </si>
  <si>
    <t>Keleops is a provider of media services. The company is an independent high-tech media group. It was founded in 2014 and is headquartered in Zug, Switzerland.</t>
  </si>
  <si>
    <t>KELIX Bio</t>
  </si>
  <si>
    <t>Operator of a biopharmaceutical platform focused on introducing generic medicines in Egypt and North Africa. The company specializes in differentiated therapeutic areas such as oncology through innovation and cost leadership, thereby improving the availability and affordability of essential pharmaceuticals across Africa.</t>
  </si>
  <si>
    <t>Keller Engineering</t>
  </si>
  <si>
    <t>Operator of a building envelope and building science company intended to offer assessments and repairs to ensure the integrity and functionality of building structures. The company offers a comprehensive range of building envelope and building science services, including assessments, repairs, and rehabilitation for condominiums, commercial and residential buildings, and public facilities, enabling customers to maintain the structural integrity, energy efficiency, and overall longevity of their properties.</t>
  </si>
  <si>
    <t>Keller Swan Injury Attorneys</t>
  </si>
  <si>
    <t>Provider of legal services intended to serve individuals. The company offers legal services to individuals who have been injured, harmed, or are facing criminal prosecution, by providing legal service and advocating for their rights in cases like personal injury (such as accidents, injury, abuse, etc.), medical malpractice and mis-diagnostics, workers compensation, criminal defense and insurance claims.</t>
  </si>
  <si>
    <t>Keller Williams Philadelphia</t>
  </si>
  <si>
    <t>Operator of real estate agent training and licensing opportunities in Philadelphia. Keller Williams provides individuals with the chance to build a career in real estate through their training and licensing programs. Multiple locations available in Philadelphia.</t>
  </si>
  <si>
    <t>Kelly Benefits</t>
  </si>
  <si>
    <t>Provider of insurance and payroll brokerage services based in Sparks, Maryland. The company's services mainly focus on offering benefits administration and technology, broker and consulting services, as well as payroll and workforce management services, accurate, timely, efficient administrative service installation and benefits enrollment through consolidated enrollment form, online integrated electronic enrollment capabilities for all lines of coverage, enabling businesses and individuals navigate the intricacies of insurance, benefits, payroll, and other HR and workforce challenges, and save time and money in the process.</t>
  </si>
  <si>
    <t>Kelly Companies</t>
  </si>
  <si>
    <t>Founded in 1993, Kelly Capital is a private equity firm based in San Diego, California. The firm prefers to invest in the healthcare, real estate, hospitality, retail, logistics, financial, and technology sectors.</t>
  </si>
  <si>
    <t>Kelly Education</t>
  </si>
  <si>
    <t>Operator of education staffing and workforce solutions, serving all levels of the education system. The entity's services include filling vacancies for substitute teachers, paraeducators, and support staff, as well as offering recruiting and hiring, employee retention, and HR administration. Their solutions are designed to improve operational efficiency and reduce administrative burdens.</t>
  </si>
  <si>
    <t>Kelly Office Solutions</t>
  </si>
  <si>
    <t>Provider of office products and services, including managed print, document management, IT services, and mailing solutions. Kelly Office Solutions offers a range of printer types and provides guidance on selecting the right printer for a business based on budget, document type, and printing volume. The company has been in business since 1947 and serves the Winston-Salem, Charlotte, and Greensboro areas. They also offer supplies and service requests, as well as leasing and rental options.</t>
  </si>
  <si>
    <t>Kelly Roofing</t>
  </si>
  <si>
    <t>Provider of contracting services intended to provide quality roofing systems. The company combines old-world building principles and cutting-edge technology to offer roof repair, maintenance and replacement services as well as specializes in solar roofs, providing clients with complete roofing services.</t>
  </si>
  <si>
    <t>Kelly Services (NAS: KELYA)</t>
  </si>
  <si>
    <t>Kelly Services is a provider of workforce solutions and consulting and staffing services. The company's operations are divided into five business segments namely professional &amp; industrial, science, engineering &amp; technology, education, outsourcing &amp; consulting, and international. Other than OCG, each segment delivers talent through staffing services, permanent placement, or outcome-based services. OCG segment delivers talent solutions including managed service providers, payroll process outsourcing, recruitment process outsourcing, and talent advisory services. International also delivers RPO talent solutions within its local markets. The majority of revenue is derived from professional &amp; industrial.</t>
  </si>
  <si>
    <t>Kelsey Media</t>
  </si>
  <si>
    <t>Operator of a multimedia agency based in Yalding, England. The company publishes information on a range of topics such as classic and prestige cars, farming, fisheries and smallholding, healthy active living, hobbies, technology, transport and machinery and more.</t>
  </si>
  <si>
    <t>Kelso &amp; Company</t>
  </si>
  <si>
    <t>Founded in 1980, Kelso &amp; Company is a private equity investment firm based in New York, New York. The firm prefers to invest in growth-stage companies through buyouts. The firm seeks to invest in business products, business services, consumer products, consumer services, financial services, energy, healthcare, and technology-based sectors in North America. This firm is a Registered Investment Adviser (RIA).</t>
  </si>
  <si>
    <t>Kelso Industries</t>
  </si>
  <si>
    <t>Provider of heating, ventilation, air conditioning, refrigeration (HVACR) installation and maintenance services intended for industrial, commercial, and institutional clients. The company offers installation, maintenance, replacement and repair services for all heating and air conditioning systems as well as gas piping, dryer vent cleaning and custom duct systems, thereby focusing on fixing the customer's problem correctly and giving the customer the best value possible.</t>
  </si>
  <si>
    <t>Keltbray Infrastructure Services</t>
  </si>
  <si>
    <t>Provider of highways, rail and energy services based in the United Kingdom.</t>
  </si>
  <si>
    <t>Kelton Enterprises</t>
  </si>
  <si>
    <t>Kelvin Group</t>
  </si>
  <si>
    <t>Provider of industrial refrigeration services and preventative maintenance intended for industrial and commercial mission-critical mechanical services. The company offers services for refrigeration and air conditioning system design, alternative refrigerant evaluation, product freezing or cooling response evaluations, energy studies and computerized plan performance evaluations, enabling clients to get improved and durable services at affordable costs.</t>
  </si>
  <si>
    <t>Kelvin Hotels Ltd</t>
  </si>
  <si>
    <t>Kemin Industries</t>
  </si>
  <si>
    <t>Manufacturer of nutritional ingredients serving customers in more than 120 countries. The company offers solutions across various industries including animal health, nutraceuticals, pet food, food technologies, crop technologies, textiles, aquaculture, and animal vaccines.</t>
  </si>
  <si>
    <t>Kemira (HEL: KEMIRA)</t>
  </si>
  <si>
    <t>Kemira offers sustainable chemical solutions for water-intensive industries. The company provides best-suited products and expertise to improve its customers' product quality, process,and resource efficiency. It focuses on pulp and paper, water treatment, oil and gas industries.</t>
  </si>
  <si>
    <t>Kemkens</t>
  </si>
  <si>
    <t>Supplier of boilers for the central heating system located in Oss, Netherlands. The company specializes in the engineering and assembly of mechanical installations in all disciplines which include plumbing, central heating, air treatment, electrical, measurement and control technology and industrial piping.</t>
  </si>
  <si>
    <t>Kemnay Pharmacy</t>
  </si>
  <si>
    <t>Kemp &amp; Lauritzen</t>
  </si>
  <si>
    <t>Kemp &amp; Lauritzen is the provider of electrical installations services. The Company installs and services distribution transformers, distribution panels, high-voltage distribution, and electrical and mechanical lighting systems. The company was founded in 1882 and is headquartered in Albertslund, Denmark.</t>
  </si>
  <si>
    <t>Ken Ganley Automotive Group</t>
  </si>
  <si>
    <t>Operator of an automotive dealership. The company offers used and second-hand cars to clients with low down payments and low monthly payments facilities along with providing car loans and repair services, enabling clients to purchase cars even on a low budget.</t>
  </si>
  <si>
    <t>Kenafric Industries</t>
  </si>
  <si>
    <t>Manufacturer of confectionery and food products based in Nairobi, Kenya. The company produces a wide range of confectionery products including toffees, candies, lollipops, bubble gum, powdered juice and ball gums as well as mix, stock cubes and curry powder, aiming toward customer satisfaction and improving quality and service both internally and externally.</t>
  </si>
  <si>
    <t>Kenan Advantage Group</t>
  </si>
  <si>
    <t>Provider of tank truck transportation and logistics services intended to serve oil companies, truck stop chains, convenience stores, hypermarkets, aviation fuel marketers and other national and regional petroleum marketers. The company delivers fuel, chemicals, industrial gases, specialty products and food products within all states of the continental United States, Canada and Mexico, enabling clients in the energy sector to facilitate the distribution of energy resources.</t>
  </si>
  <si>
    <t>Kenbi</t>
  </si>
  <si>
    <t>Provider of outpatient care management services intended to help nurses and fill gaps in the healthcare system. The company leverages technology, collegial organizational structures, and human-centric design to help organize local care teams that provide outpatient, at-home services, including some care covered by medical insurance, household help, advice, and companionship, enabling healthcare practitioners to cut time spent on unnecessary bureaucratic tasks and create space for patients and their loved ones to receive the care they need.</t>
  </si>
  <si>
    <t>Kendall Bank</t>
  </si>
  <si>
    <t>Kendall State Bank is a Valley Falls, KS based private company whose line of business is State commercial banks</t>
  </si>
  <si>
    <t>Kenguru Media</t>
  </si>
  <si>
    <t>Kenmark Architectural Products, Inc.</t>
  </si>
  <si>
    <t>Kennards Hire</t>
  </si>
  <si>
    <t>Kennards Hire is an operator of a general hire company. The company's product range extends from general hire equipment for the home renovator and professional tradesperson to specialist equipment and heavy machinery used on civil infrastructure and commercial construction projects. The company was founded in 1948 and is headquartered in New South Wales, Australia.</t>
  </si>
  <si>
    <t>Kennards Self Storage</t>
  </si>
  <si>
    <t>Owner and operator of private storage and lockup spaces located in Macquarie Park, Australia. The company offers storage spaces in a wide range of sizes for both individuals and businesses to store goods and valuables, providing clients with quality storage spaces.</t>
  </si>
  <si>
    <t>Kennedy &amp; Company</t>
  </si>
  <si>
    <t>Provider of education administration services intended to provide colleges and universities with a differentiated advisory offering targeted at addressing their most pressing strategic questions. The company's offerings include strategic planning, academic portfolio strategy, organizational and operational transformation, enrollment strategy, financial sustainability, student success and retention strategy, enabling clients to improve enrollment, student success and financial sustainability to shaping online education and academic portfolio strategies.</t>
  </si>
  <si>
    <t>Kenny Pipe &amp; Supply Co.</t>
  </si>
  <si>
    <t>Provider of plumbing products and services for residential, commercial, and industrial sectors. The company distributes a variety of plumbing products including sinks, flush valves, water heaters, commercial drains, metal fittings along with providing maintenance and replacement services.</t>
  </si>
  <si>
    <t>Kensana Health</t>
  </si>
  <si>
    <t>Developer of drugs intended to promote plant-based healthcare. The company offers drug discovery research and delivers standardized plant APIs into the human bloodstream through unique delivery methods, enabling businesses to have improved access to plant-based pharmaceuticals.</t>
  </si>
  <si>
    <t>Kensington Resources</t>
  </si>
  <si>
    <t>Operator of a metal exploration company based in Canada. The company specializes in diamond exploration.</t>
  </si>
  <si>
    <t>Kensium</t>
  </si>
  <si>
    <t>Operator of a digital marketing and IT services company intended to provide eCommerce services. The company specializes in developing, designing, and integrating adobe commerce, big commerce and Acumatica, enabling retailers, wholesalers and distributors to get simplified digital commerce with proper guidance, technology, and support for long-term success</t>
  </si>
  <si>
    <t>Kent Companies</t>
  </si>
  <si>
    <t>Provider of a full-service concrete contractor with expertise in commercial and industrial concrete construction, mixed-use construction, multi-family housing, tilt-up concrete, post-tensioned cast-in-place structures, and a full range of concrete-related specialties. The company was established in the year 1957 and is headquartered in Grand Rapids, Michigan.</t>
  </si>
  <si>
    <t>Kentro Capital</t>
  </si>
  <si>
    <t>Operator of an independent specialty managing general agency intended to serve the policyholders, brokers and insurers. The company's operations include the underwriting of financial lines, trade credit, accident and health, surety, travel, latent defect and marine and aviation insurance, enabling the clients to get access to niche insurance products as per their requirements.</t>
  </si>
  <si>
    <t>Kentucky Counseling Center</t>
  </si>
  <si>
    <t>Operator of mental health counseling and psychiatry services, offering telehealth and in-person appointments. The entity provides individual, couples, and family counseling, medication management, crisis support, and professional resources. They also offer continuing education courses, internships, and partnerships. Kentucky Counseling Center's objective is to provide affordable and accessible mental health care to individuals in Lexington, Louisville, and Richmond.</t>
  </si>
  <si>
    <t>Kenyoro</t>
  </si>
  <si>
    <t>Keobiz</t>
  </si>
  <si>
    <t>Provider of administrative and financial advisory services intended for small and medium-sized enterprises and micro-businesses. The company offers chartered accountancy assignments services that cover all administrative and accounting procedures, thereby helping the clients set up a business and allowing them to be relieved of their workload.</t>
  </si>
  <si>
    <t>Keoghs</t>
  </si>
  <si>
    <t>Provider of defendant legal and handling services in connection with general insurance claims. The company provides legal services in connection with claims in the motor, liability and property damage sectors. It also provides services in connection with disease handling, catastrophic injury and suspected fraudulent claims. It also provides claims-related services to insurers, businesses and other suppliers to the insurance sector.</t>
  </si>
  <si>
    <t>Keolis</t>
  </si>
  <si>
    <t>Keolis is a provider of public transport services worldwide. The company offers passenger rail, tram systems, bus and coach, metro solutions, bicycle rental and parking, car-sharing services, underground, elevated, closed and public road parking as well as the park, ride areas and various transport solutions for passengers with reduced mobility. The firm was established in 1908 and is headquartered at Paris, France.</t>
  </si>
  <si>
    <t>KEP Italia</t>
  </si>
  <si>
    <t>Manufacturer of riding helmets based in Brescia, Italy. The company aimed to research and produce more comfortable, safer and more innovative helmets than the ones currently available on the market, a goal that led them to explore and combine the best solutions in terms of design, technology, materials and safety.</t>
  </si>
  <si>
    <t>Kepak</t>
  </si>
  <si>
    <t>Kepak Group is a manufacturer and marketer of meat proteins in varied formats and presentations. The company offers its customers a wide range of products and focuses on developing high quality, differentiated products. The company was founded in 1981 and is headquartered at Clonee, Ireland.</t>
  </si>
  <si>
    <t>Kephren</t>
  </si>
  <si>
    <t>Operator of a media and publishing company intended to serve the healthcare sector. The company specializes in strategic and scientific consulting, business intelligence, scientific communications, medical training and publications and medical writing, thereby helping clients with strategic and operational business plans.</t>
  </si>
  <si>
    <t>Kepler Capital</t>
  </si>
  <si>
    <t>Founded in 2018, Kepler Capital is a private equity firm based in Calgary, Canada. The firm is focused on micro-cap acquisitions in small and mid-sized businesses throughout North America.</t>
  </si>
  <si>
    <t>Kereis</t>
  </si>
  <si>
    <t>Provider of individual loan insurance brokerage services intended to overcome financial hazards. The company acts as an intermediary between insurance brokers and insurance distributors such as banks, credit companies, specialist agencies and major retailers, focused on managing contracts for loan protection insurance and personal protection cover, enabling insurance holders to get support and guidance for better financial planning.</t>
  </si>
  <si>
    <t>Kermarrec Habitation Vitre-Chateaubourg</t>
  </si>
  <si>
    <t>Operator of real estate services in Rennes, Saint-Malo, Vannes, Ille-et-Vilaine, and Morbihan. Kermarrec Habitation provides property estimation, buying, selling, and management services across its 18 offices with a team of 75 professionals.</t>
  </si>
  <si>
    <t>Kerridge Commercial Systems</t>
  </si>
  <si>
    <t>Developer of a software platform intended to serve small, medium and large merchants, distributors, wholesalers and manufacturing businesses. The company's enterprise resource management platform offers purchasing, business intelligence, stock control, sales orders, financial details as well as online customer services, thereby enabling clients to effectively manage their operations and eliminate unnecessary processes.</t>
  </si>
  <si>
    <t>Kerry Co-op</t>
  </si>
  <si>
    <t>Kerry Group (DUB: KRZ)</t>
  </si>
  <si>
    <t>Kerry Group is one of the largest taste and ingredient technology companies in the world servicing the food, beverage, and pharmaceutical sectors. The company has more than 200 locations that supply clients in more than 50 countries. Its taste and nutrition unit gets around 70% of its revenue from developed countries and 30% from the developing world, servicing a wide range of end-use sectors, such as meat, meals, snacks, dairy, drinks, and pharmaceuticals. Kerry has expanded through a combination of organic development and dozens of tuck-in acquisitions.</t>
  </si>
  <si>
    <t>Kerry Logistics Network (HKG: 00636)</t>
  </si>
  <si>
    <t>Kerry Logistics Network is a logistics services company domiciled in Hong Kong. The company organises itself into three segments: logistics operations, Hong Kong warehouse, and international freight forwarding. International freight forwarding, which contributes the majority of revenue, includes air, ocean, and freight services. Logistics operations, the next most significant segment, includes distribution and storage services. The company operates globally, and derives the largest portion of revenue from mainland China, followed by Hong Kong.</t>
  </si>
  <si>
    <t>Kerv</t>
  </si>
  <si>
    <t>Provider of cloud-based managed services intended to serve governments, law, financial, nonprofit, and other organizations. The company offers business outcome-focused services, comprising converged information technology managed services, unified communications, contact center, security, and compliance applications, enabling clients to solve business problems and navigate a path into a more digital-led future.</t>
  </si>
  <si>
    <t>Keskisuomalainen (HEL: KSL)</t>
  </si>
  <si>
    <t>Keskisuomalainen is engaged in publishing print and online newspapers and magazines in Finland. It also provides printing services for magazines, newspapers, direct mail products, attachments, brochures, posters, and books. The company also offers marketing and communications solutions; digital content production solutions, as well as digital media; and research services.</t>
  </si>
  <si>
    <t>Kesko (HEL: KESKOA)</t>
  </si>
  <si>
    <t>Kesko is a Finland-based retail conglomerate that operates in three divisions: grocery, building and technical, and car. The grocery segment provides customers with K-food retailers running their locally tailored stores, acting in a chain business model. Chains include K-Citymarket, K-Supermarket, K-Market, and Neste K. The building and technical sector produces construction materials, leisure athletic goods, and infrastructure tools and operates out of Scandinavia and Eastern Europe, both in digital and brick-and-mortar stores. The car division acts as an importer and leaser for various European car brands, including Volkswagen, SEAT, Audi, and Porsche as well as a seller of used cars online and in-store. The grocery segment in Finland produces the most revenue.</t>
  </si>
  <si>
    <t>Kessels Automobielen</t>
  </si>
  <si>
    <t>Operator of a used car dealership intended to make top car brands accessible to everyone. The company offers automatic and manual sedans, sports utility vehicles, coupes, hatchbacks and hybrid cars along with new car mediation, car rental, car insurance, financing, damage repair, window repair and replacement and car maintenance services catering throughout South Limburg.</t>
  </si>
  <si>
    <t>Kester Capital</t>
  </si>
  <si>
    <t>Founded in 2006, Kester Capital is a private equity investment firm based in London, United Kingdom. The firm seeks to invest in companies operating in the healthcare, information &amp; data, and technology sectors across the United Kingdom.</t>
  </si>
  <si>
    <t>Kestra Financial</t>
  </si>
  <si>
    <t>Provider of security and investment advisory services intended for sophisticated and independent financial professionals, including traditional and hybrid registered investment advisors (RIAs). The company develops integrated business management technology combined with personalized wealth management and consulting services, enabling clients to see a clear picture of their financial position with scale efficiency and a platform.</t>
  </si>
  <si>
    <t>Kestra Private Wealth Services</t>
  </si>
  <si>
    <t>Provider of investment advisory services. The company is a hybrid registered investment adviser (RIA) supporting fee and transaction-based independent financial advisor teams across the U.S.</t>
  </si>
  <si>
    <t>Keswick Partners</t>
  </si>
  <si>
    <t>Keswick Partners is a private equity firm based in Tampa, Florida. The firm seeks to invest through majority and minority recapitalization, management buyout, and family succession in specialty services, value-added distribution and niche manufacturing sectors.</t>
  </si>
  <si>
    <t>Ketamine Wellness Clinic Orange County</t>
  </si>
  <si>
    <t>Provider of the treatment center based in Laguna Beach, California. The company offers ketamine infusions as a promising treatment option for many chronic diseases including depression, anxiety and fibromyalgia.</t>
  </si>
  <si>
    <t>Ketjug</t>
  </si>
  <si>
    <t>Operator of a financial advisory firm headquartered in Landsbro, Sweden. The company serves companies and private individuals and trades in immovable and personal property and activities compatible therewith.</t>
  </si>
  <si>
    <t>Keurig Dr Pepper (NAS: KDP)</t>
  </si>
  <si>
    <t>Keurig Dr Pepper was established in 2018 following a merger between Keurig Green Mountain Coffee and Dr Pepper Snapple. The company manufactures and distributes coffee systems (including coffee brewers and single-serve coffee pods) under the Keurig and Green Mountain brands, as well as ready-to-drink beverages including flavored (non-cola) sparkling soft drinks under well-known brands such as Dr Pepper, Snapple, and Canada Dry. The company controls production and route to market for its own brands through in-house manufacturing plants and distribution infrastructure and leverages these facilities to manufacture and distribute for third-party coffee and beverage brands via licensing and partnership agreements. US and Canada make up 95% of revenues, with the rest from Mexico.</t>
  </si>
  <si>
    <t>KEV Group</t>
  </si>
  <si>
    <t>Developer of web-based cash management software for schools. The company's software specializes in the collection and tracking of school fees through e-commerce systems, point-of-sale payments, and accounting solutions, it also facilitates real-time fund management, enabling clients to make effective financial decisions.</t>
  </si>
  <si>
    <t>Kewal Kiran Clothing (BOM: 532732)</t>
  </si>
  <si>
    <t>Kewal Kiran Clothing is an Indian company. The company is engaged in manufacturing, marketing and retailing of branded readymade garments and finished accessories. Its brands include Killer, Easies, LawmanPg3, K-Lounge and Integrity. The company has a presence in Asia, the Middle East and CIS.</t>
  </si>
  <si>
    <t>Kewaunee Scientific (NAS: KEQU)</t>
  </si>
  <si>
    <t>Kewaunee Scientific is engaged in the design, manufacture and installation of laboratory, healthcare and technical furniture products. The company operates through two segments: domestic and international. The domestic business segment designs manufactures and installs scientific and technical furniture, including steel and wood laboratory cabinetry, fume hoods, laminate casework, flexible systems, work surfaces, workstations, workbenches, and computer enclosures. The international business segment provides facility design, engineering, construction, and project management from the planning stage through the testing and commissioning of laboratories. The company generates a majority of its revenue from the domestic business segment.</t>
  </si>
  <si>
    <t>Key (Information Services (B2C))</t>
  </si>
  <si>
    <t>Developer of a travel management application designed to offer on-demand concierge for travelers. The company's platform offers access to luxury vacation homes and a local marketplace offering essential services to make life a little easier, enabling users to book vacation homes, curated experiences, and in-home services all in one place.</t>
  </si>
  <si>
    <t>Key Energy Services (PINX: KEGX)</t>
  </si>
  <si>
    <t>Key Energy Services Inc is an onshore, rig-based well-servicing contractor. The company is a provider of full range of services to oil companies, foreign national oil companies and independent oil and natural gas production companies. Its segment includes U.S. Rig services, Fluid management services, Coiled tubing services, Fishing, and rental services which operate geographically within the United States whereas, its International segment operates in Mexico, Russia, and Canada. The company derives the maximum revenue from the Rig Services segment.</t>
  </si>
  <si>
    <t>Key Message</t>
  </si>
  <si>
    <t>Key Performance Consulting</t>
  </si>
  <si>
    <t>Provider of technology consulting services intended to manage performance and customer experience. The company offers services such as data intelligence, ERP consulting, business intelligence, data scientists and more, thereby providing its customers the vision, experience and know-how necessary to develop, customize, integrate and deploy efficient solutions.</t>
  </si>
  <si>
    <t>Keyes Coverage</t>
  </si>
  <si>
    <t>Operator of independent insurance agency intended for business services, construction, food manufacturing and distribution and large retail industries. The company offers commercial, corporate property, personal insurance needs and employee benefits services, enabling the clients to enhance their business's economic viability, improve risk profile and reduce the total cost.</t>
  </si>
  <si>
    <t>Keyhaven Capital Partners</t>
  </si>
  <si>
    <t>Founded in 2003, Keyhaven Capital Partners is a private equity firm based in London, United Kingdom. The firm prefers to invest in lower mid-market businesses across Europe.</t>
  </si>
  <si>
    <t>Keyloop</t>
  </si>
  <si>
    <t>Keyloop is a developer of software intended to create a connected future for the automotive retail industry. The company's platform helps dealers and manufacturers in simplifying the process of researching, buying, maintaining and upgrading their vehicles, allowing its clients to become more efficient, generate more sales and increase profitability effectively. It was founded in Hungerford, England.</t>
  </si>
  <si>
    <t>Keys Group</t>
  </si>
  <si>
    <t>Provider of education and residential services intended for children with special needs. The company offers education and residential services and a wide range of specialist support services including therapy, fostering, education, training and development, enabling children to receive personalized services as well as an environment that suits their needs.</t>
  </si>
  <si>
    <t>KeyServ</t>
  </si>
  <si>
    <t>KeyServ is an operator of a holding company. The company through its subsidiaries is engaged in offering lawn maintenance, landscaping, outdoor lighting &amp; design and construction services. The company was founded in 2021 and is headquartered in Mooresville, North Carolina.</t>
  </si>
  <si>
    <t>KeysFinance Partners</t>
  </si>
  <si>
    <t>Founded in 2014, KeysFinance Partners is an investment bank based in Abidjan, Ivory Coast. The firm assists in mergers and acquisitions, financing, investment advisory and financial and strategic advisory.</t>
  </si>
  <si>
    <t>Keysight Technologies (NYS: KEYS)</t>
  </si>
  <si>
    <t>Keysight Technologies is a leader in the field of testing and measurement, helping electronics OEMs and suppliers alike bring products to market to fit industry standards and specifications. Keysight specializes in the communications market but also supplies into the government, automotive, industrial, and semiconductor manufacturing markets. Keysight's solutions include testing tools, analytical software, and services. The firm's stated objective is to reduce time to market and improve efficiency at its more than 30,000 customers.</t>
  </si>
  <si>
    <t>Keysource</t>
  </si>
  <si>
    <t>Provider of data center services in the U.K. The company primarily provides critical facilities and specializes in delivering engineering and technology services to customers in their business-critical environments.</t>
  </si>
  <si>
    <t>Keystone Agency Partners</t>
  </si>
  <si>
    <t>Operator of a retail insurance brokerage and wealth advisory firm intended to support independent insurance agencies. The company offers a suite of property and casualty, employee benefits, risk and claims management services through its partner agencies, enabling clients to mitigate financial risk.</t>
  </si>
  <si>
    <t>Keystone Automotive Operations</t>
  </si>
  <si>
    <t>Provider of automotive aftermarket accessories. The company provides automotive products such as light truck accessories, car accessories and trim items, specialty wheels, tires and suspension parts. It also offers toolboxes, grille guards and cargo nets. The company continually seeks to expand its business portfolio through mergers and acquisitions. It was acquired by LKQ on January 31, 2014.</t>
  </si>
  <si>
    <t>Keystone Brewing Group</t>
  </si>
  <si>
    <t>Founded in 2024, Keystone Brewing Group is a private equity investment firm based in London, United Kingdom. The firm seeks to invest in the brewing industry.</t>
  </si>
  <si>
    <t>Keystone Capital Management</t>
  </si>
  <si>
    <t>Founded in 1994, Keystone Capital is a private equity investment firm based in Chicago, Illinois. The firm prefers to invest in companies operating in engineering and technical services, professional and technology-enabled services, business and commercial services, industrial technology, and engineering products sectors. This firm is a Registered Investment Adviser (RIA).</t>
  </si>
  <si>
    <t>Keystone Cooperative</t>
  </si>
  <si>
    <t>Operator of an agriculture and energy cooperative intended to serve farmer-owners across Indiana, Michigan, Illinois, and Ohio. The company specializes in delivering agronomic solutions, propane, fuel and lubricants to farms, municipalities, and school systems along with personalized grain marketing strategies for farmers and animal husbandry practices and strategic nutrition goals to cattle owners.</t>
  </si>
  <si>
    <t>Keystone Education Group</t>
  </si>
  <si>
    <t>Provider of international student recruitment services intended to connect universities and educational institutions with students. The company's service offers access to ideal marketing channels through organic, non-branded search results, enabling students to get a potential college as per their needs.</t>
  </si>
  <si>
    <t>Keystone Pacific Property Management</t>
  </si>
  <si>
    <t>Operator of a community association management firm based in Irvine, California. The company offers services such as homeowners association management, onsite management, developer services, escrow services, and commercial property management.</t>
  </si>
  <si>
    <t>Keystone Partners (Boston)</t>
  </si>
  <si>
    <t>Provider of outplacement and talent-management services. The company's services include career planning, executive career transition services, executive coaching, leadership development, team development and training, providing individuals at all levels as well as companies of all types and sizes with career management support.</t>
  </si>
  <si>
    <t>Keyton</t>
  </si>
  <si>
    <t>Operator of retirement villages based in Melbourne, Australia. The company offers senior housing facilities and retirement villages to elderly and retired individuals, thereby providing customers with a lifestyle, community, connection, safety and neighbors.</t>
  </si>
  <si>
    <t>Keywords Studios</t>
  </si>
  <si>
    <t>Keywords Studios provides technical services to the video game industry. It operates through three service segments based on its services: Create, Globalize and Engage. The company's geographical segments are Ireland, United States, United Kingdom, Canada, Switzerland, Japan, Italy, France, India, and Others.</t>
  </si>
  <si>
    <t>KGK Motor</t>
  </si>
  <si>
    <t>Provider of automotive spare parts headquartered in Sollentuna, Sweden. The company offers products from various brands such as Suzuki with motorcycles, quads, and outboard motors, SeaDrive with electric drive systems, and Honda with motorcycles and quads. Askeladden, Capelli, Suzumar, and Arronet with boats.</t>
  </si>
  <si>
    <t>KGM Motors UK</t>
  </si>
  <si>
    <t>Operator of an online car buying and selling portal based in Swindon, England. The company's portal allows users to browse and purchase new and used cars, including SUVs, Pickups, and Electric SUVs.</t>
  </si>
  <si>
    <t>Kharis Capital</t>
  </si>
  <si>
    <t>Founded in 2015, Kharis Capital is a private equity firm based in Brussels, Belgium. The firm seeks to invest in consumer, information technology, and consumer technology companies across Europe and Asia.</t>
  </si>
  <si>
    <t>Khiri Travel</t>
  </si>
  <si>
    <t>KHS Group</t>
  </si>
  <si>
    <t>Manufacturer of filling and packaging technology intended to offer sustainable packaging alternatives for beverage, food and non-food items. The company develops and manufactures a full range of filling and packaging machines and systems focusing on process, filler, and aseptic packaging technologies enabling clients with filtration systems, beverage blending units, flash pasteurizers, keg technology, and rinsing, filling, and closure systems.</t>
  </si>
  <si>
    <t>KI-Star Real Estate (TKS: 3465)</t>
  </si>
  <si>
    <t>Ki-Star Real Estate operates as a real estate company. It is involved in the detached housing, custom housing, condominium, real estate distribution, asset, management and residential land development businesses. The company also provides brokerage services as intermediary between sellers and buyers of real estate property.</t>
  </si>
  <si>
    <t>Kiabi</t>
  </si>
  <si>
    <t>Kiabi Offers its customers products "trend" with quality, accessible for everyone.</t>
  </si>
  <si>
    <t>Kian Ann Engineering</t>
  </si>
  <si>
    <t>Distributor of heavy machinery parts and diesel engine components based in Singapore. The company offers machines used for excavators, bulldozers, wheel loaders, motor graders, trucks, trailers, power generation sets and marine engines catering to a global customer base of dealers and end-users.</t>
  </si>
  <si>
    <t>Kibo Capital Partners</t>
  </si>
  <si>
    <t>Founded in 2007, Kibo Capital Partners is a private equity investment firm based in Ebene, Mauritius. The firm seeks to invest in companies operating in the consumer goods, healthcare &amp; education, financial services / fintech, and manufacturing &amp; agribusiness sectors.</t>
  </si>
  <si>
    <t>KIBO Sikring</t>
  </si>
  <si>
    <t>Supplier of surveillance systems intended to secure companies, institutions, and public areas. The company specializes in mechanical security, electronic monitoring, and mobile security as well as offers a service and emergency department, enabling clients to maintain the security of their assets and properties.</t>
  </si>
  <si>
    <t>Kicket</t>
  </si>
  <si>
    <t>Operator of an online ticket booking portal intended to facilitate the purchase and sale of theatre tickets. The company's platform sells theatre tickets on a first come first serve basis for theater performances, concerts, exhibitions, and other cultural events and organizes group integration events, enabling customers to get tickets anywhere or at any time of the day easily.</t>
  </si>
  <si>
    <t>Kickoff Ventures</t>
  </si>
  <si>
    <t>Kickon Group (Hotels and Resorts)</t>
  </si>
  <si>
    <t>Operator of restaurants, hotels, and venues intended to create an environment in which people feel proud and inspired to deliver amazing experiences. The company offers small city pubs, large CBD venues, regional hotels, gaming, and non-gaming, accommodation, nightclubs, and restaurants.</t>
  </si>
  <si>
    <t>Kiddleton</t>
  </si>
  <si>
    <t>Kidmans Partners</t>
  </si>
  <si>
    <t>Kido</t>
  </si>
  <si>
    <t>Operator of early childhood education and care programs intended for children from birth to 6 years old. The company provides a variety of features, including a Montessori-inspired curriculum, and a focus on creativity and problem-solving, enabling parents to provide their children with a high-quality education that will prepare them for success in school and life.</t>
  </si>
  <si>
    <t>KIDO Group (STC: KDC)</t>
  </si>
  <si>
    <t>KIDO Group is a Vietnamese company engaged in the production of confectionery and baked goods. The company's brand portfolio includes AFC, COSY, Solite and Slide. It produces cakes, buns, chips, cream-filled rolls, biscuits and salted crackers.</t>
  </si>
  <si>
    <t>Kidpik</t>
  </si>
  <si>
    <t>Kidpik is a subscription-based e-commerce business geared toward kid products for girls' and boys' apparel, footwear and accessories. The Company serves its customers through the clothing subscription box business, its retail website and 3rd party websites. It makes shopping easy, convenient and accessible for parents by delivering, in a box, fashionable and personalized outfits for kids. kidpik provides kid's clothing subscription boxes for boys and girls of varying sizes from toddler to youth that includes mix-and-match coordinated outfits that are personalized based on each member's style preferences. The company focuses on providing entire outfits from head to toe (including shoes) by designing each seasonal collection in-house from concept to box.</t>
  </si>
  <si>
    <t>Kids First Australia</t>
  </si>
  <si>
    <t>Kids Lodge</t>
  </si>
  <si>
    <t>Operator of a daycare center intended to nurture children and help them grow in an environment where they feel safe and familiar. The company offers a range of childcare services including arranging workshops for children in the fields of technology, creativity, nature, sports and cooking and much more, whereas infants are pampered with baby massage and music, enabling parents to let their children grow in a friendly and safe environment.</t>
  </si>
  <si>
    <t>Kids Planet Day Nurseries</t>
  </si>
  <si>
    <t>Operator of day nurseries for children across the United Kingdom. The company offers nursery care and education as well as a unique environment in which children are actively encouraged to explore, learn and interact with others to enjoy the world that they create for themselves in safe and purpose-built surroundings, thereby helping ease the pressures of balancing the challenges of modern family life and ensure that the quality childcare is available.</t>
  </si>
  <si>
    <t>KidsFoundation</t>
  </si>
  <si>
    <t>Provider of childcare services based in Hengelo, Netherlands. The company offers childcare, out-of-school care, daycare and preschool services.</t>
  </si>
  <si>
    <t>KidsKonnect</t>
  </si>
  <si>
    <t>Developer of childcare software designed to make daycare more friendly. The company's suite of software includes child planning, parent portal, group portal, personnel planning, financial administration and other tasks, enabling childcare organizations to better manage their day to day operations.</t>
  </si>
  <si>
    <t>Kieback&amp;Peter</t>
  </si>
  <si>
    <t>Kiely Family of Companies</t>
  </si>
  <si>
    <t>Kiilax</t>
  </si>
  <si>
    <t>Manufacturer and seller of building material products intended for serving professional and private builders. The company makes its own patented inspection hatches, and plywood-based products including inspection hatches, threshold sets, protective cases, canopies, stair guards, disc products and aqua beds.</t>
  </si>
  <si>
    <t>Kilburn Engineering (BOM: 522101)</t>
  </si>
  <si>
    <t>Kilburn Engineering Ltd is engaged in the process of designing, manufacturing, supplying, installing, and commissioning various critically customized process equipment for diverse applications. The company focuses on offering a range of dryers for solid, liquid and gas for many industries such as chemical, petrochemical, oil and gas, refineries, power, steel, cement, fertilizer, mining, sewage treatment, and food. It also manufactures specially designed packages required for various onshore and offshore applications. The applications are offered from the drying and processing of materials, such as carbon black, soda ash, sodium cyanide, rubber, and heavy chemicals. The majority of the company's revenue comes from India.</t>
  </si>
  <si>
    <t>Kilcoy Global Foods</t>
  </si>
  <si>
    <t>Producer and distributor of beef and other animal protein products based in Birtinya, Queensland. The company processes and sells meat products for domestic and international markets, enabling clients around the world to sell healthy animal products.</t>
  </si>
  <si>
    <t>Kiler Holding (IST: KLRHO)</t>
  </si>
  <si>
    <t>Kiler Holding operates as an investment holding company. The firm, through its subsidiaries, focuses on investments in real estate, sugar production, energy resources, retail, healthcare, tourism, sugar production and transportation industries.</t>
  </si>
  <si>
    <t>Kilgray Translation Technologies</t>
  </si>
  <si>
    <t>Provider of a translation management software designed to offer an advanced translation environment for translators and reviewers. The company's software suite is a computer-assisted translation tool which runs on Microsoft Windows operating systems, combines with an automated translation management system that tracks and makes necessary translation changes automatically in the cloud and lets project managers to create, assign and manage projects for translation and review for optimum project management efficiency, enabling individual translators, reviewers, small translation teams as well as large enterprises to facilitate, speed-up and optimize the entire translation process.</t>
  </si>
  <si>
    <t>Kılıç Deniz</t>
  </si>
  <si>
    <t>Provider of seafood in Turkey. The company provides fish production services. It also offers trout, sea bream, sea bass and bluefin tuna.</t>
  </si>
  <si>
    <t>Kilit Grup</t>
  </si>
  <si>
    <t>Maxstyle is a manufacturer of hospitality, food service, and medical industry products. Their offerings include hotel and industrial kitchen equipment and supplies, as well as customized products with clients' branding. They also provide a range of textile products for hotels and homes.</t>
  </si>
  <si>
    <t>Kilmer Group</t>
  </si>
  <si>
    <t>Founded in 1954, Kilmer Group is a private equity firm based in Toronto, Canada. The firm seeks to invest in food and food-related manufacturing, packaging, contract manufacturing/packaging, industrial products and materials manufacturing, sports, and media, info tech and communications, household products and services, business and financial services, environmental &amp; development services, power generation, and electrical infrastructure sectors headquartered in North America with Canadian operations.</t>
  </si>
  <si>
    <t>Kiloutou</t>
  </si>
  <si>
    <t>Provider of construction equipment rental services intended for professionals and individuals. The company specializes in leasing industrial and construction equipment to domestic blue-chip companies, SMEs, tradespeople, local authorities and governments, construction sector companies, industrials, and service companies, enabling customers to access the equipment they need without the upfront cost of purchasing it.</t>
  </si>
  <si>
    <t>Kilpatrick Townsend &amp; Stockton</t>
  </si>
  <si>
    <t>Kilpatrick Townsend &amp; Stockton is a law firm based in Atlanta, Georgia. The firm's practice areas include business and finance, bankruptcy, financial restructuring, mergers and acquisitions, construction and infrastructure, government and regulatory, intellectual property, labor and employment, and litigation. It caters to the advertising, publishing, aerospace and defense, clean energy and technology, education and research, energy, utilities and power systems, financial services, paper and packaging, healthcare, semiconductors and electronics, retail, telecommunications and transportation sectors. Kilpatrick Townsend was founded in 1860.</t>
  </si>
  <si>
    <t>Kim Heng (SES: 5G2)</t>
  </si>
  <si>
    <t>Kim Heng Ltd is an integrated offshore and marine value chain service provider. It is engaged in providing services like supply chain management which includes the provision of logistics, general shipping, and crew management, and provision of offshore supply vessels and heavy lift equipment, vessel sales, and newbuild which includes purchase and refurbishment of vessels for onselling, and heavy equipment sale and rental which includes leasing, sale, maintenance, import and export of heavy equipment, and providing equipment and machinery like a crawler, lorry, and mobile cranes. The operating segments are Offshore Rig Services and Supply Chain Management, and Vessel Sales and Newbuild where offshore rig services contribute the majority of revenue.</t>
  </si>
  <si>
    <t>Kim Shaheen Financial</t>
  </si>
  <si>
    <t>Kimmeridge</t>
  </si>
  <si>
    <t>Founded in 2012, Kimmeridge is a private equity investment firm based in New York, New York. The firm seeks to invest in the energy sector. This firm is a Registered Investment Adviser (RIA).</t>
  </si>
  <si>
    <t>Kimura Information Technology</t>
  </si>
  <si>
    <t>Provider of cloud database designed for Content creation and more. The company offers in all types of web and computer systems development, provision of online delivery services, image contents production, and more.</t>
  </si>
  <si>
    <t>Kimuratan (TKS: 8107)</t>
  </si>
  <si>
    <t>Kimuratan Corp is engaged in planning, production, and sales of baby and children's clothing. The brands of the company include piccolo, briquette club, bobson, dolcina, mother goose, and briquette club.</t>
  </si>
  <si>
    <t>Kin (Holding Companies)</t>
  </si>
  <si>
    <t>Operator of an investment company intended to help e-commerce businesses develop online stores.</t>
  </si>
  <si>
    <t>Kin Capital Partners (Lafayette)</t>
  </si>
  <si>
    <t>Kin Capital Partners is a private equity firm based in Lafayette, Louisiana. The firm prefers to invest in US-based companies operating in the building material manufacturing sector.</t>
  </si>
  <si>
    <t>Kina Mining Perú</t>
  </si>
  <si>
    <t>Kinarus</t>
  </si>
  <si>
    <t>Kinarus was a developer of drugs and therapeutics intended to combat viral, respiratory, and ophthalmic diseases. The company developed drugs that were effective antiviral agents and provided effective treatment for inflammatory and fibrotic consequences, enabling patients suffering from inflammatory and other life-threatening diseases to receive effective therapies. The company was acquired by Curatis, through a reverse merger on April 25, 2024.</t>
  </si>
  <si>
    <t>Kinderhook Industries</t>
  </si>
  <si>
    <t>Founded in 2003, Kinderhook Industries is a private equity investment firm based in New York, New York. The firm seeks to invest in middle market businesses operating in business services, environmental services, healthcare services, automotive, and light manufacturing sectors. This firm is a Registered Investment Adviser (RIA).</t>
  </si>
  <si>
    <t>Kindeva Drug Delivery</t>
  </si>
  <si>
    <t>Operator of contract development and manufacturing organization intended to serve the pharmaceutical and biotechnology sectors. The company specializes in formulation, product development and commercial manufacturing and has specific expertise in developing inhalation, transdermal and microneedle drug delivery technologies for the treatment of respiratory illnesses and cardiovascular conditions.</t>
  </si>
  <si>
    <t>Kindo (Business/Productivity Software)</t>
  </si>
  <si>
    <t>Developer of an digital platform designed to help businesses end repetitive tasks with secure AI workflows The company's platform offers OKR training, employee sentiment analysis, performance review, content creation, workflow automation, connects OpenAI's ChatGPT, Google Bard, Cohere Claude or any preferred AI model to your company's data in a secure and private manner, enabling clients to enhance business productivity in their day-to-day tasks.</t>
  </si>
  <si>
    <t>Kindred Nurseries</t>
  </si>
  <si>
    <t>Operator of a chain of nursery schools intended to offer an academic curriculum. The company assigns a play partner who will empower each child to explore and develop in their own space as well as offer appropriate support and technology, enabling students to experience a nurturing and inspiring environment.</t>
  </si>
  <si>
    <t>Kinective</t>
  </si>
  <si>
    <t>Developer of professional financial software intended to serve financial institutions. The company's software provides real-time analytics and detailed cash flow analytics to financial institutions, core software providers and cash automation hardware manufacturers, thereby helping financial institutions optimize their foundational technology by integrating cash recyclers, self-service kiosks and tablet-banking interfaces into banking cores.</t>
  </si>
  <si>
    <t>Kinematics</t>
  </si>
  <si>
    <t>Manufacturer of slewing drives and specialty drive components intended for the solar, oil and gas, mining, construction, and other industrial markets. The company's slew drive design combines strength and maneuverability enabling it to facilitate the speed reduction, higher torque, and rotational functions of heavy machinery.</t>
  </si>
  <si>
    <t>Kinetic Development (HKG: 01277)</t>
  </si>
  <si>
    <t>Kinetic Development Group Ltd is engaged in the extraction and sales of coal products. It also operates in other activities which include coal production and washing, coal loading and transportation, and coal trading. Its customer base includes large-scale state-owned enterprises, trading firms, and terminal power plants. The company focuses on the development and operation of the Dafanpu Coal Mine situated in Erdos City, the Xiaojia loading station, and its associated rail spur lines. The reportable segments of the company are the coal mining segment and other segment (mainly including planting and properties operations).</t>
  </si>
  <si>
    <t>Kinetic Group Services</t>
  </si>
  <si>
    <t>Provider of public transportation services intended to improve the transport connectivity between the communities. The company offers airport transit, multi-route and international event brand transportation services, providing long-term contracted bus services across urban and regional routes, general commercial services, and airport bus services, enabling people with an affordable way of commute.</t>
  </si>
  <si>
    <t>Kinetico</t>
  </si>
  <si>
    <t>Supplier and dealer of water purifying products. The company's products include iron removal, water conditioning and the protection of drinking water, enabling consumers to consume safe and pure water.</t>
  </si>
  <si>
    <t>Kinetico Health</t>
  </si>
  <si>
    <t>Operator of a practice management firm intended to serve healthcare practices. The company offers business development, financing, marketing and human resource services, thereby helping its clients unlock their practice's full potential and deliver exceptional patient care while we take on the burden of management.</t>
  </si>
  <si>
    <t>Kinetics Technology</t>
  </si>
  <si>
    <t>Provider of engineering, procurement and construction contracting services based in Rome, Italy. The company provides EPC contracting, refining services, licensing and proprietary technologies solutions and technology research and development services.</t>
  </si>
  <si>
    <t>Kinetik (NYS: KNTK)</t>
  </si>
  <si>
    <t>Kinetik is a midstream operator that provides gathering and processing services to gas and oil producers as well as pipeline transportation. It operates exclusively in Texas, serving the Permian Basin and connecting fields with market hubs and other large pipelines. In addition to directly operating pipelines, Kinetik also holds ownership stakes in several pipelines that transport molecules to the Gulf Coast enabling it to obtain exposure to export markets and international demand.</t>
  </si>
  <si>
    <t>King House (ROCO: 4419)</t>
  </si>
  <si>
    <t>King House Co Ltd formerly Ensure Global Corp is engaged in the manufacturing and sale of spun fabrics and yarns. Its products include air textured yarn, gray cloth, ribbon, net rope, cable, taro, silk woven fabric, knitted fabric, processed silk, imitation cotton, and related products. It is also engaged in sale of various foods and groceries.</t>
  </si>
  <si>
    <t>King Insurance Partners (Florida)</t>
  </si>
  <si>
    <t>Provider of insurance brokerage services across Alabama, Florida, Georgia, New Jersey, New York and other regions. The company offers a variety of insurance which include business, personal, auto, home, life and inland marine insurance, enabling clients to reduce risk and meet their insurance needs at competitive costs.</t>
  </si>
  <si>
    <t>King Ocean Services</t>
  </si>
  <si>
    <t>King Ocean Service De Venezuela, S.A. is a Miami, FL based private company whose line of business is Business services</t>
  </si>
  <si>
    <t>King Pest Solutions</t>
  </si>
  <si>
    <t>King Ranch</t>
  </si>
  <si>
    <t>Operator of a large-scale ranching and farming company based in Houston, Texas. The company focuses on cattle and horse breeding, farming citrus, cotton, grain, sugar cane, and turfgrass using large-scale ranch management techniques, and also offers quality leather goods, enabling clients to avail recreational hunting services and purchase luxury retail goods.</t>
  </si>
  <si>
    <t>King's College</t>
  </si>
  <si>
    <t>Operator of an educational organization intended to provide British education across the United Kingdom, Europe and Latin America. The company specializes in educating with attention to the student's physical, emotional and social development in physical education, arts, humanities, languages and theoretical subjects, thereby offering student financing support with tuition costs based on need.</t>
  </si>
  <si>
    <t>Kingdom Services Group</t>
  </si>
  <si>
    <t>Kingdom Security provides professional security services and security guards in the United Kingdom. The company offers guarding, keyholding and alarm response, mobile patrol, retail security, legal and enforcement, cleaning, security screening, event and support services and distributes CCTV, alarm and access control systems. The company also undertakes permanent or temporary manned guarding contracts. It serves corporate, manufacturing, retail and shopping centers, central government, local authority, healthcare, transport, warehousing, logistics and aviation, education, utility, property management and social housing markets. The company seeks to expand its business globally through mergers and acquisitions.</t>
  </si>
  <si>
    <t>Kingfisher Insurance</t>
  </si>
  <si>
    <t>Operator of a specialty insurance broking service intended to provide a wide range of market-leading insurance policies through established products and respected brands. The company offers products like motor trade insurance, motor trade insurance, private client insurance, motorsport insurance, specialist commercial insurance, and more.</t>
  </si>
  <si>
    <t>Kingland Capital</t>
  </si>
  <si>
    <t>Founded in 2023, Kingland Capital is a private equity investment firm based in London, United Kingdom. The firm prefers to invest in companies operating in the technology, service, industrial, consumer, financial, software, leisure and healthcare sectors across United Kingdom.</t>
  </si>
  <si>
    <t>Kings Hammer</t>
  </si>
  <si>
    <t>Operator of youth soccer clubs across multiple regions in the United States, offering training at all levels, tournament and travel experiences. Kings Hammer Soccer Club serves young athletes interested in soccer.</t>
  </si>
  <si>
    <t>Kings Park Capital</t>
  </si>
  <si>
    <t>Founded in 2007, Kings Park Capital is a private equity investment firm based in London, United Kingdom. The firm prefers to invest in Europe-based companies operating in hotels, travel, health &amp; well-being, gaming, bars, and restaurants sectors.</t>
  </si>
  <si>
    <t>Kingsley Healthcare</t>
  </si>
  <si>
    <t>Kingsley Healthcare provider of care homes and healthcare services. The company provides services like residential, nursing, dementia, respite, end-of-life, convalescence, Kingsley Home, and Kingsley Specialist Care Services and care homes. The company was founded in 1999 and is headquartered in Lowestoft, United Kingdom.</t>
  </si>
  <si>
    <t>Kingspan Group (DUB: KRX)</t>
  </si>
  <si>
    <t>Kingspan Group is a global building products manufacturer with a portfolio that focuses on building envelope products and systems that aim to improve the energy efficiency of the built environment. Having entered insulation products markets in the 1980s, the group's scope has expanded significantly in the decades since to now include roofing, flooring, natural light ventilation and water recycling solutions, as well as piping and ducting products used in HVAC and district heating applications. Kingspan has a global manufacturing footprint of more than 210 manufacturing sites spread across some 80 countries.</t>
  </si>
  <si>
    <t>Kingsway Financial Services (NYS: KFS)</t>
  </si>
  <si>
    <t>Kingsway Financial Services through subsidiaries operates in the extended warranty and business services industries in the United States. The company operates through segments namely, Extended Warranty and Kingsway Search Xcelerator. The extended warranty segment provides after-market vehicle protection services distributed by credit unions. The firm generates maximum revenue from the extended warranty segment in the form of service fees and commission income.</t>
  </si>
  <si>
    <t>Kingswood Capital</t>
  </si>
  <si>
    <t>Provider of real estate investment and development, manufacturing, financing, and television broadcasting services. The company operates through its subsidiaries which manufactures racking products, warehouse conveyor systems, boilers and heating systems for the mining and forestry industries. Its portfolio of investment in real estate includes offices, retails and industries. The company also provides venture capital financing and television broadcasting services.</t>
  </si>
  <si>
    <t>Kingswood Capital Management</t>
  </si>
  <si>
    <t>Founded in 2013, Kingswood Capital Management is a private equity investment firm based in Los Angeles, California. The firm specializes in corporate divestitures, buyouts of family-and entrepreneur-owned businesses, operational turnarounds, bankruptcies and restructurings, and public-to-private investments. The firm prefers to invest in lower middle market companies operating in the business services, government services, healthcare services, consumer, energy, industrials, retail, technology, media, telecommunications, and value-added distribution sectors in the North American region. This firm is a Registered Investment Adviser (RIA).</t>
  </si>
  <si>
    <t>Kingswood Capital Partners</t>
  </si>
  <si>
    <t>Kingswood Capital Partners is an investment bank headquartered in New York City, New York. The firm provides a wide area of services in mergers and acquisitions, bridge financing, carveouts, convertible debt, initial public offerings, spin-offs, joint ventures, and private equity. Kingswood Capital Partners caters to industries including information technology, commercial products, clean tech, manufacturing, biotechnology, and metals.</t>
  </si>
  <si>
    <t>Kinios</t>
  </si>
  <si>
    <t>Provider of practice management services intended to support owners of outpatient orthopedic practices in German-speaking countries. The company supports orthopedic service providers in strategic challenges such as succession planning and the generation of further growth, thereby helping healthcare practices to master everyday challenges that are only marginally related to medical issues.</t>
  </si>
  <si>
    <t>Kinokuniya</t>
  </si>
  <si>
    <t>Kinokuniya is an operator of an e-commerce platform based in Tokyo, Japan. The company operates a system for the sale of reading material and offers a wide variety of books, magazines, stationery, graphic novels, cookbooks, travel, art and design books.</t>
  </si>
  <si>
    <t>Kinomap</t>
  </si>
  <si>
    <t>Operator of an geolocated video sharing platform intended to offer interactive indoor training. The company's platform offers videos of cycling, running and rowing that permit accessing real-world video footage, a variety of routes through which they can ride, run or row and train themselves better, enabling users to make indoor exercises more engaging.</t>
  </si>
  <si>
    <t>Kinrock</t>
  </si>
  <si>
    <t>Operator of an investment holding company intended to acquire controlling stakes in online business-to-business services companies. The company invests permanent capital in online professional services and can provide relevant know-how pertaining to digital marketing, operations, sales, employee recruitment, and retention.</t>
  </si>
  <si>
    <t>Kinstellar</t>
  </si>
  <si>
    <t>Established in 2008, Kinstellar is a Prague, Czech Republic-based law firm. The firm's service areas include corporate governance, tax, non-performing loans, distressed assets, due diligence, financial regulatory compliance, and white-collar crime. Kinstellar advises clients on various mergers and acquisitions, acquisition financing, restructuring, insolvency, joint ventures, and initial public offering transactions. The firm caters to sectors like media, healthcare, real estate, communications, networking, capital markets, and infrastructure.</t>
  </si>
  <si>
    <t>Kintara Therapeutics</t>
  </si>
  <si>
    <t>Kintara Therapeutics is engaged in the development of novel cancer therapies for patients with unmet medical needs. The company is developing two late-stage, Phase 3-ready therapeutics for clear unmet medical needs with reduced-risk development programs. The two programs are VAL-083 for GBM and REM-001 for CMBC. VAL-083 is a small-molecule chemotherapeutic with a novel mechanism of action that has demonstrated clinical activity against a range of cancers, including the central nervous system, ovarian and other solid tumors. The company operates within a single operating segment the research and development of cancer indications and operates primarily in one geographic area, North America.</t>
  </si>
  <si>
    <t>Kintek (Mappano)</t>
  </si>
  <si>
    <t>Manufacturer of tool holders for milling and turning machines based in Mappano, Italy. The company offers a driven tool holder and fast-in system, inspection gauges, polygonal, turning, double contact and lathe tool holders, modular boring system, hydro-expansion checks and related accesories.</t>
  </si>
  <si>
    <t>Kintyre Holdings (JA) (XJAM: ICREATE)</t>
  </si>
  <si>
    <t>iCreate Ltd is an institute developed to provide students with range of career opportunities in the Creative Economy, while being a key partner of the Advertising Industry, Film Production Companies, Animation and Gaming Companies, and Creative Outsourcing initiatives.The company is divided into two main divisions including Creative Courses and Digital Courses.</t>
  </si>
  <si>
    <t>Kinzie Capital Partners</t>
  </si>
  <si>
    <t>Founded in 2017, Kinzie Capital Partners is a private equity firm based in Chicago, Illinois. The firm prefers to invest in lower middle-market companies operating in the manufactured products, business services, and consumer sectors. This firm is a Registered Investment Adviser (RIA).</t>
  </si>
  <si>
    <t>Kioni Holdings</t>
  </si>
  <si>
    <t>Operator of a holding company based in Lewes, Delaware. The company provides back office and general business consulting services.</t>
  </si>
  <si>
    <t>Kiosk Operators</t>
  </si>
  <si>
    <t>Manufacturer of an automated vending machine intended to provide solutions for companies looking to transform and expand their business with technology in retail, hospitality, healthcare, or any other industry. The company offers machines related to pharmacy vending, locker vending, meal vending, and weed vending, and services related to technical services engineering, and field service technicians, thereby helping pharmaceutical companies with dispensing drug samples to assist and supplement pharma salesforce management and cost control.</t>
  </si>
  <si>
    <t>Kipas Kagıt Sanayi İsletmeleri</t>
  </si>
  <si>
    <t>Turkey</t>
  </si>
  <si>
    <t>Manufacturer of paper based in Turkey. The company engages in making corrugated cardboard, honeycomb panels, waste paper, axis pipe, packing crates and conical bobbins.</t>
  </si>
  <si>
    <t>KIPCO</t>
  </si>
  <si>
    <t>Founded in 1975, KIPCO Group of Kuwait is a private equity firm based in Kuwait City, Kuwait. The firm seeks to acquire in sectors such as financial services, media, manufacturing, and real estate. The firm also has a majority holding in Gulf Insurance Group, with operations in Bahrain, Egypt, Iraq, Jordan, Lebanon, Kuwait, the United Arab Emirates, Saudi Arabia, and Syria.</t>
  </si>
  <si>
    <t>KIPP Group</t>
  </si>
  <si>
    <t>Kipu Health</t>
  </si>
  <si>
    <t>Provider of cloud based electronic medical record services. The company provides electronic medical records services which is developed specifically for addiction treatment centers.</t>
  </si>
  <si>
    <t>Kipu Quantum</t>
  </si>
  <si>
    <t>Developer of quantum computing technologies designed for early industrial usefulness. The company's platform focuses on real-world problems for various business domains by offering hardware-specific quantum algorithms packaged into software products, enabling customers to benefit from quantum computing years ahead of standard approaches by tackling challenges at the intersection of customer needs, hardware platforms, and the software layer.</t>
  </si>
  <si>
    <t>Kiraboshi Capital</t>
  </si>
  <si>
    <t>Founded in 2018, Kiraboshi Capital is a private equity firm based in Tokyo, Japan. The firm seeks to invest in the technology sector.</t>
  </si>
  <si>
    <t>Kiran Vyapar (BOM: 537750)</t>
  </si>
  <si>
    <t>Provider of non-banking financial services. The company is engaged in the business of investments, trading and dealing in shares and securities, mutual funds and other financial services in India.</t>
  </si>
  <si>
    <t>Kirey Group</t>
  </si>
  <si>
    <t>Provider of systems integration and consultancy services intended to serve the insurance, banking, manufacturing, retail, public administration and oil and gas industries. The company offers information technology services such as security to the cloud, from data management and ERP(Enterprise Resource Planning) to system integration through continuous investments in research and development, enabling clients to gain a competitive edge in the market.</t>
  </si>
  <si>
    <t>Kiril Mischeff Ltd</t>
  </si>
  <si>
    <t>Provider of frozen foods, food services, fruit drink, and fruit juice. The company operates within the industries of food products, distributors/wholesale (b2c), and other services (b2c non-financial).</t>
  </si>
  <si>
    <t>Kirin Holdings Company (TKS: 2503)</t>
  </si>
  <si>
    <t>Kirin is the second largest brewer by value in Japan, with an estimated 35.7% volume share in beer and beer-like category as of 2022. It holds a top share in happoshu (low-malt beer) and new genre (no-malt beer) categories. Apart from beer, it also operates a wide range of acholic and soft beverage products in Japan. It made several acquisitions including Lion Nathan and National Foods in Oceania, the Brazilian brewer Schincariol, and Myanmar Brewery, but has divested most of the acquired businesses except Lion. It has shifted focus back to the domestic brewery after a painful exit from Brazil in 2017 and identified craft beer and wellness as new growth drivers. Overseas business represents about 40% of group's sales. It also owns a 48.6% stake in the largest Filipino brewer San Miguel.</t>
  </si>
  <si>
    <t>KIRINUS Health</t>
  </si>
  <si>
    <t>kirk auto company inc</t>
  </si>
  <si>
    <t>Operator of a car dealership in Grenada, Mississippi, providing new and pre-owned Ford vehicles, maintenance and repair services, financing options, and Ford parts and accessories.</t>
  </si>
  <si>
    <t>KIRKBI Invest</t>
  </si>
  <si>
    <t>KIRKBI Invest is a private limited fund based in Billund, Denmark. Established in 2007, the firm specializes in private equity investments like direct and fund of funds investments. The firm also invests in public equity, fixed income, commercial real estate, quoted equities, private equity, and alternative investment markets. It operates as a subsidiary of KIRKBI. The assets of the firm are managed by a board of directors.</t>
  </si>
  <si>
    <t>Kirkwood Collection</t>
  </si>
  <si>
    <t>Operator of a hotel management group with properties in California, providing distinct experiences and amenities at each location. The entity recently grew its portfolio to six properties through the acquisition of Seven Gables Inn and Centrella Hotel.</t>
  </si>
  <si>
    <t>Kirkwood Holdings</t>
  </si>
  <si>
    <t>Operator of a printing press in Massachusetts, United States. The company is a commercial printer that offers in direct mail pieces, catalogs, brochures and annual reports. It's portfolio includes clients such as Volkswagen of America, Reebok, General Motors, Courier Corp., Harvard Law School and the Bermuda Department of Tourism.</t>
  </si>
  <si>
    <t>Kirloskar Pneumatic (BOM: 505283)</t>
  </si>
  <si>
    <t>Kirloskar Pneumatic Co Ltd is an India-based company, which engages in the manufacture of air compressors and pneumatic tools. The company operates in the following segments; the Compression Products or Systems segment that offers Air, gas, and refrigeration compressors; as well as packages and systems. The Other non-reportable Segments comprises Remaining non qualifying segments .The firm generates maximum revenue from Compression Products or Systems segment.</t>
  </si>
  <si>
    <t>Kisan Laghubitta Bittiya Sanstha</t>
  </si>
  <si>
    <t>Provider of banking services based in Kathmandu, Nepal. The company provides financial services such as loans, deposits, micro insurance, and remittance services to low-income people, especially women.</t>
  </si>
  <si>
    <t>Kismet Capital Group</t>
  </si>
  <si>
    <t>Founded in 2017, Kismet Capital Group is a private equity investment firm based in Moscow, Russia. The firm seeks to invest in the technology sector.</t>
  </si>
  <si>
    <t>Kisousha</t>
  </si>
  <si>
    <t>Kistefos</t>
  </si>
  <si>
    <t>Founded in 1889, Kistefos is a private equity investment firm based in Oslo, Norway. The firm seeks to invest in the offshore, shipping, financial service, real estate, information technology and telecommunication sectors..</t>
  </si>
  <si>
    <t>Kistos (LON: KIST)</t>
  </si>
  <si>
    <t>Kistos Holdings is established to create value for its investors by acquiring and managing companies or businesses in the energy sector. Its principal area of activity is the acquisition and operation of companies or businesses in the energy sector, focusing on upstream oil and gas activities. The company's reportable segments are; the Netherlands, comprising the production and sale of gas and other hydrocarbons in the Q10-A field and the related costs; the Norway segment comprises the production of oil from interests in the Balder and Ringhorne Ost fields offshore Norway; and the UK segment represents the production and sale of gas and other hydrocarbons from its interest in GLA and related costs.</t>
  </si>
  <si>
    <t>KIT (Japan)</t>
  </si>
  <si>
    <t>Operator of stainless steel processing company intended to provide designed and developed containers suitable for cleaning systems in Japan. The company offers intermediate product container, sanitary valve, IBC Lifter to the customers.</t>
  </si>
  <si>
    <t>Kitabisa</t>
  </si>
  <si>
    <t>Operator of online fundraising and donation platform intended to facilitate crowdfunding. The company's platform connects fundraisers with donors and offers transparent and accountable fundraising, enabling users to launch crowdfunding campaigns or donate to social causes online.</t>
  </si>
  <si>
    <t>Kitagas Freast Co.</t>
  </si>
  <si>
    <t>Provider of repair and sales of gas equipment headquartered in Sapporo, Japan. The company offers gas design and construction and proposals for new gas equipment products.</t>
  </si>
  <si>
    <t>Kitao Lucky</t>
  </si>
  <si>
    <t>Kites Senior Care</t>
  </si>
  <si>
    <t>Provider of neighborhood geriatrics and senior care services intended to manage the health of older persons. The company focuses on the preventive and primary healthcare needs of elders emphasizing holistic care covering the physical, mental, emotional, social, and spiritual well-being of the elders, enabling elders to get proper care and benefits.</t>
  </si>
  <si>
    <t>Kiteworks</t>
  </si>
  <si>
    <t>Developer of a cloud-based cybersecurity platform designed to prevent data breaches and compliance violations from third-party cyber risk. The company's platform secures a single point of access to content stored in existing enterprise content sources and helps in file transfer and automation vault-to-vault transfers and ERP, content, and remote systems, legacy, enabling organizations to securely connect systems that are part of their critical business processes.</t>
  </si>
  <si>
    <t>Kito Crosby</t>
  </si>
  <si>
    <t>Manufacturer of lifting and material handling products intended to serve the land-based and offshore energy, construction and infrastructure, cargo handling and towing industries. The company offers engineered, mission-critical equipment used in lifting, rigging and material handling applications such as shackles and other related products, ensuring safety and reliability for its customers.</t>
  </si>
  <si>
    <t>Kittyhawk (Garden Grove)</t>
  </si>
  <si>
    <t>Provider of hot isostatic pressing services for a variety of industries including space, commercial aerospace, defense and medical applications. The company specializes in material processing solutions in which components are subjected to the simultaneous application of heat and high pressure in an inert gas medium to improve their mechanical properties, thus helping its customers resolve their specific manufacturing challenges quickly and efficiently.</t>
  </si>
  <si>
    <t>Kitui Flour Mills</t>
  </si>
  <si>
    <t>Operator of a flour milling company intended to provide nutritious products. The company offers equipment and systems comprising of Buhler technologies, ERP SAP software and the vivo tracking system, enabling clients to get services in maize and wheat flour production.</t>
  </si>
  <si>
    <t>Kitwave Group (LON: KITW)</t>
  </si>
  <si>
    <t>Kitwave Group is an independent, delivered wholesale business that supports delivery throughout the UK, specializing in selling and delivering impulse products such as confectionery, soft drinks, snacks, ice cream, frozen and chilled foods, alcohol, groceries and tobacco. The company's reportable segments include ambient, frozen and chilled and food service.</t>
  </si>
  <si>
    <t>KITZ (TKS: 6498)</t>
  </si>
  <si>
    <t>Kitz is a Japan-based company that operates through segments namely the valve manufacturing business in which the company manufactures and sells valves, fittings, water purifiers, and industrial filters. The brass manufacturing business involves manufacturing and selling brass rods for machines or forged products. The company's products consist of brass, cast iron, ductile iron, strainer, bronze, and others. It generates a majority of its revenue from the valve manufacturing business.</t>
  </si>
  <si>
    <t>Kiver</t>
  </si>
  <si>
    <t>Operator of a marketing agency specializing in the development of digital initiatives for promotion, branding and interactive advertising. The company is focused on creation of "pay per click" marketing campaigns, display and mobile advertising; touchpoint management facilitating control of different digital contact points between companies and customers; and branded entertainment activities for the use of free content as promotional tools.</t>
  </si>
  <si>
    <t>Kiwa (Other Commercial Services)</t>
  </si>
  <si>
    <t>Provider of quality inspection and certification services with an emphasis on the energy, construction, infrastructure, and automotive sector. The company offers inspection, verification, testing, technical expertise, research, training and data services, thereby helping its clients have their products certified as per regulatory laws and standards.</t>
  </si>
  <si>
    <t>Kiwibot</t>
  </si>
  <si>
    <t>Developer of on-demand delivery robots designed to build sustainable robotic delivery infrastructure. The company's robots include food delivery drones that are subscription-based and focused on dropping food delivery costs, enabling businesses to offer faster and more hygienic delivery at affordable prices.</t>
  </si>
  <si>
    <t>KJS Intervalve</t>
  </si>
  <si>
    <t>KJV</t>
  </si>
  <si>
    <t>Distributor of cutting and transmission tools, technical products, machine tools and automation solutions intended for companies in the iron and machine industry. The company offers battery and chargers, presses, hot air guns, sawing machines, lifting equipment, sawing machines and power tools.</t>
  </si>
  <si>
    <t>KKA Partners</t>
  </si>
  <si>
    <t>Founded in 2018, KKA Partners is a private equity investment firm based in Berlin, Germany. The firm prefers to invest in companies operating in healthcare, smart industries, business services, consumer-branded goods, and services based in Germany, Austria, and Switzerland.</t>
  </si>
  <si>
    <t>KKSP Precision Machining</t>
  </si>
  <si>
    <t>Manufacturer of precision-turned metal components intended to serve HVAC, fire suppression, appliance, defense, automotive, plumbing, medical and marine industries. The company's products include screw machine parts, compressor pistons, adapters, sleeves, bushings and tap fittings, enabling clients to get parts on time that are made with exact specifications for their applications.</t>
  </si>
  <si>
    <t>KKVB Group</t>
  </si>
  <si>
    <t>Klap Verzekeringsmakelaar</t>
  </si>
  <si>
    <t>Provider of insurance brokerage services in the Netherlands. The company provides insurance for fleet, travel, personal, goods, electronics and employers.</t>
  </si>
  <si>
    <t>KLAR Partners</t>
  </si>
  <si>
    <t>Founded in 2020, KLAR Partners is a private equity investment firm based in London, United Kingdom. The firm seeks to invest in business services and industrial sectors and focuses on companies based in the Nordic, Benelux, and DACH regions.</t>
  </si>
  <si>
    <t>Klarna</t>
  </si>
  <si>
    <t>Developer of an online payment platform designed to facilitate cashless payments through installments. The company's platform offers in-store, mobile and online payments as well as deliveries and returns services and works on a buy now, pay later model, enabling shoppers to finance their retail purchases and make paying simple, safe and smooth.</t>
  </si>
  <si>
    <t>Klass Capital</t>
  </si>
  <si>
    <t>Founded in 2011, Klass Capital is a private equity firm based in Toronto, Canada. The firm prefers to invest in information technology, B2B, SaaS, advertisement technology, big data, the Internet of things &amp; mobile sectors based in the European &amp; North American regions.</t>
  </si>
  <si>
    <t>KLB Group</t>
  </si>
  <si>
    <t>Provider of operational consulting services focused on the project implementation process. The company offers services for purchasing, finance, human resource, information technology and construction projects, thereby supporting clients in the full realization of their projects and enabling them to achieve their objectives.</t>
  </si>
  <si>
    <t>Klee Group</t>
  </si>
  <si>
    <t>Provider of consulting services, digital integration, application management and product activities designed for business-specific approach and sector-based anchoring. The company provides user-centric software solutions to the energy, public sector, distribution and transport sectors, thereby co-construct solutions that create value.</t>
  </si>
  <si>
    <t>Kleen-Rite</t>
  </si>
  <si>
    <t>Supplier of wholesale car wash equipment and repair parts and provider of car care and pressure cleaning services based in Columbia, Pennsylvania. The company specializes in professional car wash businesses and offers supplies for pressure washing, auto detailing, and other high-pressure cleaning industries, including products for in-bay automatics, touch-free car washes, conveyor tunnels, and mobile washing.</t>
  </si>
  <si>
    <t>Kleer-Membersy</t>
  </si>
  <si>
    <t>Developer of an advanced, cloud-based healthcare platform intended for dentists, patients, and employers. The company's platform allows dentists to design their dental care membership plan and offer it directly to their patients, thereby enabling clients to eliminate the cost and hassle of the insurance middleman, making it easy for patients to get affordable and comprehensive dental care.</t>
  </si>
  <si>
    <t>KLEINER GmbH Stanztechnik</t>
  </si>
  <si>
    <t>Kley Group</t>
  </si>
  <si>
    <t>Developer and operator of student housing facilities intended to provide residences to students. The company offers studio, duet and shared apartments and provides common spaces for the promotion and exchange of work-connected services, enabling students in France to avail themselves of housing facilities in their preferred location that are tailored for modern lifestyles.</t>
  </si>
  <si>
    <t>KLH Capital</t>
  </si>
  <si>
    <t>Founded in 2005, KLH Capital is a private equity investment firm based in Tampa, Florida. The firm makes majority and minority equity investments and focuses on value-added distribution, specialty services, and niche manufacturing sectors in the United States. This firm is a Registered Investment Adviser (RIA).</t>
  </si>
  <si>
    <t>Klick Health</t>
  </si>
  <si>
    <t>Operator of a full service digital agency intended to engage and educate healthcare providers about life-saving treatments. The company provides healthcare marketing products and services which uses strategy, creative, analytics, instructional design, user experience, relationship marketing and social elements, educating healthcare providers about life-saving treatments, enabling healthcare marketing companies to work smarter and faster resulting in greater ROIs.</t>
  </si>
  <si>
    <t>KLIMAS Wkręt-met</t>
  </si>
  <si>
    <t>Manufacturer of fastening systems for construction professionals, including mechanical anchors, concrete screws, and chemical anchors. The company also offers lightweight construction systems, fasteners for wooden structures, and connectors for installation and electrical fixtures. Klimas Wkręt-met provides technical documentation and career opportunities and offers chemical building solutions and power tool accessories.</t>
  </si>
  <si>
    <t>Kline Hill Partners</t>
  </si>
  <si>
    <t>Founded in 2015, Kline Hill Partners is a private equity firm based in Greenwich, Connecticut. The firm focuses on and invests in the secondary market, purchasing limited partnership interests in buyout, growth, and venture capital funds. This firm is a Registered Investment Adviser (RIA).</t>
  </si>
  <si>
    <t>Klingelnberg (SWX: KLIN)</t>
  </si>
  <si>
    <t>Klingelnberg operates its business in the gear industry. The company is engaged in the development, manufacturing, and selling of gearing machines. Its business segments include bevel gear; cylindrical gear; measuring centers and drive technology The company generates the majority of its revenue from measuring centers. The company serves automotive, truck, aircraft, agriculture, construction, power tools, marine industries and various industrial equipment markets. The company is geographically present across Italy, France, Spain, Russia, Japan, India, China, Brazil, the United States and Mexico.</t>
  </si>
  <si>
    <t>Klinger International</t>
  </si>
  <si>
    <t>Manufacturer and supplier of industrial seals, fluid control and fluid monitoring systems headquartered in Gumpoldskirchen, Austria. The company offers a wide range of products such as sealing sheet material, gaskets and seals, valves and more, serving industries such as automotive, infrastructure, marine and more.</t>
  </si>
  <si>
    <t>Klinger Spain</t>
  </si>
  <si>
    <t>Operator of sealing and fluid monitoring solutions for various industries. KLINGER Spain offers valve adaptation, assembly, repair, control, and automation services as part of the global KLINGER group. The company is certified for quality and safety and serves industries such as oil and gas, chemical, energy, food, biopharma, naval, paper, mining, and water.</t>
  </si>
  <si>
    <t>Kloeckner Metals</t>
  </si>
  <si>
    <t>Provider of warehousing and distribution services of metals for metalworking businesses. The company offers technological, commercial, operational and financial services to metalworking businesses throughout the United States.</t>
  </si>
  <si>
    <t>KLOG 100.7</t>
  </si>
  <si>
    <t>Washington Interstate Broadcasting is a Kelso, WA based private company whose line of business is Radio broadcast station</t>
  </si>
  <si>
    <t>KLS VIP</t>
  </si>
  <si>
    <t>Klubb Group</t>
  </si>
  <si>
    <t>Klubb France is a manufacturer of vehicle-mounted access platforms. The company engages in the manufacturing of vehicle-mounted elevators and access platforms. The company was founded in 2001 and is based in Ferrières-en-Brie, France.</t>
  </si>
  <si>
    <t>Klutch Sports Group</t>
  </si>
  <si>
    <t>Operator of a talent and sports management agency based in Los Angeles, California. The company procures and negotiates employment and endorsement contracts for athletes, providing representation services to several prominent basketball players from the National Basketball Association (NBA).</t>
  </si>
  <si>
    <t>KM Corporation</t>
  </si>
  <si>
    <t>KME Germany</t>
  </si>
  <si>
    <t>Manufacturers of copper and copper alloy products designed for use in the industrial sectors. The company offers copper roofing, tube, finished parts, stamping and antimicrobial copper, enabling clients to get solutions tailored to individual requirements.</t>
  </si>
  <si>
    <t>KMI Healthcare</t>
  </si>
  <si>
    <t>Knack RCM</t>
  </si>
  <si>
    <t>Provider of revenue cycle management services intended to serve the healthcare industry. The company offers information technology services and staffing services, physicians billing, durable medical equipment (DME) billing healthcare, and enterprise information technology and analytics services, thereby helping clients maximize competitive advantage by driving productivity and efficiency while focusing on their core competencies of patient care.</t>
  </si>
  <si>
    <t>Knauf</t>
  </si>
  <si>
    <t>Knauf is a producer of building materials and construction systems. The company provides dry construction mixtures, gypsum plasterboard and drywall. It was founded in 1932 and is headquartered in Iphofen, Germany.</t>
  </si>
  <si>
    <t>KNAV</t>
  </si>
  <si>
    <t>Knav International is an accounting firm founded in 1999 and headquartered in Atlanta, Georgia. The firm offers clients a full range of services, including assurance, financial and business advisory, valuations, tax and regulatory, and risk advisory services. Knav primarily caters to technology, engineering, construction, agriculture, banking, jewelry, media, transportation, energy, manufacturing and distribution, and financial services industries.</t>
  </si>
  <si>
    <t>Knife River (NYS: KNF)</t>
  </si>
  <si>
    <t>Knife River provides construction materials and contracting services throughout the Western, Central and Southern United States. Knife River produces and delivers aggregates and markets crushed stone, sand, gravel and related construction materials, including ready-mix concrete, asphalt and other value-added products. It also distributes cement and asphalt oil. It has more than 1 billion tons of aggregate reserves, 110 ready-mix plants, 50 asphalt plants and a combined 410,000 tons of liquid asphalt and cement storage. The company also performs integrated contracting services for most types of aggregate-related construction, including roads, freeways, bridges, residential properties, schools, shopping centers, office buildings and industrial parks.</t>
  </si>
  <si>
    <t>Knight Capital Funding</t>
  </si>
  <si>
    <t>Developer of financial technologies intended to offer customized financing services. The company develops a platform specializing in offering working capital to businesses of all shapes and sizes enabling borrowers to fund their day-to-day operations and expansion opportunities.</t>
  </si>
  <si>
    <t>Knight Frank Australia</t>
  </si>
  <si>
    <t>Provider of property consultancy services to commercial and residential markets. The firm offers sales and investment, capital markets, office and industrial space for sale or lease, building consultancy, project management, and property management. With a global presence and extensive network of property experts, Knight Frank Australia serves clients in Australia and beyond.</t>
  </si>
  <si>
    <t>Knight-Swift Transportation Holdings (NYS: KNX)</t>
  </si>
  <si>
    <t>Knight-Swift is the largest truckload, or TL, carrier in the us, with a diversified transportation offering. Pro forma for the us Xpress deal, about 82% of revenue derives from Knight's asset-based trucking business, with full-truckload (for-hire dry van, refrigerated and dedicated contract) making up 69% and LTL at 13%. Truck brokerage and other asset-light logistics services make up 9% of revenue, with intermodal near 6%. Knight's intermodal operations use the Class-I railroads for the underlying movement of its shipping containers and also include drayage (regional trucking services to and from inland intermodal ramps/terminals). The remainder of the revenue reflects services offered to shippers and third-party truckers including equipment maintenance and leasing.</t>
  </si>
  <si>
    <t>KnightBridge Group</t>
  </si>
  <si>
    <t>KnightBridge Group is a private equity firm based in Dublin, Ireland. The firm seeks to invest in the food &amp; beverage,construction, and manufacturing sectors.</t>
  </si>
  <si>
    <t>Knighthead Annuity &amp; Life Assurance Company</t>
  </si>
  <si>
    <t>Provider of life insurance and reinsurance services intended to serve across the Cayman Islands. The company's range of services includes principal protection and guaranteed returns and the features are liquidity, death benefits and choice of income options to deliver predictable future income, enabling clients to avail financial protection over the life.</t>
  </si>
  <si>
    <t>Knights (UK) (LON: KGH)</t>
  </si>
  <si>
    <t>Knights Group Holdings is engaged in providing regional legal and professional service businesses. The group provides corporate and commercial legal services at scale and across a broad sector basis, like the larger national law firms. The company generates fee income across various individual departments, which includes niche areas to service the specific needs of its clients. Its service lines include real estate, dispute resolution, corporate, employment, CL Medilaw and private clients.</t>
  </si>
  <si>
    <t>Knights Redi-Mix</t>
  </si>
  <si>
    <t>Established in 1969 by bud knight and one pump truck. Established in february 2002 to better serve the hauling needs of our sister companies knights septic tank and knights redi-mix.</t>
  </si>
  <si>
    <t>Knit Communications</t>
  </si>
  <si>
    <t>KnitPro International</t>
  </si>
  <si>
    <t>Manufacturer of needlecraft tools and accessories, based in Jaipur, India. The family-owned enterprise employs over 1,400 workers and is committed to fair labor and sustainability standards. KnitPro's engineers are dedicated to innovation and use of new materials.</t>
  </si>
  <si>
    <t>KNK Holdings Group</t>
  </si>
  <si>
    <t>Knorr-Bremse (ETR: KBX)</t>
  </si>
  <si>
    <t>Knorr-Bremse is engaged in the development, production, marketing, and servicing of Automotive parts. It operates its business activities in two divisions: rail vehicle systems and commercial vehicle systems. Its product portfolio comprises braking, entrance, and HVAC systems; power electric and control technology; digital solutions; couplers; signal systems; pneumatic braking systems; energy supply and distribution systems; wiper and wash systems; and others. Its geographical segments are Europe/Africa, North America, South America, and Asia-Pacific.</t>
  </si>
  <si>
    <t>KnowBe4</t>
  </si>
  <si>
    <t>KnowBe4 has created a security awareness framework that allows businesses to assess, track, and mitigate the ongoing threat of social engineering attacks to their cybersecurity. Security awareness, security orchestration, automation and response, governance, risk, and compliance are among the features of its platform. The company derives its revenue from subscription service fees paid by customers for access to its cloud-based platform and content.</t>
  </si>
  <si>
    <t>KnowledgeWorks Global</t>
  </si>
  <si>
    <t>Provider of publishing and content services based in Columbia, Maryland. The company's services include content creation, design services, original line drawings, image metadata creation as well as digital learning, allowing commercial and academic publishers to drive their revenue growth, streamline operations, and ensure editorial excellence.</t>
  </si>
  <si>
    <t>Knowlton Development Corporation</t>
  </si>
  <si>
    <t>Provider of value-added services intended for beauty, personal care and home care sectors. The company offers skincare, body and hair care, soaps and sanitizers, cosmetics, deodorants, sun care, fragrances, air care, fabric care, pest control and surface care products.</t>
  </si>
  <si>
    <t>Knowmad Mood (MAD: ATSI)</t>
  </si>
  <si>
    <t>Knowmad Mood is an IT service and software development company. It offers innovative solutions, accompanies more than 500 clients in its digital transformation and works on international projects.</t>
  </si>
  <si>
    <t>Known Associates</t>
  </si>
  <si>
    <t>Operator of a content-generating agency intended to create advertising, communications, and entertainment platforms for brand products and business partners. The company offers a range of services including marketing strategy, experience design, brand communication, content generation, event design and productions, and more.</t>
  </si>
  <si>
    <t>Knox Capital</t>
  </si>
  <si>
    <t>Founded in 2013, Knox Capital is a private equity firm based in Chicago, Illinois. The firm seeks to invest in tech-enabled business services operating in legal technology, cybersecurity, real estate, fintech, regulatory technology, information technology, and managed services sectors.</t>
  </si>
  <si>
    <t>Knox Lane</t>
  </si>
  <si>
    <t>Founded in 2019, Knox Lane is a private equity firm based in San Francisco, California. The firm prefers to invest in the consumer and services sectors. This firm is a Registered Investment Adviser (RIA).</t>
  </si>
  <si>
    <t>KNS Shoetech</t>
  </si>
  <si>
    <t>Manufacturer of leather products based in Delhi, India. The company specializes in sports shoes and sneakers along with luggage handbags saddlery and harnesses, enabling clients to get products after reliable and proper tanning and dressing of leather.</t>
  </si>
  <si>
    <t>Knudtsen Chevrolet Company</t>
  </si>
  <si>
    <t>Operator of a Chevrolet dealership serving Coeur d'Alene and located near Spokane. The dealership offers new and used Chevrolet vehicles, including electric vehicles and work trucks, as well as service and parts. They also provide commercial/fleet services and support local charities and organizations. The dealership offers various specials and promotions, including monthly specials and Chevy special offers.</t>
  </si>
  <si>
    <t>KNZA</t>
  </si>
  <si>
    <t>Provider of radio broadcasting services based in Hiawatha, Kansas. The company offers various services such as country music, several local newscasts daily, meteorologists providing local forecasts and storm warnings, live personal DJs, local Ag information, and more.</t>
  </si>
  <si>
    <t>ko public affairs</t>
  </si>
  <si>
    <t>Operator of a public affairs firm that provides communication campaigns for corporations, nonprofits, and political efforts. KO Public Affairs offers services such as strategy development, coalition building, grassroots organizing, and media relations. The entity is based in Baltimore, Maryland and has experience in various industries.</t>
  </si>
  <si>
    <t>Koala T Carpet Cleaning</t>
  </si>
  <si>
    <t>Operator of a carpet cleaning and maintenance company based in Loveland, Colorado. The company offers residential and commercial carpet cleaning, upholstery cleaning, air duct cleaning, tile grout cleaning, pet stain and odor removal, and more.</t>
  </si>
  <si>
    <t>KOAT Capital</t>
  </si>
  <si>
    <t>Koatsu Gas Kogyo Company (TKS: 4097)</t>
  </si>
  <si>
    <t>Koatsu Gas Kogyo Co Ltd is engaged in the production and distribution of industrial gases and chemical products. It has three operating business divisions: Gas, Chemical Products and Information Systems. The company supplies various types of gases to a broad range of industrial sectors, from living-related industries to the medical industry. Its chemical products offering includes adhesives, a synthetic resin emulsion, cyanon, special resin and a nonwoven shock-absorbing material. The company offers information systems, such as LSI cards and reader-writers for various industrial fields, such as construction, civil engineering, transportation, and production equipment; and GNSS receiver modules.</t>
  </si>
  <si>
    <t>Kobbvåglaks</t>
  </si>
  <si>
    <t>Operator of a fish farming, production and marketing firm headquartered in Herøy, Norway. The company specializes in producing and breeding molluscs, crustaceans, and echinoderms in sea and coasts.</t>
  </si>
  <si>
    <t>Koc Holding (IST: KCHOL)</t>
  </si>
  <si>
    <t>Koc Holding is a Turkish conglomerate. The group's businesses operate in energy refining, fuel distribution, liquefied petroleum gas distribution, power generation, natural gas, automotive, automotive retailing, farm tractors, defense, white goods, consumer electronics, air conditioning, banking, leasing, REIT, factoring, brokerage, asset management, consumer finance, food production, food production distribution, do-it-yourself retailing, tourism, marina operations, information technology, and ship and yacht construction industries. The company operates five core business segments Energy, Automotive, Consumer durables, Finance and Other. The largest segment by sales is energy, containing the fuel distribution, refining, and power generation businesses.</t>
  </si>
  <si>
    <t>KOC JAPAN</t>
  </si>
  <si>
    <t>Developer of coupon discounting system design for advertisement operations. The company offers various products like cpon, c pon shop navigation, c pon mall and more.</t>
  </si>
  <si>
    <t>Koch Ag &amp; Energy Solutions</t>
  </si>
  <si>
    <t>Koch Ag &amp; Energy Solutions is a Corporation based in Wichita, Kansas. The firm and its affiliates are a global provider of value-added solutions for the agriculture, turf and ornamental, energy and chemical markets. The assets are managed by the executive team.</t>
  </si>
  <si>
    <t>Koch Equity Development</t>
  </si>
  <si>
    <t>Founded in 2003, Koch Equity Development is a private equity firm based in Wichita, Kansas. The firm is the investment and acquisition arm of Koch. The firm makes strategic acquisitions and industry agnostic principal investments for Koch.</t>
  </si>
  <si>
    <t>KoçZer</t>
  </si>
  <si>
    <t>KODA Enterprises Group</t>
  </si>
  <si>
    <t>Founded in 1989, KODA Enterprises Group is a private equity firm based in Waltham, Massachusetts. The firm specializes in strategic acquisitions in manufacturing, value-added distribution, and solution businesses.</t>
  </si>
  <si>
    <t>Koda Resources</t>
  </si>
  <si>
    <t>Operator of oil and gas properties based in Denver, Colorado. The company focused on the acquisition and development of oil and gas properties in the Rocky Mountain region, with a primary focus in the Williston Basin.</t>
  </si>
  <si>
    <t>Kodansha</t>
  </si>
  <si>
    <t>Kodansha is a provider of book publishing services. The company also offers book publishing as well as digital printing services enabling high-quality reprints of materials. The company was founded in November 1909 and is headquartered in Tokyo, Japan.</t>
  </si>
  <si>
    <t>Koden Holdings</t>
  </si>
  <si>
    <t>Kodiak (Cincinnati)</t>
  </si>
  <si>
    <t>Operator of a specialty chemical company intended to offer engineered chemical products. The company offers a variety of chemical products including metalworking fluids, hydraulic fluids, rolling oils, corrosion inhibitors, cleaners and more, along with services like technical support and consultation, enabling customers to optimize their industrial processes.</t>
  </si>
  <si>
    <t>Kodiak Building Partners</t>
  </si>
  <si>
    <t>Kodiak Building Partners is an operator of investment and advisory firm. The company operates as a platform offering diverse and profitable investments across the building materials distribution spectrum with a diverse customer mix including new residential, repair and remodel, and commercial materials distribution. The company was founded in July 2011 and is headquartered in Englewood, Colorado.</t>
  </si>
  <si>
    <t>Kodiak Gas Services (NYS: KGS)</t>
  </si>
  <si>
    <t>Kodiak Gas Services is an operator of contract compression infrastructure in the United States. It manages business through two operating segments namely compression operations and other services. Compression operations consist of operating company-owned and customer-owned compression infrastructure for customers, pursuant to fixed-revenue contracts to enable the production, gathering and transportation of natural gas and oil. Other services consist of a full range of contract services to support the needs of customers, including station construction, maintenance and overhaul and other ancillary time and material-based offerings.</t>
  </si>
  <si>
    <t>KODIS</t>
  </si>
  <si>
    <t>Provider of logistics and supply chain services headquartered in Cleveland, Ohio. The company offers services such as pallet storage, fulfillment and packing, outdoor storage, industrial storage, food-grade storage, temperature-controlled storage, and more.</t>
  </si>
  <si>
    <t>Koei Tecmo Europe</t>
  </si>
  <si>
    <t>Developer and publisher of action games, including "Nioh," "Ninja Gaiden," and "Dead or Alive." KOEI TECMO EUROPE collaborates with other game publishers on titles such as "Hyrule Warriors" and "DISSIDIA FINAL FANTASY." The company's development brands include Koei, Omega Force, Gust, and more, creating games across a wide range of genres. They employ over 1,800 people worldwide and are listed on the Tokyo Stock Exchange.</t>
  </si>
  <si>
    <t>Koesio</t>
  </si>
  <si>
    <t>Provider of photocopiers, printing and information technology systems intended for SMEs and local communities. The company offers fixed and mobile telephony, dematerialization of processes, business intelligence and other related services to its customers.</t>
  </si>
  <si>
    <t>KoffiePartners</t>
  </si>
  <si>
    <t>Supplier of coffee vending machines catering to companies and organizations The company offers vending machines for coffee, water, hot chocolate, tea, and cold drinks and also provides coffee and tea powder of different brands</t>
  </si>
  <si>
    <t>Kofola ČeskoSlovensko (PRA: KOFOL)</t>
  </si>
  <si>
    <t>Kofola CeskoSlovensko is a non-alcoholic beverage producer and distributor. The product lines offered by the company are carbonated beverages, non-carbonated beverages, waters, syrups, fresh bars and salads and others. It generates the majority of the sales revenue from the Czechoslovakia segment. The key brands of the company include Kofola, Vinea and Hoop cola, Radenska, Studenac and Rajec, Jupi and Paola, Jupik, Semtex and UGO. The group operates in the Czech Republic, Slovakia, Poland, Slovenia, Croatia and other countries, of which key revenue is derived from the Czech Republic.</t>
  </si>
  <si>
    <t>Kohlberg &amp; Company</t>
  </si>
  <si>
    <t>Founded in 1987, Kohlberg &amp; Company is a private equity firm based in Mount Kisco, New York. The firm seeks to invest in companies operating in the pharmaceutical/medical products &amp; services industrial manufacturing, infrastructure, food &amp; consumer, business services, healthcare services, and financial &amp; compliance services sectors. This firm is a Registered Investment Adviser (RIA).</t>
  </si>
  <si>
    <t>Kohlberg Kravis Roberts (NYS: KKR)</t>
  </si>
  <si>
    <t>Founded in 1976, Kohlberg Kravis Roberts is a private equity investment firm based in New York, New York. The firm prefers investing in alternative asset classes including real estate, infrastructure, and credit through its strategic partners and hedge funds. The firm prefers to invest in companies operating in the business products, business services, consumer products, consumer services, energy, financial services, semiconductors, infrastructure, healthcare, industrials, software, information technology, media, telecommunications, materials, resources, software-as-a-service, manufacturing, life sciences, oncology, cybersecurity, internet of things, and technology-based sectors across Europe, America, and Asia. This firm is a Registered Investment Adviser (RIA).</t>
  </si>
  <si>
    <t>Kohler</t>
  </si>
  <si>
    <t>Manufacturer of plumbing products. The company offers kitchenware, bathroom fittings, bathtubs, basins, faucets, cardboard, artistic tiles, stone and plumbing products including golf course interior design services to its clients.</t>
  </si>
  <si>
    <t>Kohler Credit Union</t>
  </si>
  <si>
    <t>Provider of financial services to individuals and businesses. Kohler Credit Union offers digital banking, account opening, vehicle loans, mortgage services, credit insights, and home equity loans. The entity has multiple branch and ATM locations, including one in Plymouth, WI.</t>
  </si>
  <si>
    <t>Kohli Ventures</t>
  </si>
  <si>
    <t>Founded in 2010, Kohli Ventures is a private equity firm based in London, United Kingdom. The firm seeks to invest in growth-stage companies operating in e-sports, e-commerce, artificial intelligence, biotechnology, technology hardware, machine learning, and robotics sector.</t>
  </si>
  <si>
    <t>Kohoku Kogyo Co (TKS: 6524)</t>
  </si>
  <si>
    <t>Kohoku Kogyo Co Ltd is engaged in the manufacturing and marketing of lead terminals for aluminum electrolytic capacitors and optical components and devices for optical fiber communication network.</t>
  </si>
  <si>
    <t>Koike Techno</t>
  </si>
  <si>
    <t>Provider of surface treatment services headquartered in Toyohashi City, Japan. The company offers a wide range of services including zinc plating, anodized aluminum, chemical cleaning, anodizing, electroless nickel plating, and sandblasting.</t>
  </si>
  <si>
    <t>Koinos Capital</t>
  </si>
  <si>
    <t>Founded in 2018, Koinos Capital is a private equity firm based in Milan, Italy. The firm prefers to invest in fabric companies based in Italy.</t>
  </si>
  <si>
    <t>Koios Consulting</t>
  </si>
  <si>
    <t>Kojak Knits</t>
  </si>
  <si>
    <t>Manufacturer of knitted and crocheted apparel based in Mumbai, India. The company specializes in textile spinning, weaving, and finishing of textiles including hosiery.</t>
  </si>
  <si>
    <t>KOKUBU Commonwealth Trading</t>
  </si>
  <si>
    <t>Wholesaler and supplier of a food distributor intended to retail channels such as supermarkets, convenience stores, specialty stores, and petrol stations. The company specializes in sourcing, marketing, and distributing trendy products to a diverse customer base that includes retail supermarkets, specialty stores, online platforms, schools, offices, and food service restaurants, merchandising team provides timely and essential insights to boost store sales, and we leverage efficient logistics partners to deliver food products with varying temperature requirements in a single shipment to customers, marketing advisory services.</t>
  </si>
  <si>
    <t>Kokusai Pulp and Paper (TKS: 9274)</t>
  </si>
  <si>
    <t>Kokusai Pulp and Paper Co Ltd is into wholesale of pulp and paper in the domestic and overseas market. The company buys, sells, import and export of paper, paperboard, paper processed products, pulp, recovered paper, chemical products, machines related to paper, packaging and wrapping materials and other related products, possession, and leasing of real estate and warehousing business.</t>
  </si>
  <si>
    <t>Kolay Gelsin</t>
  </si>
  <si>
    <t>Developer of a logistics platform designed to streamline delivery processes for businesses and individuals. The company offers online booking, order tracking, multiple courier options, and nationwide coverage, aiming to simplify and expedite cargo deliveries, enabling businesses to focus on their core operations, manage shipping costs effectively, and enhance customer satisfaction.</t>
  </si>
  <si>
    <t>Kollarna.se</t>
  </si>
  <si>
    <t>Provider of online healthcare services focuses on diagnoses that can be made without physical examination or testing. The company's platform specializes in diagnoses and consultancy solutions that can be determined by the patient's medical history, enabling users to reduce the administration for the doctors and eliminate time away from the everyday life of the patient.</t>
  </si>
  <si>
    <t>Kollect On Demand (STO: MASHUP)</t>
  </si>
  <si>
    <t>Kollect on Demand Holding is a technology company that provides services for waste disposal. The company provides solutions within two business areas waste collection and waste disposal. The services provided by the waste collection division are the collection of household waste and commercial waste; container rental and disposal of rubbish such as furniture, mattresses and other large ones. The waste disposal business offers a large, smart waste compactor (BIGbin) that has been installed in suitable locations in Ireland. BIGbin enables the delivery of household waste cases and gives consumers an alternative to long-term contract maturity for waste collection.</t>
  </si>
  <si>
    <t>Kolostat</t>
  </si>
  <si>
    <t>Provider of mechanical contracting services intended to serve industrial and commercial sectors. The company specializes in the design, construction, verification, energy planning, billing analysis and installation of heating, ventilation and air conditioning tools, automation systems and combustion units, enabling clients to increase production efficiency and save time and energy costs.</t>
  </si>
  <si>
    <t>Komainu</t>
  </si>
  <si>
    <t>Developer of hybrid custodial service platform designed to address financial and security challenges for digital asset institutional investors. The company operates as a custodian and depositary and provides an optimized application-based system allowing multi-asset support benefits, regulatory compliance, and insurance, enabling institutions to gain exposure to the digital asset industry.</t>
  </si>
  <si>
    <t>Komatsu (TKS: 6301)</t>
  </si>
  <si>
    <t>Tokyo-based Komatsu is the second-largest construction equipment manufacturer in the world by revenue. Its core construction, mining, and utility equipment business contributes around 90% of revenue. The remainder comes from its retail finance business and industrial machinery and others, which includes metal forging, machine tools, stamping presses, and defense-related equipment. The Americas and Asia are Komatsu's main markets, accounting for more than 80% of revenue, followed by Europe and the Commonwealth of Independent States.</t>
  </si>
  <si>
    <t>Komax Holding (SWX: KOMN)</t>
  </si>
  <si>
    <t>Komax Holding is engaged in offering its customers cutting-edge technical solutions for automated wire processing. Its business flows through four market segments. The core business is the automotive market segment, which accounts for the majority of the revenue. The other three segments are aerospace, data/telecom, and industrial.</t>
  </si>
  <si>
    <t>Komehyo Holdings (TKS: 2780)</t>
  </si>
  <si>
    <t>Komehyo Holdings Co Ltd is engaged in business planning, management, marketing and real estate business.</t>
  </si>
  <si>
    <t>Komerce (Human Capital Services)</t>
  </si>
  <si>
    <t>Operator of an end-to-end e-commerce platform designed for effective and integrated online business development. The company platform provides e-commerce talents and helps improve sales performance by providing trained talent support, order delivery platforms and warehouse management, enabling small and medium enterprises to recruit for their internet commerce operations.</t>
  </si>
  <si>
    <t>Komet Sales</t>
  </si>
  <si>
    <t>Developer of web-based floral software designed to simplify the process of buying and selling flowers. The company's cloud-based B2B platform is specifically designed for flower importers and distributors. The platform manages procurement, the full sales process, offers a vendor portal to review and ship orders, facilitates inventory and warehouse and shipping management, offers a 24/7 online flower shop with invoices, past purchases, pre-books and account balance and provides detailed documentation, enabling clients to maximize their sales channels and integrates their purchasing needs in a way that will help them improve their overall performance.</t>
  </si>
  <si>
    <t>KOMI Group</t>
  </si>
  <si>
    <t>Provider of social media content generation and management services to businesses and individuals. The company manages social media output and handles, sourcing user-generated content thereby delivering a complete communications picture for the client's audience that results in a definitive brand image and effective results.</t>
  </si>
  <si>
    <t>Komori-Chambon</t>
  </si>
  <si>
    <t>Developer and distributor of printing and converting presses for liquid, folding carton, and tobacco packaging. Komori-Chambon offers a range of products including web offset, rotogravure, flexographic, and hybrid printing presses, as well as rotary die-cutting and delivery solutions. The company also provides maintenance, parts management, and reconditioning programs, as well as training, machine upgrades, and audits. Komori-Chambon specializes in mastering all types of cartonboard.</t>
  </si>
  <si>
    <t>Kompare Online</t>
  </si>
  <si>
    <t>Developer of a comparison and sales portal designed to help users within the finance, insurance, telecommunications and energy verticals. The company offers web services with online comparison and purchase of various insurance policies and fixed and mobile telecom services, helping people to find and buy cheaper insurance, faster internet and better TV programs.</t>
  </si>
  <si>
    <t>Kompas Publishing</t>
  </si>
  <si>
    <t>Kompas Publishing is a publisher of media services. The company focuses news on four online media publishing domains: seniors, young families, education and shopping. The company was founded in 2021 and is headquartered in Haarlem, Europe.</t>
  </si>
  <si>
    <t>Kompass Group</t>
  </si>
  <si>
    <t>Developer of a financial services platform designed for insurance intermediaries. The company's platform offers tools to manage everything from traditional brokerage to digital insurance services through data-driven strategies and optimized business processes, enabling insurance brokers to scale their businesses.</t>
  </si>
  <si>
    <t>Kompass Kapital Management</t>
  </si>
  <si>
    <t>Founded in 20o7, Kompass Kapital Management is a private equity firm headquartered in Overland Park, Kansas.</t>
  </si>
  <si>
    <t>Kompetencekanalen</t>
  </si>
  <si>
    <t>Operator of a digital marketing agency based in Aarhus C, Denmark. The company offers various services such as search engine optimization, google ads, Facebook advertising, LinkedIn advertising, conversion optimization, marketing automation and many more.</t>
  </si>
  <si>
    <t>Kömpf24</t>
  </si>
  <si>
    <t>Operator of an online shop selling gardening and home improvement products intended to provide a variety of supplies for homeowners and gardeners. The company offers gardening and home improvement products, including garden sheds, greenhouses, pools, grills, and fences, enabling customers to improve their homes and gardens.</t>
  </si>
  <si>
    <t>Komugino</t>
  </si>
  <si>
    <t>Operator of a bakery store headquartered in Taiki-cho, Japan. The company offers products such as zak zaku curry bread, toro raw basque cheesecake, and more.</t>
  </si>
  <si>
    <t>Kona Gold Beverage (PINX: KGKG)</t>
  </si>
  <si>
    <t>Kona Gold Beverage is a United States-based lifestyle hemp company. The company specializes in developing hemp and CBD products in the functional beverage and fitness markets. The firm operates through the following divisions, Hemp Infused products, which includes Hemp Energy Drinks, CBD Energy Water, and merchandise and apparel.</t>
  </si>
  <si>
    <t>KONČAR - Electrical Industry (ZAG: KOEI)</t>
  </si>
  <si>
    <t>Koncar - Electrical Industry along with its subsidiaries, is engaged in the production and distribution of electrical machinery and appliances, vehicles and metalworking. Its operating segments are the production of electricity, transmission and distribution of electricity, rail vehicles and railway infrastructure, and digital solutions. The firm generates the majority of its revenue from the transmission and distribution of electricity. This segment includes the production and sale of distribution, special, measuring, and other transformers, transformer boilers, transformer stations, equipment for primary and secondary distribution of electricity, low-voltage plants, monitoring systems, diagnostic, testing, and technical supervision services.</t>
  </si>
  <si>
    <t>Koncar Group</t>
  </si>
  <si>
    <t>Kone (HEL: KNEBV)</t>
  </si>
  <si>
    <t>Kone is a global top-four supplier of elevators and escalators. Kone began producing elevators in Finland in 1918 and today generates revenue in three ways: selling new elevators and escalators, modernizing old equipment and servicing its installed base. Most of the company's profit comes from the last activity, where contracts are rolled over annually with built-in price increases. The bulk of Kone's business is in elevators, which are more numerous globally than escalators. Its business model is similar to its closest competitors Otis, Schindler and TK Elevator.</t>
  </si>
  <si>
    <t>Konecranes (HEL: KCR)</t>
  </si>
  <si>
    <t>Konecranes provides lifting equipment and services for manufacturing industries, shipyards, ports and terminals. It offers cranes, material handling solutions and other components for transporting and organizing supplies. Workstation lifting systems, trucks and various hoists include advanced technologies to increase control and equipment capabilities. Products are marketed through various brands, and sales offices are in multiple regions. The company's global service network provides a full range of service solutions and specialized maintenance and modernization services for equipment and tools. Inspections, spare parts and preventive maintenance programs enhance efficiencies and extend product lifecycles.</t>
  </si>
  <si>
    <t>Konfrut Gida Sanayi ve Ti (IST: KNFRT)</t>
  </si>
  <si>
    <t>Konfrut Gida Sanayi ve Ticaret AS produces and sells fruit and vegetable juices, fruit pulps and puree concentrates. Its product portfolio consists of apple, peach, cherry, apricot, strawberry, orange &amp; pomegranate puree &amp; their concentrates.</t>
  </si>
  <si>
    <t>Kongsberg Gruppen (OSL: KOG)</t>
  </si>
  <si>
    <t>Kongsberg Gruppen is an international technology company that supplies products and services to defense, maritime, oil, gas, and aerospace industries. The company is divided into two business segments: the maritime segment and defense and aerospace systems. Maritime, which earns most of the company revenue, creates navigation, automation, monitoring, and positioning products for commercial ships and offshore industries. The defense and aerospace segment provides defense and space-related products and systems. Outside of the two main segments, the firm operates Kongsberg Digital, which produces digital solutions for oil, gas, wind, and merchant marine markets. Products are delivered globally, with North America accounting for about a third of total revenue.</t>
  </si>
  <si>
    <t>Konica Minolta Business Solutions Belgium</t>
  </si>
  <si>
    <t>Developer of IT and printing solutions for businesses, Konica Minolta provides services and products aimed at supporting digital transformation and optimizing print infrastructure. The company's team of experts delivers innovative print technologies to specialized print companies, as well as intelligent information management solutions to help businesses digitize documents, automate workflows, and manage information more efficiently.</t>
  </si>
  <si>
    <t>Koninklijke Ahold Delhaize (AMS: AD)</t>
  </si>
  <si>
    <t>Ahold Delhaize is the product of the July 2016 merger between Netherlands-based Ahold and Belgium's Delhaize, forming one of the largest grocers in the U.S. and a top player in many parts of Europe. The U.S. is the largest market, accounting for over 60% of group sales, with Ahold Delhaize the leading grocer on the Eastern Seaboard. The U.S. store network stretches from Maine to Georgia and includes such banners as Stop &amp; Shop, Giant Carlisle, Giant Landover, Food Lion, Hannaford, and Peapod. The Netherlands, Belgium, and Central and Southeastern Europe, including the Czech Republic, Greece, Romania, and Serbia, account for slightly less than 40% of sales. Ahold Delhaize holds the number-one and number-two positions in these countries.</t>
  </si>
  <si>
    <t>Koninklijke KPN (AMS: KPN)</t>
  </si>
  <si>
    <t>KPN is the incumbent telecom operator in the Netherlands. It has close to 40% share of the broadband market and 20% of the postpaid mobile market, mainly competing with VodafoneZiggo (mobile and fixed) and Odido (mainly mobile). KPN is rolling out fiber to the home in the Netherlands and expects to have most of the country covered by 2026.</t>
  </si>
  <si>
    <t>Konishi Company (TKS: 4956)</t>
  </si>
  <si>
    <t>Konishi is a Japan-based adhesives manufacturer. It serves both household and commercial product which includes adhesive tapes, wax, detergent, etc. Its products are used for household use, construction material, for interior use, exterior, industrial purpose, and sealing. It also provides services to civil engineerings such as housing, buildings, seismic reinforcement and repair of condominiums and bridges.</t>
  </si>
  <si>
    <t>Konjunktuuri</t>
  </si>
  <si>
    <t>Konoike Transport Company (TKS: 9025)</t>
  </si>
  <si>
    <t>Konoike Transport Co is a Japanese based company engaged in providing logistics services. The company offers industrial process services, including distribution center contracting, warehouse management, distribution, safety supervision; onsite manufacturing processes at steelworks, factory line operation; ground, sea, and air freight transport solutions; chilled, frozen, dry warehousing and storage solutions; environment related, and industrial process solutions, hospital logistics and human resource solutions.</t>
  </si>
  <si>
    <t>Konstant</t>
  </si>
  <si>
    <t>The company offers selective, drive-in, and push-back racking, cantilever rack, design and engineering, project management, obtaining permits, rack inspections and damage repair services.</t>
  </si>
  <si>
    <t>Konstel</t>
  </si>
  <si>
    <t>Provider of electrical installation and service supplier based in Lierstranda, Norway. The company specializes in cultivating the development of the individual companies separately, providing the companies with the quality framework conditions for delivering good products and services to their local customers.</t>
  </si>
  <si>
    <t>Kontali Analyse</t>
  </si>
  <si>
    <t>Provider of independent analysis services for aquaculture and fishing industries in Norway. The company publishes a wide range of reports on a monthly and weekly basis through its team of consultants as well as provides extensive databases and information bases through information networks located all across the globe.</t>
  </si>
  <si>
    <t>Kontivia</t>
  </si>
  <si>
    <t>Kontron (Austria) (ETR: KTN)</t>
  </si>
  <si>
    <t>Kontron is an IoT technology company. It operates in three segments: Europe, Global, and Software+Solutions. All the segments focus on the development of secure solutions through a combined portfolio of hardware, middleware, and services in the areas of the Internet of Things (loT) and Industry 4.0. It generates a majority of its revenue from the Europe segment which consists of its activities to develop secure solutions for networked machines using a combined portfolio of hardware, software, and loT services in Europe. The business segment focuses on the company's proprietary technologies and solutions, in particular for industrial automation, 5G connectivity, and communication solutions as well as medical technology and smart energy markets. Key revenue is derived from Germany.</t>
  </si>
  <si>
    <t>Kontur (Russia)</t>
  </si>
  <si>
    <t>Developer and provider of business management solutions designed to reduce daily paperwork businesses face. The company's technology offering includes solutions for reporting, accounting and salary management, electronic signatures, document management, customer relationship management, and more, enabling clients to improve various business processes and increase efficiency.</t>
  </si>
  <si>
    <t>Konvi</t>
  </si>
  <si>
    <t>Operator of a fractional investment platform intended to give people the ability to gain partial ownership of alternative assets. The company's crowdfunding platform offers a stronger value appreciation of luxury goods than other mainstream asset classes, portfolio diversification of rare assets, enabling users and investors access to lucrative assets, and connecting with industry experts and luxury funds around the world.</t>
  </si>
  <si>
    <t>Konza Valley Capital</t>
  </si>
  <si>
    <t>Founded in 1977, Konza Valley Capital is a private equity investment firm headquartered in Overland Park, Kansas. The firm prefers to invest in lower middle-market companies operating in the manufacturing, service, distribution, retail, and technology-related sectors in Midwestern-based companies. The firm provides primarily later-stage expansion financing, acquisitions, ownership transitions, management buyouts, turnarounds, and recapitalization opportunities.</t>
  </si>
  <si>
    <t>Koobr</t>
  </si>
  <si>
    <t>Kooijman Autogroep</t>
  </si>
  <si>
    <t>Operator of a car dealership company intended to offer private car lease, insurance, repair, maintenance, salvage, and transport services. The company specializes in offering maintenance services including workshop appointment, car insurance,replacement transport, private leases, and more.</t>
  </si>
  <si>
    <t>Koop Sahabat Amanah Ikhtiar Malaysia Berhad</t>
  </si>
  <si>
    <t>Koopman Lumber</t>
  </si>
  <si>
    <t>Operator of a family-owned hardware and lumber business with multiple locations throughout New England. The entity offers a wide range of products and services, including building materials, home and business repair, rentals, and more. Each location has its own store hours and general manager. Additionally, the entity has a distribution center and offers business and consumer credit applications.</t>
  </si>
  <si>
    <t>Kooy Transport</t>
  </si>
  <si>
    <t>Operator of a road transport company based in Heerenveen, Netherlands. The company offers services related to road transport of containers to the port, and sea container transport services.</t>
  </si>
  <si>
    <t>Koozie Group</t>
  </si>
  <si>
    <t>Supplier of promotional products intended to provide a comprehensive assortment with a variety of decoration methods. The company designs promotional products including apparel, bag, drinkware, houseware and other accessories under various brands, enabling clients to build brand legacies.</t>
  </si>
  <si>
    <t>Koppers Utility and Industrial Products</t>
  </si>
  <si>
    <t>Manufacturer of utility pole and piling products catering to investor-owned, cooperative and municipal utility companies. The company engages in pole manufacturing, inspection, maintenance, preservation and disposal, thereby encompassing the proper management of the entire pole lifecycle.</t>
  </si>
  <si>
    <t>Körber</t>
  </si>
  <si>
    <t>Operator of an international technology group based in Hamburg, Germany. The company manages the group and its business areas which are digital, pharmaceuticals, supply chain, tissue, and tobacco, thereby creating added value for customers and helping clients to concentrate on their core business.</t>
  </si>
  <si>
    <t>Körber Supply Chain</t>
  </si>
  <si>
    <t>Provider of supply chain software consulting services intended to help manage the supply chain as a competitive advantage. The company offers a wide range of services including consultation, implementation and customization of supply chain software as well as automation, voice solutions, robotics and material handling as per customers' size, business strategy and appetite for growth, thereby enabling businesses to get ahead of their supply chain challenges.</t>
  </si>
  <si>
    <t>Korbyt</t>
  </si>
  <si>
    <t>Developer of content creation and enterprise management software that enables digital signage for enterprise corporate communications. The company's platform enables companies to deliver relevant content, data and information to targeted audiences and enables easy access to key systems and resources on any digital channel or device, thereby helping businesses increase productivity, efficiency and engagement through digital messaging.</t>
  </si>
  <si>
    <t>Kore Digital (NSE: KDL)</t>
  </si>
  <si>
    <t>Kore Digital Ltd offers telecom and infrastructure development and development of related allied services. It is engaged mainly in the business of installing and commissioning Poles, Towers, and Optical Fibre Cable (OFC) Systems in Maharashtra.</t>
  </si>
  <si>
    <t>Korea Asset Pricing</t>
  </si>
  <si>
    <t>Provider of asset and security valuation and rating services intended to offer a system that integrates market, credit and liquidity risks for regulatory response and internal management of the financial supervisory service. The company offers preparation of financial statements by the new accounting standards, analyses portfolio risk and performance, bonds and equities along with consulting for the management of market and credit risk, enabling banks, pension funds as well as financial and non-financial entities to use the rating to make statutory filings and raise funding.</t>
  </si>
  <si>
    <t>Korea Bio-Gen (KRX: 318000)</t>
  </si>
  <si>
    <t>KBG Corp is a chemical company specializing in the synthesis of various industrial chemical materials and functional inorganic materials. The products of the company are categorized into Silicone Chemicals, Specialty Chemicals, and Bio Chemicals. Its products include Amino, Vinyl, Epoxy, Mercapto, Phenothiazine, Glycine and Taurine among others.</t>
  </si>
  <si>
    <t>Korea Digital Asset Trust</t>
  </si>
  <si>
    <t>Developer of air-gapped wallet intended to store digital assets. The company provides advanced multi-signature technology that eliminates the security risks associated with a single key system, providing customers with safe custody services for digital assets.</t>
  </si>
  <si>
    <t>Korea District Heating (KRX: 071320)</t>
  </si>
  <si>
    <t>Korea District Heating operates in the Korean utility sector. Its business is to produce hot and cold water for power generation. Its heating systems ensure that apartments and commercial buildings do not need their heating facilities, saving energy and reducing atmospheric pollution.</t>
  </si>
  <si>
    <t>Korea Investment Group</t>
  </si>
  <si>
    <t>Korea Investment Private Equity</t>
  </si>
  <si>
    <t>Founded in 2010, Korea Investment Private Equity is a private equity investment firm based in Seoul, South Korea. The firm prefers to invest in the business products, business services, materials and resources, consumer products, and consumer services sectors.</t>
  </si>
  <si>
    <t>Korea Logis Pool</t>
  </si>
  <si>
    <t>Operator of a logistics company intended to provide domestic logistics services. The company offers pooling systems, material handling equipment, international logistics and cold-chain logistics, enabling clients to optimize their supply chains and reduce their environmental impact.</t>
  </si>
  <si>
    <t>Korea Zinc (KRX: 010130)</t>
  </si>
  <si>
    <t>Korea Zinc Co is a Korea-based non-ferrous metal smelting company. The company produces approx 18 types of non-ferrous metals from zinc to lead, gold, silver, and copper as well as rare metals such as indium and gallium. Its products are used as raw materials in steel, automobile, electricity, and construction industries.</t>
  </si>
  <si>
    <t>Korin (Marine Hardwares)</t>
  </si>
  <si>
    <t>Manufacturer of marine equipment intended to cater to conventional, offshore, deep water, and oil and gas industries. The company specializes in the production and supply of mooring equipment, retrieving hardware, deck fittings, and wire rope fittings.</t>
  </si>
  <si>
    <t>Korn Ferry (NYS: KFY)</t>
  </si>
  <si>
    <t>Korn Ferry is a United States-based firm engaged in organizational consulting and management recruitment that helps clients fill mid- to high-level management positions. The company's segment includes consulting; digital; executive search; professional search &amp; interim and RPO. The company generates the majority of its revenue from the Executive Search segment and Consulting segment. The consulting segment aligns organizational structure, culture, performance, development and people to drive sustainable growth by addressing four fundamental organizational and talent needs. The Executive search segment helps organizations recruit board-level, chief executive and other C-suite/senior executive and general management talent to deliver lasting impact.</t>
  </si>
  <si>
    <t>Korona Invest</t>
  </si>
  <si>
    <t>Founded in 2006, Korona Invest is a private equity investment firm based in Helsinki, Finland. The firm prefers to invest in growth-stage companies through buyouts. The firm also specializes in venture capital investments. The firm seeks to invest in business products, business services, healthcare, information technology, TMT, industrials, and climate technology sectors in Finland.</t>
  </si>
  <si>
    <t>Kort Payments</t>
  </si>
  <si>
    <t>KOSE (TKS: 4922)</t>
  </si>
  <si>
    <t>Kose is the third-largest cosmetics company in Japan and the second in the premium segment and is renowned for its prestige skincare brands including Decorte and Albion. The firm has been managed by the Kobayashi family since it was established in 1946. Albion, a fully consolidated subsidiary in which Kose holds a 79.5% stake, is operated independently by another branch of the Kobayashi family. The group, with a collection of 37 brands/lines spanning a wide range of price points, has captured 13.6% of Japan's premium beauty segment, according to Euromonitor. Japan remains the largest market contributing nearly 57% of sales, followed by Asia (28%) and North America (14%). Its distribution channels include department stores, specialty retailers, drugstores, travel retailers and e-commerce.</t>
  </si>
  <si>
    <t>Kostelanetz &amp; Fink</t>
  </si>
  <si>
    <t>Founded in 1946, Kostelanetz &amp; Fink is a law firm based in New York City, New York. The firm's practice is comprised of criminal, regulatory, and civil litigation matters. The firm's clients have included Fortune 500 corporations, closely-held corporations, securities traders, investment advisers, public officials, and well-known individuals in the world of business as well as the arts and entertainment industry.</t>
  </si>
  <si>
    <t>KOT Auto Group</t>
  </si>
  <si>
    <t>Provider of auto financing services intended to specialize in helping people with credit options. The company finances various types of vehicles such as pre-owned vehicles, certified vehicles, sedans, trucks, SUVs, electric, hybrid, and many more.</t>
  </si>
  <si>
    <t>Koteks</t>
  </si>
  <si>
    <t>Koteks dd operates is engaged in providing construction services in Croatia. The construction activity of the company includes exploitation of sand and gravel. The services offered by the company include water projects, environment projects, building construction, roads and highways, and business advisory.</t>
  </si>
  <si>
    <t>Kotera Group</t>
  </si>
  <si>
    <t>Kotera Group is an operator of a holding company. The company through its subsidiaries offers industrial construction, industrial services, HVAC technical contracting and maintenance, and repair and damage restoration services. The company was founded in 2023 and is headquartered in Helsinki, Finland.</t>
  </si>
  <si>
    <t>Kotniz</t>
  </si>
  <si>
    <t>Manufacturer of stainless steel parts catering to the marine industry. The company offers a range of products including doors, fittings, electric table stands, aluminum systems, and more.</t>
  </si>
  <si>
    <t>Kotra Logistics</t>
  </si>
  <si>
    <t>Provider of transportation and storage services intended to handle fresh and frozen food products. The company offers services such as the distribution of food products from HACCP-conditioned distribution centers in the Netherlands, France, and Germany for clients on all continents also offers conditioned transport, warehousing, cold store and customs clearance.</t>
  </si>
  <si>
    <t>KÖTTER Services</t>
  </si>
  <si>
    <t>Provider of business services based in Essen, Germany. The company offers security services, security technology, cleaning services, personnel services, legal services, aviation security, facility management, and facility services, thereby helping business areas reach personal security and security technologies.</t>
  </si>
  <si>
    <t>Kottermann</t>
  </si>
  <si>
    <t>Manufacturer of custom-made furniture systems intended for laboratories. The company's offered product range includes fume cupboards, laboratory furniture, service supply systems and safety storage cabinets, enabling its customers with furniture solutions built as per current safety standards for experiments and storage of hazardous substances.</t>
  </si>
  <si>
    <t>Kotug International</t>
  </si>
  <si>
    <t>Kotug International is a provider of maritime services. The company is engaged in designing, building, chartering and operating vessels, training people and providing innovative consultancy services. It was founded in 1911 and is headquartered in Rotterdam, Netherlands.</t>
  </si>
  <si>
    <t>Koukandekirukun (TKS: 7695)</t>
  </si>
  <si>
    <t>Koukandekirukun Inc offers online housing equipment ordering services.</t>
  </si>
  <si>
    <t>Kouwenberg Infra</t>
  </si>
  <si>
    <t>Provider of drilling and infrastructural services. The company's drilling and infrastructural activities include open front and closed front drilling and trenchless techniques which are carried out by different techniques such as pilot drilling and pilot controlled auger drilling for installation of pipes made of steel, concrete, polyvinyl chloride, enabling customers to meet all types of drilling needs in a hassle-free and economical way.</t>
  </si>
  <si>
    <t>Kovalex</t>
  </si>
  <si>
    <t>Kovo HealthTech (TSX: KOVO)</t>
  </si>
  <si>
    <t>Kovo Healthtech is engaged in delivering software solutions and services including revenue cycle management and electronic health records to medical practices and hospitals. The company sells services and software to medical clinics and medical facilities.</t>
  </si>
  <si>
    <t>Kowa Seisakusho</t>
  </si>
  <si>
    <t>Koyo (Commercial Products)</t>
  </si>
  <si>
    <t>Operator of a furniture component company intended to provide quality and safe furniture parts. The company offers a variety of furniture components, including hinges, drawer slides, and other functional hardware, all designed with a commitment to quality and safety, enabling customers to trust that their furniture will be built to last.</t>
  </si>
  <si>
    <t>KP Law</t>
  </si>
  <si>
    <t>Operator of a group litigation specialist law firm intended to represent clients in collective redress lawsuits to fight for compensation for large-scale breaches of consumer rights or injuries. The company offers legal representation in group litigation claims, focusing on areas like product liability and data breaches, led by experienced lawyers, enabling clients to fight for collective compensation against corporations without upfront financial risk.</t>
  </si>
  <si>
    <t>KP Snacks</t>
  </si>
  <si>
    <t>KP Snacks is a manufacturer and provider of biscuits and snacks. The company manufactures and distributes salty snack foods, biscuits, chilled and frozen foods. The company was founded in 1853 and is headquartered in Slough, United Kingdom. It seeks to expand its core operations through mergers and acquisitions.</t>
  </si>
  <si>
    <t>KPC Pharmaceuticals (SHG: 600422)</t>
  </si>
  <si>
    <t>KPC Pharmaceuticals is a corporation based in Yunnan, China. The company manufactures and sells natural drugs and pharmaceutical products.</t>
  </si>
  <si>
    <t>KPI Green Energy (BOM: 542323)</t>
  </si>
  <si>
    <t>KPI Green Energy Ltd formerly K.P.I. Global Infrastructure Ltd is a solar power generating company. The company develops, builds, owns, operates, and maintains solar power plants as an Independent Power Producer (IPP) and as a service provider to Captive Power Producer (CPP) under the brand name of Solarism. Its operating segment includes Solar Power Plant and Solar Farm Plots. The company generates maximum revenue from the Solar Power Plant segment. Geographically, it operates only in India.</t>
  </si>
  <si>
    <t>Kpler</t>
  </si>
  <si>
    <t>Developer of a data intelligence tracking platform designed to provide transparency solutions to commodity markets in real time. The company's platform develops proprietary technologies that systematically aggregate and process data from various sources including automatic identification system (AIS) signals, satellite images, logistics, commercial reports and governmental and shipping databases, enabling trading houses, industrial companies, shipping operators and financial institutions to gain full visibility into the physical reality of commodity markets and empowers them to anticipate market changes, discover unconventional, hidden behaviors, outperform the competition and drive new opportunities.</t>
  </si>
  <si>
    <t>KPMG</t>
  </si>
  <si>
    <t>Provider of accounting, audit, tax and advisory services intended for businesses, governments, public-sector agencies and not-for-profits. The company offers a wide range of services such as internal audit, corporate recovery, forensic accounting, transaction advisory, risk management services, target-risk assessment, acquisition and divestiture accounting, thereby facilitating successful deal management and contributing positively towards the growth of its client organizations across all sectors.</t>
  </si>
  <si>
    <t>KPMG Australia</t>
  </si>
  <si>
    <t>KPMG Australia is a provider of accounting, audit, tax and advisory services intended for businesses, governments, public-sector agencies and not-for-profits. The company offers a wide range of services such as internal audit, corporate recovery, forensic accounting, transaction advisory, risk management services, target-risk assessment and acquisition and divestiture accounting thereby facilitating successful deal management and contributing positively to the growth of its client organizations across all sectors.</t>
  </si>
  <si>
    <t>KPMG France</t>
  </si>
  <si>
    <t>KPMG France is an accounting and auditor firm based in Paris, France. The firm offers advisory services such as capital market advisory, risk consulting, auditing and taxation, financing strategy services. The firm caters to industries such as business products services, financial services, information technology sectors.</t>
  </si>
  <si>
    <t>KPP-Antalis</t>
  </si>
  <si>
    <t>Operator of a printing supplies company intended to provide high quality printing equipment and materials. The company offers a vast selection of printing supplies including creative, recycled, and eco-friendly papers, laminating films, printers, and inks, enabling customers to produce quality printed materials while considering environmental sustainability.</t>
  </si>
  <si>
    <t>KPS (Electronic Equipment and Instruments) (KRX: 256940)</t>
  </si>
  <si>
    <t>KPS Corp manufactures cleanroom consumables. Its products include wiper, poly tape, sticky roll and adhesive roll.</t>
  </si>
  <si>
    <t>KPS Capital Partners</t>
  </si>
  <si>
    <t>Founded in 1991, KPS Capital Partners is a private equity investment firm based in New York, New York. The firm seeks to invest in manufacturing and industrial companies across diverse industries, including basic materials, branded consumer, healthcare and luxury products, automotive parts, capital equipment, and general manufacturing. The firm also pursues a mid-cap investment strategy through which it seeks to invest in mid-cap manufacturing companies across North America and Europe. This firm is a Registered Investment Adviser (RIA).</t>
  </si>
  <si>
    <t>Krafton (KRX: 259960)</t>
  </si>
  <si>
    <t>Krafton is a South Korean video game holding company based in Seongnam, known for playerunknown's Battlegrounds. Some of its games are PUBG: Battlegrounds, PUBG: New State, Tera, Elyon, and Mistover among others.</t>
  </si>
  <si>
    <t>Kraken</t>
  </si>
  <si>
    <t>Developer of a trading platform designed to offer cryptocurrency exchange and services. The company's platform provides a blockchain-based financial infrastructure that reduces system costs and shortens the payment processing time, enabling clients to grow their portfolios in a fair and open financial system.</t>
  </si>
  <si>
    <t>Kramer Electronics</t>
  </si>
  <si>
    <t>Manufacturer of audiovisual systems designed for corporate, education, government, live events and healthcare clients. The company offers digital multimedia, presentation systems, extenders, switchers, scalers, wireless presentations and collaborations, enabling clients to enhance their creativity, productivity, expression and communication.</t>
  </si>
  <si>
    <t>Kramer Inversiones</t>
  </si>
  <si>
    <t>KrausMuller Indústria e Comércio</t>
  </si>
  <si>
    <t>Manufacture of materials and solutions for electrical installation headquartered in Franco da Rocha, Brazil. The company's products include cable glands, metal cable glands, junction boxes, power distribution lines, and more.</t>
  </si>
  <si>
    <t>Krayden</t>
  </si>
  <si>
    <t>Distributor of adhesives. The company operates as a value-added distributor of specialty adhesives, sealants and coatings as well as various types of specialty chemicals and solvents used in a broad range of applications across the aerospace, electronics, transportation and general industrial end markets.</t>
  </si>
  <si>
    <t>Kreher Steel Company</t>
  </si>
  <si>
    <t>Distributor of steel products intended for a range of manufacturing end-markets across North America. The company is engaged in the distribution of a full range of carbon, alloy, stainless steel bars, alloy rods, and wire products as well as provides related value-added processing services.</t>
  </si>
  <si>
    <t>Krein</t>
  </si>
  <si>
    <t>Operator of a B2B tech company intended to transform industries related to software, hardware, manufacturing, industrial IoT, electronic components, and logistics. The company offers services related to B2B digital strategy, inbound, cx discovery, bi and analytics, and product design, thereby helping clients with advanced AI martech for vertical niche-engagement solutions and BI for in-depth B2B market analytics.</t>
  </si>
  <si>
    <t>Krempel</t>
  </si>
  <si>
    <t>Supplier and manufacturer of electrical insulation materials, composite materials and components intended to serve medical, electrical engineering, mechanical or device engineering industries. The company offers electrical insulation materials for generators, wind turbines, transformers and electric drives and for the automotive sector develops innovative materials for hybrid and electric motors as well as battery insulation, offering clients customized solutions for the areas of energy, mobility, and industry.</t>
  </si>
  <si>
    <t>KRF Capital</t>
  </si>
  <si>
    <t>Founded in 2019, KRF Capital is a private equity firm based in New York, New York. The firm focuses in technology, manufacturing, business services, industrials and healthcare sectors), renewable energy (in hydro, wind, utilities, solar, transition sectors), real estate ( office, retail, multi family, hospitality, logistics, alternative sectors), credit ( performing credit, opportunistic credit, structured credit, direct lending), sporting assets and converging technology and media and digital ( artificial intelligence and machine learning, augmented and virtual reality, and technical infrastructure) sectors. The firm is a Registered Investment Adviser (RIA).</t>
  </si>
  <si>
    <t>KRG Insurance Brokers</t>
  </si>
  <si>
    <t>Kriete Truck Center</t>
  </si>
  <si>
    <t>Kriete Truck Center Madison is a Madison, WI based private company whose line of business is Whol auto parts/supplies</t>
  </si>
  <si>
    <t>Kriket</t>
  </si>
  <si>
    <t>Manufacturer of insect-based bars in Brussels, Belgium. The company offers a snack made of roasted nuts, different kinds of cereals and seeds for daily dose of vitamins and minerals with a secret ingredient of cricket flour, sustainable protein source produced at a circular cricket farm in the heart of Brussels.</t>
  </si>
  <si>
    <t>Krisco Services</t>
  </si>
  <si>
    <t>Operator of a convenience store chain intended to provide quality and value to customers. The company's platform offers a variety of grocery, food, and beverage products along with convenient services, enabling customers to fulfill their everyday needs in one location.</t>
  </si>
  <si>
    <t>Krishival Foods (NSE: KRISHIVAL)</t>
  </si>
  <si>
    <t>Krishival Foods Ltd is engaged in processing raw cashew nuts into finished cashew kernels in different flavors. It primarily caters to the domestic market with a network of more than thirty distributors across India. In addition to processing raw cashews, we are also engaged in the business of organic manure which is prepared by using by-products like husk and other biodegradable material left after the processing of the raw cashews.</t>
  </si>
  <si>
    <t>Krishna Institute of Medical Sciences (BOM: 543308)</t>
  </si>
  <si>
    <t>Krishna Institute of Medical Sciences Ltd is a healthcare groups in Andhra Pradesh and Telangana. It offers a comprehensive range of healthcare services including oncology, cardiac sciences, neurosciences, gastric sciences, orthopaedics, renal sciences, organ transplantation, and mother and child care.</t>
  </si>
  <si>
    <t>Kristiania College</t>
  </si>
  <si>
    <t>Kristianstads Golf Club &amp; Destination</t>
  </si>
  <si>
    <t>Operator of a golf club and resort in Åhus, Sweden. The entity offers a 36-hole golf course, simulator golf, padel, lodging, a restaurant, and event hosting. The club is currently constructing a new clubhouse, set to be completed in 2024, and prioritizes sustainability and environmental impact reduction.</t>
  </si>
  <si>
    <t>Kritzner Metalltechnik</t>
  </si>
  <si>
    <t>Operator of metalworking services in Schweinfurt, Germany. Kritzner Metalltechnik GmbH specializes in tool, mold, and machine building services for prototypes, small series, and series production.</t>
  </si>
  <si>
    <t>Krofta engineering</t>
  </si>
  <si>
    <t>Kröller Boom</t>
  </si>
  <si>
    <t>Provider of corporate risk and human capital management services intended to provide financial risk management. The company services include corporate insurances, employee benefit schemes and collective insurance packages for employees and provide vendor due diligence and financial planning for its clients.</t>
  </si>
  <si>
    <t>Krona Public Real Estate (SAT: KRONA)</t>
  </si>
  <si>
    <t>Krona Public Real Estate is a long-term property owner who manages, develops, and refines community properties in Norway in close collaboration with its tenants to support their business. It is currently focused on education and municipal administration.</t>
  </si>
  <si>
    <t>Krones (ETR: KRN)</t>
  </si>
  <si>
    <t>Krones offers machinery and systems for filling, packaging and producing beverages. Part of its product portfolio is information technology and planning associated with logistics and production lines. In addition to packaging, the company has cellar systems to treat and store sensitive beverages. The company's reportable segments are filling and packaging technology, process technology and intralogistics. The majority of the company's revenue is generated from its fillings and packaging segment which offers machines and lines for filling, labeling, packaging and conveying products. Geographically, the company generates a majority of its revenue from Germany and the rest from China, the Middle East and Africa, America and other regions.</t>
  </si>
  <si>
    <t>Kronos International ()</t>
  </si>
  <si>
    <t>Kronos Worldwide (NYS: KRO)</t>
  </si>
  <si>
    <t>Kronos Worldwide Inc manufactures and sells titanium dioxide pigments. Titanium dioxide is a white inorganic pigment used in a variety of products. The majority of Kronos' sales come from titanium dioxide used for coatings on automobiles, aircraft, machines, appliances, traffic paint, and in both commercial and residential interiors and exteriors. The second- largest product category is titanium dioxide used for plastics such as packaging materials and food packaging, houseware, appliances, toys, and computer cases. The majority of revenue comes from the United States.</t>
  </si>
  <si>
    <t>Kronospan</t>
  </si>
  <si>
    <t>Manufacturer of wood-based panels. The company offers specialty and decorative paper as well as other associated value-added products which include melamine-faced panels, worktops, wall panels, window sills, lacquered HDF, compact boards, and high-pressure laminates for its clients.</t>
  </si>
  <si>
    <t>Kroon Electric</t>
  </si>
  <si>
    <t>Provider of electrical services intended for private and public sectors for projects of all sizes. The company offers various services such as high voltage preventative maintenance, testing and de-energized maintenance and also evaluates integrity and performs arc flash studies, enabling firms to maintain electrical assets and improve safety strategies.</t>
  </si>
  <si>
    <t>Kross Auto Group</t>
  </si>
  <si>
    <t>KRTL Biotech</t>
  </si>
  <si>
    <t>Operator of a research and development company intended to improve mankind's debilitating physical and mental ailments with pre-formulations. The company assists the medical and psychological community in the treatment of specific disorders, which include but are not limited to pain resulting from cancer treatment, autism, PTSD, ADHD, depression, addiction, improvement in concentration, and various psychological illnesses.</t>
  </si>
  <si>
    <t>Kruger (Germany)</t>
  </si>
  <si>
    <t>Operator of a business in the food industry intended to produce a range of finished and semifinished products. The company produces a range of beverages, sweets and chocolates, infant nutrition, health and pharmaceutical products, and food ingredient products, thereby enabling clients to have access to quality products in a cost-effective manner.</t>
  </si>
  <si>
    <t>Krystal Growth Partners</t>
  </si>
  <si>
    <t>Founded in 2004, Krystal Growth Partners is a private equity investment firm based in Vancouver, Canada. The firm focuses its investments in British Columbia, Western Canada, and the Northwestern United States across various sectors.</t>
  </si>
  <si>
    <t>kSARIA</t>
  </si>
  <si>
    <t>Manufacturer of mission-critical connectivity intended for the aerospace and defense end markets. The company specializes in cable assembly design, fabrication, installation, training and logistics management for a range of optical fiber, copper, RF and hybrid cable assemblies, enabling clients to have optimized build-to-print cables and harnesses.</t>
  </si>
  <si>
    <t>KSB GIW</t>
  </si>
  <si>
    <t>Manufacturer and provider of centrifugal pumps and valves headquartered in Grovetown, Georgia. The company offers pumps and services for various applications in hard rock mining, mineral mining, and dredge applications.</t>
  </si>
  <si>
    <t>KSC Ventures</t>
  </si>
  <si>
    <t>Founded in 2024, KSC Ventures is a private equity investment firm based in Lexington, Kentucky. The firm seeks to acquire and provide growth capital to local, family-owned companies operating in trade services, distribution, and other niche industries.</t>
  </si>
  <si>
    <t>KT Capital Partners</t>
  </si>
  <si>
    <t>Founded in 2007, KT Capital Partners is a private equity firm based in Atlanta, Georgia. The firm prefers to invest in growth companies operating in the manufacturing, distribution, and services sectors.</t>
  </si>
  <si>
    <t>KT&amp;G</t>
  </si>
  <si>
    <t>KT&amp;G primarily manufactures and sells tobacco products in South Korea. Its flagship cigarette brand is Esse. Other brands include This, The One, Bohem, and Raison. More than two-thirds of the company's revenue comes from tobacco sales in South Korea. Tobacco sales outside of South Korea generate another fourth of the company's total revenue and are primarily generated in the Middle East and Asia, although the company sells its product in roughly 50 countries spanning the globe. The remaining company sales are from KT&amp;G's businesses that invest in real estate and sell ginseng products, cosmetics, and pharmaceuticals.</t>
  </si>
  <si>
    <t>KTGY Architecture + Planning</t>
  </si>
  <si>
    <t>Owner and operator of a full-service architecture and planning company intended to move the discourse of architecture forward by continuously searching for better. The company's range of offering includes design and planning of residential, mixed use, retail, healthcare, hospitality and other spaces, enabling clients and communities to get sustainable and impeccable design standards to create developments of enduring value.</t>
  </si>
  <si>
    <t>ktk (TKS: 3035)</t>
  </si>
  <si>
    <t>ktk is engaged in the business of sales of recycled products like repack toner, repack ribbon, expendable items, and stationery office supplies used for automation equipment like printing devices.</t>
  </si>
  <si>
    <t>KTM</t>
  </si>
  <si>
    <t>KTM is a manufacturer and seller of global sports motorcycles and racing vehicles. The company's global sports motorcycles and racing vehicles include motorized leisure bikes, lightweight vehicles for racing, in addition, it offers suspension elements and damping systems, frames, radiators, and exhaust systems, enabling customers to enjoy comfortable riding and participate in racing events worldwide.</t>
  </si>
  <si>
    <t>KTP Kunststoff Palettentechnik</t>
  </si>
  <si>
    <t>Manufacturer and distributor of large foldable plastic containers intended to serve automotive, electronics, manufacturing, pharmaceutical and other industries. The company specializes in developing and producing reusable foldable large containers, load carriers, pallets and carrier systems made of plastic, enabling clients to get easy-use and space-saving products through volume reduction.</t>
  </si>
  <si>
    <t>Kuaishou (HKG: 01024)</t>
  </si>
  <si>
    <t>Developer of a video sharing and live streaming platform. The company's video clip editing and sharing application offers various forms of editing and sharing photographs as well as portable video guide services, enabling users to share, comment and edit photos and videos.</t>
  </si>
  <si>
    <t>Kubara Honke Group</t>
  </si>
  <si>
    <t>Manufacturer of consumer food products based in Hisayama, Japan. The company specializes in the production and selling of various dishes and food products such as fish and chicken, sauce-type seasonings, dashi soup, rice dish flavorings, and condiments, and also operates various restaurants and shops.</t>
  </si>
  <si>
    <t>Kubera Technology Holding</t>
  </si>
  <si>
    <t>Kubota Center</t>
  </si>
  <si>
    <t>Springdale Tractor is a Springdale, AR based private company whose line of business is Mfg farm machinery/equipment</t>
  </si>
  <si>
    <t>Kudo Japan (TKS: 1764)</t>
  </si>
  <si>
    <t>Kudo Corp is engaged in the construction business. Its business activities include contracting and civil construction of condominiums and comprehensive buildings and leasing services for real estate properties. It also provides nursing care facilities.</t>
  </si>
  <si>
    <t>Kuehne + Nagel (SWX: KNIN)</t>
  </si>
  <si>
    <t>Kuehne + Nagel is a global transportation and logistics company based in Switzerland and founded in 1890. KN is the largest sea freight forwarder globally and holds the number-two spot in air freight. Sea freight has traditionally constituted the largest part of the business, contributing almost half of group revenue in 2022. The company's goal is to become a more balanced, fully integrated freight forwarder while continually improving its end-to-end offering to its clients.</t>
  </si>
  <si>
    <t>Kuenz</t>
  </si>
  <si>
    <t>Developer of handling solutions for container, mining, rail, wood, and recycling &amp; bulk industries. The company offers customizable products such as cranes and spreaders, as well as maintenance and retrofit services. Locations in Austria, Slovakia, Italy, the Netherlands, and the USA. Also offers job opportunities and a young professionals program.</t>
  </si>
  <si>
    <t>Kufuu Wedding</t>
  </si>
  <si>
    <t>Provider of wedding production services headquartered in Tokyo, Japan. The company offers services such as marriage-related website management and other marriage-related businesses.</t>
  </si>
  <si>
    <t>Kuhn Corp Print &amp; Packaging</t>
  </si>
  <si>
    <t>Provider of custom print and packaging products designed to cater to diverse business needs and preferences. The company offers print products such as business cards, flyers and posters, event signs, postcards and gift vouchers, banners and signs, and coasters, alongside custom packaging options, enabling businesses to create professional and branded marketing materials and packaging that align with their requirements and aesthetic preferences.</t>
  </si>
  <si>
    <t>Kulczyk Investments</t>
  </si>
  <si>
    <t>Founded in 1991, Kulczyk Investments is a private equity firm based in Luxembourg. The firm has additional offices in London and Warsaw.</t>
  </si>
  <si>
    <t>Kumo (Restaurants and Bars)</t>
  </si>
  <si>
    <t>Operator of a fast food restaurant intended to create an alternative to traditional sandwiches and wraps. The company's restaurants offer a snacking brand that is made out of local and seasonal ingredients, and artisanal sauces without additives or preservatives, enabling consumers to purchase traditional, gourmet, and balanced food on the go.</t>
  </si>
  <si>
    <t>Kundinger</t>
  </si>
  <si>
    <t>Provider of process technology solutions intended to deliver products and services that improve industrial process systems to be efficient. The company offers services such as distribution, design, engineering, manufacture, installation, and ongoing service support with solutions such as fluid power, engineered solutions, industrial automation, and process control.</t>
  </si>
  <si>
    <t>Kunes RV</t>
  </si>
  <si>
    <t>Operator of an automobile dealership company based in Elkhorn, Wisconsin. The company offers various automobile parts and servicing solutions.</t>
  </si>
  <si>
    <t>Kuninkaan Lohet</t>
  </si>
  <si>
    <t>Kupsa Chemical Industries</t>
  </si>
  <si>
    <t>Kupsa Coatings is a manufacturer of chemical and finishing wood coating products . The company manufactures products like varnishes and lacquers for wood, industrial paint and coatings for metal. The company was founded in 1969 and is headquartered in Logroño, Spain.</t>
  </si>
  <si>
    <t>Kura Seminar</t>
  </si>
  <si>
    <t>Kuradashi (TKS: 5884)</t>
  </si>
  <si>
    <t>Kuradashi Co Ltd is a shopping site that aims to reduce food loss. By selling products that are still edible but likely to be thrown away at a reasonable price and donating a portion of the sales to various organizations working on environmental protection and disaster relief. Its mission is to continue to be a social good company.</t>
  </si>
  <si>
    <t>Kuramoto (TKS: 5216)</t>
  </si>
  <si>
    <t>Kuramoto Co.develops, process and sells glass substrates for flat panel display. It also manufactures and sells thin film devices. Its products include glass substrates, thin film coatings, optical filter, and quartz products, among others.</t>
  </si>
  <si>
    <t>Kuster Energy</t>
  </si>
  <si>
    <t>Operator of energy services, offering fuel and electric charging in Pontenure, Italy. Tizzoni Trasporti specializes in transporting milk, cream, and serum, and follows strict quality and safety policies.</t>
  </si>
  <si>
    <t>Kustom Entertainment</t>
  </si>
  <si>
    <t>Operator of an event management company headquartered in Kansas City, Kansas. The company offers event management services and ticket booking services through its subsidiary companies.</t>
  </si>
  <si>
    <t>Kusuri Mirai</t>
  </si>
  <si>
    <t>Operator of medical care and dispensing pharmacy headquartered in Kawaguchi, Japan. The company provides outpatient and home medical care and engages in the distribution of medicine.</t>
  </si>
  <si>
    <t>Kusuri No Aoki Company (TKS: 3549)</t>
  </si>
  <si>
    <t>Kusuri No Aoki Holdings is a pharmaceutical retail chain that sells health, beauty, and cleaning supplies. The company operates stores that focus primarily on residential areas in Japan. Kusuri's business includes pharmaceutical drugs, and the company also operates a bone-marrow bank. The company breaks out its sales into four different product lines, including health, beauty, life, and dispensing. The vast majority of the company's revenue is derived from its life product category, followed by beauty products. Most of Kusuri's revenue is derived from the Hokuriku region.</t>
  </si>
  <si>
    <t>Kutana+Brochet</t>
  </si>
  <si>
    <t>Developer of print management software and Docusign iManage integration, providing electronic signature, PDF editing, central management, and approval workflow services. The company specializes in smart workflow automation software to digitize office processes and reduce costs, with a focus on serving law firms. Established in 1997, the company has a team of consultants and offers resources for driving efficiency, such as case studies and template management advice.</t>
  </si>
  <si>
    <t>Kutxabank</t>
  </si>
  <si>
    <t>Kutxabank activity began from the process of integration of the three Basque Savings Banks -BBK, Kutxa and Vital-, the only three shareholders of the new entity, to which they transfer their financial business. The company was founded on January 1, 2012, and is headquartered in Bilbao, Spain. The company seeks to expand through mergers, acquisitions and investments which would help the firm consolidate its presence in the industry.</t>
  </si>
  <si>
    <t>Kuwabara Group</t>
  </si>
  <si>
    <t>Operator of an electric works company intended to take on the challenge of a wide variety of electrical construction projects and businesses. The company offers services regarding electrical, mechanical, communications, and equipment.</t>
  </si>
  <si>
    <t>Kuwait Foreign Petroleum Exploration Company</t>
  </si>
  <si>
    <t>Kuwait Foreign Petroleum Exploration Company (KUFPEC) is a sovereign wealth fund based in Safat, Kuwait. Established in 1981, the firm is an international oil company, engaged in exploration, development and production of crude oil and natural gas outside Kuwait, active in Africa, Middle East, Asia, UK, Norway and Australia. KUFPEC participates in joint ventures with similar companies in E&amp;P of Oil and Gas both as an operator and partner. The firm is governed by the board of directors, which consists of seven members.</t>
  </si>
  <si>
    <t>Kuwait Petroleum International</t>
  </si>
  <si>
    <t>Distributor of fuel oil and petroleum products headquartered in Kuwait City, Kuwait. The company markets bulk fuels, bitumen, LPG, refined and market fuel, lubricants and other various petroleum derivatives.</t>
  </si>
  <si>
    <t>Kuzco Lighting</t>
  </si>
  <si>
    <t>Manufacturer of advanced indoor and outdoor lighting products intended for commercial and household use. The company's product line ceiling lights, bollards, lamps, pendants, vanity and other varieties of LED and LCD lights, enabling enterprises and households with advanced and luxury lighting products.</t>
  </si>
  <si>
    <t>Kuzen</t>
  </si>
  <si>
    <t>Developer of a no-code chatbot building platform intended to provide workflow automation services to clients. The company's platform offers features including customer support, marketing, and automation of internal communication and can build and operate an artificial intelligence chatbot, enabling clients to realize digital transformation and automation without code.</t>
  </si>
  <si>
    <t>KV Capital</t>
  </si>
  <si>
    <t>Founded in 2006, KV Capital is a private equity firm based in Edmonton, Canada. The firm seeks to invest in private equity and real estate companies. The firm prefers to invest in information technology, financial services, big data, and healthcare sectors.</t>
  </si>
  <si>
    <t>KWC</t>
  </si>
  <si>
    <t>Manufacturer and supplier of kitchen and sanitary fittings for the private, public and commercial sectors. The company design and manufactures kitchen, bathroom faucets and also offers bathroom accessories for professional kitchens in hotels, public buildings, hospitals and homes globally focusing primarily on sustainable technologies, exquisite quality and innovative design.</t>
  </si>
  <si>
    <t>KWV Holdings</t>
  </si>
  <si>
    <t>Producer of wine and spirits. The company provides wines, brandies, and pre-mixed cocktails in various flavors and offers products through its partners in Scandinavia, Germany.</t>
  </si>
  <si>
    <t>KYB (TKS: 7242)</t>
  </si>
  <si>
    <t>KYB is a Japanese automobile equipment manufacturer. The company products are divided into three branches hydraulic components (HC), automotive components (AC) and others. Through its operating segments, it provides various products such as shock absorbers, suspension systems, power steering, motion simulators, front fork and oil cushion unit, tunnel borers, vane pumps and electronic parts. It also provides concrete mixer trucks, granule carriers, chipping vehicles and special function vehicles. The majority of the sales are accounted for the AC and HC products.</t>
  </si>
  <si>
    <t>Kyden</t>
  </si>
  <si>
    <t>Provider of environmental, social and governance-related services (ESG) intended to accelerate the transition to a sustainable society. The company offers consulting, education and training and coaching to individuals and organizations, thus aiming to help organizations to get better with their sustainable transformation.</t>
  </si>
  <si>
    <t>KYIP Capital</t>
  </si>
  <si>
    <t>Founded in 2020, KYIP Capital is a private equity investment firm based in Milan, Italy. The firm seeks to acquire small and medium-sized Italian companies operating in the B2B and B2C sectors.</t>
  </si>
  <si>
    <t>Kymera International</t>
  </si>
  <si>
    <t>Manufacturer of specialty materials intended to be used in a wide range of metallurgical, chemical, and industrial processes. The company produces a wide array of specialty materials such as aluminium alloys, copper alloys, copper oxide, magnesium, plain bearing alloys, zinc, and various specialty alloys in a wide range of shapes and particle sizes from coarse to ultrafine materials, thereby providing clients in aerospace, chemical, medical, specialty automotive and several industrial end markets with customized solutions for their businesses to succeed.</t>
  </si>
  <si>
    <t>Kyntus</t>
  </si>
  <si>
    <t>Operator of network design and deployment services for fixed, radio, and electrical networks. KYNTUS offers end-to-end services for project management, design studies, field surveys, and administrative authorization files. They also have a design office that manages all the studies for deployment projects. The company is located in Vélizy-Villacoublay, France and offers recruitment opportunities.</t>
  </si>
  <si>
    <t>Kyoei Security Service (TKS: 7058)</t>
  </si>
  <si>
    <t>Kyoei Security Service Co Ltd provides security services. The company's services include traffic induction guard, bodyguard, event security, parking management, airport fire services, and facility management work.</t>
  </si>
  <si>
    <t>Kyoeisha</t>
  </si>
  <si>
    <t>Kyokuto Boeki Kaisha (TKS: 8093)</t>
  </si>
  <si>
    <t>Kyokuto Boeki Kaisha is engaged in the import and export engineered goods. The company is also involved in providing repair and maintenance services related to machinery and equipment facilities.</t>
  </si>
  <si>
    <t>Kyokuto Kaihatsu Kogyo Company (TKS: 7226)</t>
  </si>
  <si>
    <t>Kyokuto Kaihatsu Kogyo Co., Ltd. Is a Japan-based company which is various lines of business including specialty truck business, environmental equipment and systems and real estate rental business. It operates is business in three reportable segments namely Specialty truck business, Environmental equipment and systems business and Real estate rental business. Specialty truck business manufactures and distributes specialty trucks such as dump trucks, tailgate lifters, tank trucks, refuse trucks and trailers. Environmental equipment and systems business manufactures and distributes recycle facilities, including maintenance and consignment business. Real estate rental business manufactures multistory parking equipment and offers operating services and real estate rental services.</t>
  </si>
  <si>
    <t>Kyokuyo Co. (TKS: 1301)</t>
  </si>
  <si>
    <t>Kyokuyo is a Japan-based food company focusing on marine products. The firm is mainly engaged in the procurement, processing and sales of marine food products. Its business activities are divided into five business segments including fisheries trading business, bonito business, frozen food business, room temperature food business and logistics service business. It sells its products to domestic sushi rolls, restaurants, pubs, supermarkets for fish farms and prepared foods, convenience stores, business establishments meals and elderly facilities.</t>
  </si>
  <si>
    <t>Kyoritsu Co (TKS: 7795)</t>
  </si>
  <si>
    <t>Kyoritsu Co Ltd is a Business strategy formulation and management of group companies engaged in general printing business, BPO business, digital business, environmental business and others.</t>
  </si>
  <si>
    <t>Kyoshin Paper and Package</t>
  </si>
  <si>
    <t>Kyowa Exeo (TKS: 1951)</t>
  </si>
  <si>
    <t>Exeo Group provides technological and construction solutions, products, and services for various end markets. It builds telecommunications infrastructure throughout Japan to strengthen connectivity and communication. The company develops information and communication facilities and increases the security and capacity for the storage of data and software. In addition, the company installs and repairs electrical and air conditioning components for commercial and residential buildings and develops energy-related facilities for solar, water, and other renewable solutions. It builds network systems for corporations or private homes and offers to consult on the latest technology and solutions geared toward customers' management issues.</t>
  </si>
  <si>
    <t>Kyushu Railway (TKS: 9142)</t>
  </si>
  <si>
    <t>Kyushu Railway Co provides transportation services. It offers services including passenger railway services, freight railway services, marine transportation services, and passenger vehicle transportation services.</t>
  </si>
  <si>
    <t>L Capital</t>
  </si>
  <si>
    <t>Founded in 2015, L Capital is a private equity firm based in San Francisco, California. The firm seeks to invest in companies operating in technology, business services, industrial and consumer sectors. This firm is a Registered Investment Adviser (RIA).</t>
  </si>
  <si>
    <t>L Catterton</t>
  </si>
  <si>
    <t>Founded in 1989, L Catterton is a private equity firm based in Greenwich, Connecticut. The firm prefers to invest in the consumer brands. This firm is a Registered Investment Adviser (RIA).</t>
  </si>
  <si>
    <t>L Catterton Asia</t>
  </si>
  <si>
    <t>Founded in 2016, L Catterton Asia is a private equity firm headquartered in Singapore, Singapore. The firm seeks to invest in businesses operating in the consumer sector.</t>
  </si>
  <si>
    <t>L is B (TKS: 145A)</t>
  </si>
  <si>
    <t>L is B Corp is engaged in development and provision of on-site DX services centered on business chat "direct" for feed workers.</t>
  </si>
  <si>
    <t>L Ricketts Property</t>
  </si>
  <si>
    <t>L Squared Capital Partners</t>
  </si>
  <si>
    <t>Founded in 2014, L Squared Capital Partners is a private equity firm based in Newport Beach, California. The firm prefers to invest in companies operating in tech-enabled services, industrial technology &amp; services, and education technology sectors in North America. This firm is a Registered Investment Adviser (RIA).</t>
  </si>
  <si>
    <t>L&amp;L Partners</t>
  </si>
  <si>
    <t>Founded in 1990, L&amp;L Partners is a law firm based in New Delhi, India. The firm assists in corporate, mergers and acquisitions, environmental law, venture capital, antitrust law, employment law, private equity, and international trade law-related transactions. L&amp;L Partners works with construction, real estate, aviation, banking, energy, education, food, oil and gas, automotive, hotels and restaurants, retail, health, pharmaceutical, media, information technology, insurance, and infrastructure industries.</t>
  </si>
  <si>
    <t>L&amp;S Consulting</t>
  </si>
  <si>
    <t>Provider of undisclosed products and services based in Kumamoto, Japan. The company is currently operating in Stealth Mode.</t>
  </si>
  <si>
    <t>L&amp;S Mechanical</t>
  </si>
  <si>
    <t>Provider of plumbing, HVAC and electrical installation services in the Texas residential market. The company offers air handlers, filter replacement, ceiling fan installation, replacement of condensers, thermostat installation and waterline repair services.</t>
  </si>
  <si>
    <t>L&amp;T Technology Services (NSE: LTTS)</t>
  </si>
  <si>
    <t>L&amp;T Technology Services is a provider of engineering and research services in connection to embedded systems and other engineering support services. The company's operating segments include transportation; industrial products; telecom and hi-tech; plant engineering and medical devices. It generates maximum revenue from the transportation segment. The transportation segment offers engineering services and solutions to the transportation industry, which includes OEM and Tier 1 suppliers in the automotive, trucks and off-highway vehicles, aerospace, and rail industries. Geographically, it derives a majority of its revenue from North America.</t>
  </si>
  <si>
    <t>L'Oreal (PAR: OR)</t>
  </si>
  <si>
    <t>Founded in 1909, L'Oreal has grown into the largest beauty company in the world, participating in categories including skincare (40% of sales), makeup (20%), haircare (27%), fragrance (9%), and sanitary products (4%). The firm also has a diversified geographic footprint, generating 32% of sales in its home market of Western Europe, 27% from North America, 26% in North Asia, and the rest from various emerging markets across South Asia, Latin America, and Africa. L'Oreal owns a mix of premium and mass beauty brands sold through a wide range of channels such as mass retail, drugstores, department stores, travel retail, e-commerce, hair salons, and medispas. Leading brands include Lancome, Yves Saint Laurent, Maybelline, Kiehl's, L'Oreal Paris, Kerastase, CeraVe, Garnier, and Armani.</t>
  </si>
  <si>
    <t>L'Oréal Canada</t>
  </si>
  <si>
    <t>L-GAM Advisers</t>
  </si>
  <si>
    <t>Founded in 2013, L-GAM Advisers is a private equity firm based in London, United Kingdom. The firm prefers to invest through means of buyouts, growth capital, distressed, and debt. The firm prefers to invest in companies operating in the Western European region.</t>
  </si>
  <si>
    <t>L2 Capital Partners</t>
  </si>
  <si>
    <t>Founded in 2011, L2 Capital Partners is a private equity investment firm based in Devon, Pennsylvania. The firm prefers to make majority investments in the business service, consumer products, industrial, and manufacturing companies including but not limited to technology-enabled services, e-commerce, direct marketing, and environmental product sectors.</t>
  </si>
  <si>
    <t>L3 Harris Technologies (NYS: LHX)</t>
  </si>
  <si>
    <t>L3Harris Technologies provides products for the command, control, communications, computers, intelligence, surveillance and reconnaissance, or C4ISR, market. The firm produces uncrewed aerial vehicles, sensors and avionics, provides military and commercial training services and maintains the us Federal Aviation Administration's communications infrastructure. In July 2023, the company acquired Aerojet Rocketdyne, a key supplier of rocket motors to the space and defense industry.</t>
  </si>
  <si>
    <t>La Boutique du Coiffeur</t>
  </si>
  <si>
    <t>La Bresciana</t>
  </si>
  <si>
    <t>Operator of a cleaning company located in Bergamo, Lallio. The company offers services such as washing and treating marble, stone surfaces, terracotta surfaces, restoration of wooden floors, and civil and industrial cleaning solutions.</t>
  </si>
  <si>
    <t>La Celtique Industrielle</t>
  </si>
  <si>
    <t>Manufacturer of maintenance products and industrial paints based in Plérin, France. The company manufactures industrial coatings products including cleansers, disinfectants, degreasers, oxidants, anticorrosion paints, floor paints, building paints and other chemical products.</t>
  </si>
  <si>
    <t>La Centrale Pharma</t>
  </si>
  <si>
    <t>Operator of a healthcare product distribution company intended for pharmacies. The company provides a logistics platform to facilitate exchanges between groups in pharmaceutical distribution, enabling medical clients to improve their omnichannel approach.</t>
  </si>
  <si>
    <t>La Compagnie des Desserts</t>
  </si>
  <si>
    <t>La Compagnie des Desserts is a manufacturer and distributor of ice-cream and dessert products. The company operates a portfolio of businesses engaged in the sourcing, production, sales and distribution of ice creams, sorbets and other frozen breads, desserts and pastries. CDD was founded in 2009 and is headquartered in London, United Kingdom. It continually seeks to expand its business portfolio through mergers and acquisitions.</t>
  </si>
  <si>
    <t>La Costeña</t>
  </si>
  <si>
    <t>Manufacturer of canned food products intended to bring quality products and a great tradition to the customer's table. The company's products include chilies, sauces, beans, mash and catsup and vegetables, offering preserves of a range of products.</t>
  </si>
  <si>
    <t>La Doria</t>
  </si>
  <si>
    <t>La Doria SpA is an Italy-based food production company engaged in the production and marketing of tomatoes, fruits, sauces and vegetable-based food products. Its food products are classified into Pulses, vegetables and canned pasta line which includes cooked pulses, baked beans ready-made soups, carrots and canned pasta, The red line includes tomato-based products, like peeled tomatoes, chopped tomatoes, cherry tomatoes and tomato puree, The sauce line which includes tomato-based sauces, meat-based, pesto, fish and white sauces, condiments and dressing sauces and the fruit line which includes fruit juices, beverages and canned fruit. The group markets the products in Italy and globally under the La Doria, LA Romanella, Vivi G, Cook Italia, althea and Bella Perma brand names.</t>
  </si>
  <si>
    <t>La Finanziaria Trentina</t>
  </si>
  <si>
    <t>Founded in 2004, La Finanziaria Trentina is a private equity firm based in Trento, Italy. The firm seeks to invest in technology, energy, industrial, and infrastructure sectors.</t>
  </si>
  <si>
    <t>LA Fitness</t>
  </si>
  <si>
    <t>Operator of a chain of fitness clubs in the U.S. and Canada. The company offers access to circuit training equipment, free weights, cardiovascular equipment, aerobics programs, swimming pools, whirlpools, saunas and steam rooms, as well as racquetball and basketball courts.</t>
  </si>
  <si>
    <t>La Française des Jeux (PAR: FDJ)</t>
  </si>
  <si>
    <t>La Francaise Des Jeux is engaged in lottery games and sports betting. Its lottery games include draw games and instant games. The company offers approximately more than 80 lottery games.</t>
  </si>
  <si>
    <t>La Llave de Oro</t>
  </si>
  <si>
    <t>La Lorraine Bakery Group</t>
  </si>
  <si>
    <t>Producer of bakery products catering to its customers in the food service sector. The company offers bread, viennoiserie, donuts, patisserie, savory snacks and other bakery products.</t>
  </si>
  <si>
    <t>La Maison Fourgeot</t>
  </si>
  <si>
    <t>La Martiniquaise</t>
  </si>
  <si>
    <t>Producer and distributor of alcoholic beverages based in Charenton-le-Pont, France. The company specializes in crafting beverages in distilleries to offer rums, wines, spirits, whiskies, beers, liqueurs, and other related types of beverages, enabling customers to enjoy and relish tasty drinks with friends and families.</t>
  </si>
  <si>
    <t>La Prensa Etichette Italia</t>
  </si>
  <si>
    <t>Provider of printing and finishing labels intended for different products including food, pet food, detergents, and more. The company uses solar energy to power its operations, reducing its environmental impact, thereby not only benefiting the environment but also aligning with the growing demand for eco-friendly products.</t>
  </si>
  <si>
    <t>La Rosa Holdings (NAS: LRHC)</t>
  </si>
  <si>
    <t>La Rosa Holdings operates in the U.S. residential real estate market. It is a holding company for agent-centric, technology-integrated, cloud-based, multi-service real estate companies. The company's business is organized based on the services it provides internally to the agents and to the public, which are residential and commercial real estate brokerage, franchising, real estate brokerage education and coaching, and property management. The company has five reportable segments namely: real estate brokerage services (residential), franchising services, coaching services, property management and real estate brokerage services (commercial). it derives maximum revenue from real estate brokerage services (residential) segment.</t>
  </si>
  <si>
    <t>La Sommelière</t>
  </si>
  <si>
    <t>Manufacturer and distributor of wine cellars based in Arnage, France. The company offers avail cooling systems, cheese cellars, thermometers, hygrometers and storage devices for commercial purposes at a competitive price.</t>
  </si>
  <si>
    <t>La Turquoise</t>
  </si>
  <si>
    <t>La Turquoise is a L'assomption, QC based private company whose line of business is Insurance agents,brokers,and service</t>
  </si>
  <si>
    <t>Lab14</t>
  </si>
  <si>
    <t>Operator of manufacturing solutions intended to offer a full range of fabrication and analysis technologies for industry and research. The company offers products and services for a wide range of applications that require demanding solutions for nano and microfabrication and surface analysis.</t>
  </si>
  <si>
    <t>Lab9</t>
  </si>
  <si>
    <t>Retailer of electronic products intended to provide a wide range of accessories. The company offers digital prepress solutions, financial backup for electronics, retail outlets, pay later options, and logistics, enabling customers to choose from various electronics as per the requirement with buying convenience.</t>
  </si>
  <si>
    <t>LabAnalysis</t>
  </si>
  <si>
    <t>Provider of lab testing services headquartered in Casanova Lonati, Italy. The company provides a wide range of analytical services catering to various sectors such as pharmaceuticals, environmental sciences, food and beverage and more.</t>
  </si>
  <si>
    <t>LabConnect</t>
  </si>
  <si>
    <t>Provider of biotechnological testing and specimen tracking facility intended to offer global central laboratory services. The company's services include routine and esoteric laboratory testing, kit building, sample management and tracking facilities, enabling the pharmaceutical sector with extensive specialized testing expertise.</t>
  </si>
  <si>
    <t>Label Investments</t>
  </si>
  <si>
    <t>Founded in 2018, Label Investments is a private equity investment firm based in Pamplona, Spain. The firm seeks to invest through means of buyouts and growth capital. The firm prefers to invest in agricultural technology, food technology, life sciences, agriculture, and technology sectors.</t>
  </si>
  <si>
    <t>Label Source (Printing Services)</t>
  </si>
  <si>
    <t>Label Source is a provider of printing services. The company offers decals, graphic overlays, metal nameplates, digital printing, flexography and offset and screen printing. The company was founded in 1991 and is headquartered in Norcross, Georgia.</t>
  </si>
  <si>
    <t>Labelink</t>
  </si>
  <si>
    <t>Provider of label printing services intended for the flexible package industries. The company offers labels, tags, shrink sleeves, pouches, RFID tags and business forms for various partners with customers in multiple industries including pharmaceutical, nutraceutical, food and beverage, health and beauty and electronics and media, enabling its clients to get diverse personalized product offerings with quick turnaround times as per their requirements.</t>
  </si>
  <si>
    <t>Labelium</t>
  </si>
  <si>
    <t>Labelium is a provider of online marketing and search engine optimization services. The company has operations in 11 countries including the UK, France, Spain, Portugal, Austria, Brazil and the US. It provides audit, consulting and natural and paid search engine referencing (SEO/SEM) services across all areas of performance-based online marketing (Youtube, mobile and main social media platforms). It was founded in 2001 and is headquartered in Paris, France.</t>
  </si>
  <si>
    <t>LaBella Associates</t>
  </si>
  <si>
    <t>Operator of architecture, engineering, planning and consulting firm intended to assist in building sustainable projects with efficient energy consumption. The company's line of consulting services includes architecture planning, energy engineering, environmental consulting, planning and grant administration, program management services, power systems engineering and natural gas support services, enabling municipal, private and utility businesses to plan and build smart, sustainable and modular construction projects while reducing energy consumption and maximizing ROI.</t>
  </si>
  <si>
    <t>Labelys Group</t>
  </si>
  <si>
    <t>Labelys Group is the operator of a holding company. The company through its subsidiaries offers designing, creating and printing adhesive labels for business sectors such as cosmetics, industry, food, wine &amp; spirits and web-to-print. The company Is headquartered in Paris, France.</t>
  </si>
  <si>
    <t>LabGenomics (KRX: 084650)</t>
  </si>
  <si>
    <t>LabGenomics is a healthcare company. The Company operates in three business divisions namely NGS, Diagnostic service and IVD products. NGS offers a mom guard, cancer panel, Predisposition panel and PGS; Diagnostic service provides esoteric tests such as cancer genetics and a genetic disorder. Whereas IVD products include DNA chips, PCR kits among others.</t>
  </si>
  <si>
    <t>Labomar</t>
  </si>
  <si>
    <t>Labomar is engaged in the business of developing food supplements, nutraceuticals, probiotics, medical devices, cosmetics and food for special medical purposes. The products of the company are developed to support and protect the immune system, oral hygiene, bone health and skincare.</t>
  </si>
  <si>
    <t>Labor Smart</t>
  </si>
  <si>
    <t>Provider of on-demand temporary labor service. The company offers general laborers to light-industrial enterprises engaged in manufacturing, logistics, warehousing and construction.</t>
  </si>
  <si>
    <t>Laboratoires Herbolistique</t>
  </si>
  <si>
    <t>Developer and producer of natural plant-based food supplements based in La Verne, France. The company specializes in botany, herbalism and phytonaturopathy and develops products for anti-aging and joints, slimming and beauty, heart circulation, digestive and intestinal hygiene, hormonal balance, drainage and detox, serving health practitioners and customers with unprecedented quality supplements.</t>
  </si>
  <si>
    <t>Laboratorios Ecar</t>
  </si>
  <si>
    <t>Laboratorios Herbitas</t>
  </si>
  <si>
    <t>Manufacturer and distributor of podiatry, orthopedic and pharmacy products based in Foios-Valencia, Spain. The company offers medicines and therapy supplies for chiropody, odontology, physiotherapy, tattoo, gynecology and plastic surgery.</t>
  </si>
  <si>
    <t>Laboratorios Saval</t>
  </si>
  <si>
    <t>Laboratory Corporation of America (NYS: LH)</t>
  </si>
  <si>
    <t>Laboratory Corporation of America is one of the nation's two largest independent clinical laboratories, with roughly 20% of the independent lab market. The company operates approximately 2,000 patient-service centers, offering a broad range of 5,000 clinical lab tests, ranging from routine blood and urine screens to complex oncology and genomic testing.</t>
  </si>
  <si>
    <t>LaBottega</t>
  </si>
  <si>
    <t>Manufacturer of cosmetic amenities for the hospitality industry based in Italy. The company designs and supplies amenities such as cosmetics, accessories, and textiles, enabling clients to choose products that meet their customers' needs.</t>
  </si>
  <si>
    <t>Labour Power Company</t>
  </si>
  <si>
    <t>Provider of staffing services specialized in the mediation of flex workers. The company specializes in HR advice, brokerage function, in-house construction and career development of employees, enabling client companies active in the greenhouse horticulture, fruit and vegetable, food industry, logistics and technology sectors to build a strong reputation in their market segment.</t>
  </si>
  <si>
    <t>Labquality</t>
  </si>
  <si>
    <t>Provider of healthcare services intended for medical technology industries, promoting patient safety via independent quality assessments. The company offers certification, regulatory consulting, traceable quality controls, calibrator reference materials and training services, thereby helping customers with industry regulation, quality management and marketing authorizations.</t>
  </si>
  <si>
    <t>Labroc</t>
  </si>
  <si>
    <t>Provider of laboratory services for all stages of the construction life cycle. The company offers a wide range of services including design, engineering, indoor air, fitness, asbestos and pollutant research and concrete.</t>
  </si>
  <si>
    <t>Labsphere</t>
  </si>
  <si>
    <t>Manufacturer of light measurement equipment intended for aerospace, automotive, electronic imaging, laser diode, LED, lighting, medical imaging and optics industries. The company offers pulsed laser power measurement systems, ultraviolet light-emitting diode characterization systems, elevated temperature spectroradiometers, tunable portable luminance test and calibration reference sources as well as ultraviolet transmittance analyzers to clients.</t>
  </si>
  <si>
    <t>LabVantage Solutions</t>
  </si>
  <si>
    <t>Provider of web based laboratory information management system. The company offers electronic laboratory notebook and business intelligence.</t>
  </si>
  <si>
    <t>LabX Media Group</t>
  </si>
  <si>
    <t>Operator of an information and marketing company intended to provide news, analysis, research, data and insights for members of the research and life science community and related fields. The company offers a wide range of services including content marketing solutions, video production, lead generation, dynamic product finders, e-commerce marketplaces and more, connecting laboratory professionals with the resources to help them make smarter buying decisions through influential, market-leading brands.</t>
  </si>
  <si>
    <t>Labyrinth</t>
  </si>
  <si>
    <t>Operator of a charitable organization intended to manage state registrations for nonprofits and fundraisers. The company's services include fundraising registration for soliciting contributions, renewal of contracts, compliance, assisting solicitors to obtain licenses, preparation of necessary forms and attachments, annual report filing, thereby enabling its customers to avail the services for an easier and hassle-free registration process.</t>
  </si>
  <si>
    <t>Labyrinth Resources (ASX: LRL)</t>
  </si>
  <si>
    <t>Labyrinth Resources is an Australian company engaged in the production of gold from the mining and processing of surface and underground resources and investments. Its projects include the Comet Vale project, Denain project, Labyrinth Gold project, Golden Lode project and Happy Jack and Penny's Find projects. The company is organized into one operating segment which is gold exploration and evaluation.</t>
  </si>
  <si>
    <t>LACE</t>
  </si>
  <si>
    <t>The company's software offers audio training, progress tracking, and hearing tests and retains the brain to comprehend speech in difficult listening situations, enabling customers with removed key listening and comprehension skills in noisy environments.</t>
  </si>
  <si>
    <t>Lacks Enterprises</t>
  </si>
  <si>
    <t>Manufacturer of exterior and interior finish solutions intended for the automotive industry. The company provides electroplating, exterior trim systems, wheel trims, carbon fiber wheels, metal and textured finishes, plastic plate interior trims and other related products and services, thereby enabling clients to accentuate their design intent.</t>
  </si>
  <si>
    <t>Lacon Electronic</t>
  </si>
  <si>
    <t>Manufacturer of electronic and electromechanical parts and modules intended for the capital goods industry. The company offers printed circuit board (PCB) and cable assembly, protection for electronic equipment and life-cycle management services with modern manufacturing processes, enabling clients from mechanical engineering, railway technology, automotive, medical technology and robotics industries to get improved products at lesser costs.</t>
  </si>
  <si>
    <t>Lacor-Ibili Group</t>
  </si>
  <si>
    <t>Lactalis South Africa</t>
  </si>
  <si>
    <t>Manufacturer of dairy products based in Stellenbosch, South Africa. The company offers a variety of products like cheese, long-life milk and flavored milk, ice cream, cream, yogurt, butter, and many more.</t>
  </si>
  <si>
    <t>Lactogal Produtos Alimentares</t>
  </si>
  <si>
    <t>Ladd Dental Group</t>
  </si>
  <si>
    <t>Operator of dental service clinics intended to serve throughout central Indiana. The company's clinics offer dental implant, sedation dentistry, teeth whitening, dental bridge, crown, restorative dentistry and related services, providing patients with comprehensive dental care.</t>
  </si>
  <si>
    <t>Ladoga</t>
  </si>
  <si>
    <t>Operator of a Russian beverage company intended to produce and distribute Russian alcohol in the market. The company's alcohol includes vodka, whiskey, liqueurs, cognac, wine, sparkling and champagne, enabling consumers to have the taste of Russian alcoholic beverages.</t>
  </si>
  <si>
    <t>Lädrach Holzbau</t>
  </si>
  <si>
    <t>Lafan</t>
  </si>
  <si>
    <t>Provider of business consultancy services intended to work with clients and partners to bring people together, deliver ideas, work on solutions, and innovate. The company provides many services such as agritech development business innovation, education consultancy, food policy review, product development, project management, and more, enabling clients to focus on entrepreneurship, and innovation, enhance efficiency, and facilitate growth in every aspect of business operations.</t>
  </si>
  <si>
    <t>Lafayette Instrument Company</t>
  </si>
  <si>
    <t>Manufacturer of polygraph instruments intended for federal, state and local law enforcement as well as government agencies. The company offers polygraph systems as well as a suite of proprietary neuroscience equipment, helping improve the assessment ability, safety and security of its clients.</t>
  </si>
  <si>
    <t>Lafayette Mittelstand Capital</t>
  </si>
  <si>
    <t>Founded in 2009, Lafayette Mittelstand Capital is a private equity firm based in Luxembourg. The firm focuses on mid-sized companies operating in metal-engineered products, plastic-engineered products, media &amp; technology, food industries, general manufacturing, consumer &amp; business services, and specialty materials &amp; manufacturing sectors across Germany, Austria, and Switzerland. The firm specializes in turnaround, restructuring, expansion capital, and other special situations.</t>
  </si>
  <si>
    <t>Laffort Holding</t>
  </si>
  <si>
    <t>Provider of oenological research services and products intended to serve wine producing industry. The company offers research based in the laboratories, fields, vineyards and in experimental cellars as well as oenological products like yeasts, enzymes, bacteria and nutrients thereby reducing the gap between wine laboratories and wine producers.</t>
  </si>
  <si>
    <t>Lafleur Minerals (CNQ: LFLR)</t>
  </si>
  <si>
    <t>LaFleur Minerals is a North American junior mining exploration company that specializes in lithium and owns 100% of two lithium properties whose properties are located in the James Bay and Mazerac regions, covering approximately 303 sqkm. The Vieux Comptoir property is located approximately 45km east of the Patriot Battery Metals Corvette project and 45km west of Winsome resources, Adina project and is under Option to Superior Mining International. The Mazerac property is located about 50km southwest of Val-d'Or and is located near Vision Lithium's Cadillac property and Winsome Resources' Decelles property.</t>
  </si>
  <si>
    <t>LaFontaine Automotive Group</t>
  </si>
  <si>
    <t>The LaFontaine Family Deal is an operator of automotive vehicle dealership. The company offers services for buying &amp; selling new or used cars and also provides vehicle services and part centers. The company was founded in 1980 and is headquartered in Highland, Michigan.</t>
  </si>
  <si>
    <t>Lager &amp; Industrisystemer</t>
  </si>
  <si>
    <t>Operator of warehouse and logistics solutions, providing consultation, inspection, and maintenance services for the flow of goods in warehouses and production processes. The company is a global supplier of warehouse equipment and serves clients facing logistical challenges. Located in Vinterbro, Norway.</t>
  </si>
  <si>
    <t>Lagercrantz Group (STO: LAGR B)</t>
  </si>
  <si>
    <t>Lagercrantz Group is a Sweden-based company engaged in the provision of products and solutions in the electronics and communications industry. The business activity of the group is divided into segments namely the electrify, control, TecSec, niche products and the International segment. Geographically, it operates in the regions of Sweden, Denmark, Norway, Finland, the UK, Germany, and other regions. The firm derives the majority of revenue through the Electrify segment which Offers products and solutions that meet the need for an increasingly electrified and connected society.</t>
  </si>
  <si>
    <t>LägereBräu</t>
  </si>
  <si>
    <t>Operator of a brewing company headquartered in Wettingen, Switzerland. The company offers a wide range of beers including year-round beers, seasonal beers, master beers, and more.</t>
  </si>
  <si>
    <t>Lagermax</t>
  </si>
  <si>
    <t>Provider of day and overnight express logistics services intended for products with very short delivery readiness or need for fast delivery. The company offers express logistics services, helping to pick up, distribute and drop off shipments and parcels in Austria and Eastern Europe.</t>
  </si>
  <si>
    <t>Laghetto</t>
  </si>
  <si>
    <t>Operator of a restaurant and bar company based in Milan, Italy. The company specializes in providing services related to leisure and entertainment, restaurants and bars, food, and more.</t>
  </si>
  <si>
    <t>Lågpris I Ronneby</t>
  </si>
  <si>
    <t>Operator of an online grocery store offering affordable products like meat, produce, and dairy. The company's loyalty program rewards frequent shoppers and they are committed to reducing food waste.</t>
  </si>
  <si>
    <t>Lainco</t>
  </si>
  <si>
    <t>Lainco is a Terrebonne, QC based private company whose line of business is Structural metal fabrication</t>
  </si>
  <si>
    <t>Laird Thermal Systems</t>
  </si>
  <si>
    <t>Developer and manufacturer of thermal management products designed to solve complex heat and temperature control problems. The company offers a range of products including active thermoelectric coolers, assemblies and temperature controllers and liquid cooling systems, thereby helping its clients to get reliable performance in smaller form factors that weigh less and require comparatively less power.</t>
  </si>
  <si>
    <t>Laitram Machine Shop</t>
  </si>
  <si>
    <t>Laitram Machine Shop is a New Orleans, LA based private company whose line of business is Mfg food products machinery</t>
  </si>
  <si>
    <t>LAJAUNIE'S PEST CONTROL LLC</t>
  </si>
  <si>
    <t>Lajeunesse</t>
  </si>
  <si>
    <t>Manufacturer of building products based in Lanaudière, Canada. The company offers products such as casement, awning, sliding, sash, architectural, bay or arched, in PVC or hybrid.</t>
  </si>
  <si>
    <t>Lake Harvest</t>
  </si>
  <si>
    <t>Operator of fish farms intended to provide sustainably reared and good quality fish. The company specializes in sustainable freshwater fish farming as well as operates hatcheries, feed mills, lake-based cage farming, processing plants, refrigerated freight and distribution depots, enabling customers to get good quality and affordable protein products.</t>
  </si>
  <si>
    <t>Lake Region Energy</t>
  </si>
  <si>
    <t>Operator of energy services for Maine and New Hampshire. Lake Region Energy delivers fuel and offers HVAC equipment repair, maintenance, and installation services. The company's offerings include heating oil and propane delivery, heater repair and installation, ductless heating, gas and CO alarms, AC repair and installation, ductless cooling, and service plans. Payment options are available.</t>
  </si>
  <si>
    <t>Lake State Partners</t>
  </si>
  <si>
    <t>Founded in 2022, Lake State Partners is a private equity firm headquartered in Birmingham, Michigan. The firm prefers to make investments in the manufacturing, distribution, business services, and consumer sectors across the Midwest.</t>
  </si>
  <si>
    <t>Lake Street Capital Partners (Chicago)</t>
  </si>
  <si>
    <t>Founded in 2024, Lake Street Capital Partners is a Chicago-based private equity firm focused on making control, a significant minority, and co-investments in North American-based lower middle market companies across the consumer, services, and distribution sectors. The firm seeks to invest in growth-oriented founders and family-owned businesses in search of a strategic and value-added capital partner.</t>
  </si>
  <si>
    <t>Lakefront Brewery</t>
  </si>
  <si>
    <t>Operator of a brewery catering to its clients in Milwaukee, Wisconsin. The company offers a wide variety of seasonal, organic, and gluten-free beers, spirits, cider, wine, and liquors along with sprouts, fries, sandwiches and other food products.</t>
  </si>
  <si>
    <t>Lakeland Dairies Co-operative Society</t>
  </si>
  <si>
    <t>Producer of dairy products headquartered in Cavan, Ireland. The company offers various food ingredients such as milk powders, skim milk, bakery products, ice cream, adult nutrition products and many more.</t>
  </si>
  <si>
    <t>Lakeland Industries (NAS: LAKE)</t>
  </si>
  <si>
    <t>Lakeland Industries manufactures and sells safety garments and accessories for the industrial protective clothing market. Its product segments include disposables, chemicals, fire, gloves, high visibility, high-performance wear, and wovens. Its customers include integrated oil, chemical/petrochemical, utilities, automobile, steel, glass, construction, smelting, munition plants, janitorial, pharmaceutical, and mortuaries, as well as scientific and medical laboratories. Its geographical segments include the United States, Latin America, Canada, Asia, Mexico, Europe (United Kingdom), and other foreign.</t>
  </si>
  <si>
    <t>Lakeshirts</t>
  </si>
  <si>
    <t>Designer and manufacturer of custom garments and apparel products based in Detroit Lakes, Minnesota. The company engages in designing and distribution of a wide selection of customized apparel, providing merchandising products to the resort and college-licensed apparel and accessories markets.</t>
  </si>
  <si>
    <t>Lakeside foods</t>
  </si>
  <si>
    <t>Producer of food products headquartered in Manitowoc, Wisconsin. The company offers canned vegetables, frozen vegetables, frozen whipped topping and frozen appetizers for the retail, food service and industrial sectors.</t>
  </si>
  <si>
    <t>Lakeview Farms</t>
  </si>
  <si>
    <t>Lakeview Farms is a provider of sour cream, dips and dessert products. The company's products include cheesecakes, desserts, and dips and sour cream. The company markets its products principally to grocery store chains, independent supermarkets, retail outlets and institutional accounts under store brands, and its own brands, including Real Desserts, Winky, Luisa's, Margarita's, and Angelica's. It was founded in 1988 and is headquartered in Delphos, Ohio.</t>
  </si>
  <si>
    <t>Lakra Sintez</t>
  </si>
  <si>
    <t>Manufacturer of decorative paints and coatings intended for general construction and industrial purposes. The company offers products related to enamels, plasters, wood preservatives, polyurethane foams, sealants, and other materials, thereby helping customers with a variety of colors and textures, that with environmentally friendly, and durable.</t>
  </si>
  <si>
    <t>LALIZAS</t>
  </si>
  <si>
    <t>Manufacturer of safety equipment for the maritime industry. The company offers a range of products including liferafts, inflatable lifejackets, fire fighting equipment, navigation lights, and personal protection gear. LALIZAS is dedicated to ensuring compliance with industry regulations and standards and has a global distribution network. The company is ISO 9001:2015 certified.</t>
  </si>
  <si>
    <t>Lallemand</t>
  </si>
  <si>
    <t>Producer and developer of yeasts, bacteria, and their derivatives intended to provide microbiological solutions for different industries. The company offers specialty yeasts, yeast extracts, derivatives, cream, and instant dried baker yeast products and also offers inactive yeasts and dough conditioners as well as various other baking ingredients.</t>
  </si>
  <si>
    <t>Lalys Pharmacy</t>
  </si>
  <si>
    <t>Operator of a pharmacy healthcare company based in Portsmouth, United Kingdom. The company specializes in providing a wide range of clinical services such as flu vaccines, travel clinic, supporting residential care, prescription sign-up, ear wax removal, and more.</t>
  </si>
  <si>
    <t>Lamacchia Realty</t>
  </si>
  <si>
    <t>Real estate agency offering buying, selling and joining services across multiple locations in Massachusetts, New England and Florida. The agency is licensed in six states and provides relocation services with a global network of real estate companies. Lamacchia Realty provides monthly housing reports and expert opinions on the market, including a luxury international division and a Fort Lauderdale office. The agency has recently opened a new branch office in Southington, Connecticut and has a branch office in Braintree, Massachusetts.</t>
  </si>
  <si>
    <t>Lamar Advertising (NAS: LAMR)</t>
  </si>
  <si>
    <t>Lamar Advertising is an outdoor advertising company organized as a real estate investment trust for U.S. federal income tax purposes. Lamar's core revenue-generating activity is leasing space for advertising on billboards, buses, shelters, benches, logo plates and airport terminals through short-term agreements. The company is involved in this process from ad copy production to the placement and maintenance of physical advertisements. The vast majority of Lamar's revenue comes from renting ad space on its portfolio of static and digital roadside billboard displays in the U.S. The states of Pennsylvania and Texas house a proportion of these. The company's customers are restaurant, service, healthcare and retail firms in terms of total revenue.</t>
  </si>
  <si>
    <t>Lamassu Babylon General Trading Co</t>
  </si>
  <si>
    <t>Lambert Forge</t>
  </si>
  <si>
    <t>Laminam</t>
  </si>
  <si>
    <t>Manufacturer of large-sized ceramic slabs used in architecture and interior decor based in Fiorano Modenese, Italy. The company produces ceramic slabs with sizes ranging from 1000x3000 to 1620x3240 millimeters and thicknesses from 3 to 20 millimeters to high-end furniture and design sector.</t>
  </si>
  <si>
    <t>Lammers Beton</t>
  </si>
  <si>
    <t>Lamons</t>
  </si>
  <si>
    <t>Manufacturer of industrial sealing intended to serve petroleum refining, petrochemical, and oil field industrial markets. The company offers gaskets, fasteners, hose assemblies, and specialty bolts ready for immediate delivery, enabling clients to receive equipment used in mission-critical applications.</t>
  </si>
  <si>
    <t>Lampin</t>
  </si>
  <si>
    <t>Lamy Liaisons</t>
  </si>
  <si>
    <t>Provider of legal information services and training intended to empower professionals in making informed decisions in an increasingly complex legal landscape. The company offers Publications, Digital Platforms, Legal Solutions, Training, Consultation, and more, thereby enabling legal, HR, and business professionals to access comprehensive, up-to-date legal information.</t>
  </si>
  <si>
    <t>Lan Computer Systems</t>
  </si>
  <si>
    <t>Developer of computer and communication solutions in Switzerland. LAN Computer Systems AG provides managed services, security awareness training, IP telephony, and software as a service. The company also offers hardware sales, support, and repair services, with multiple locations throughout the country. Their focus on the education sector includes training programs.</t>
  </si>
  <si>
    <t>Lana Medical (SAU: 9587)</t>
  </si>
  <si>
    <t>Lana Medical Co is a company whose business activity consists of trading in medical and cosmetic devices medical supplies and treating medical waste. Their Medical Devices are customized for the GCC Region, Licensed, and approved as per the High standards set by the various Government Entities. Lana Medical Company serves all major cities in the Kingdom of Saudi Arabia with Medical Devices, Medical Consumables &amp; Supplies, Medical Waste Management Services.</t>
  </si>
  <si>
    <t>Lancer Capital (West Palm Beach)</t>
  </si>
  <si>
    <t>Lancer Capital is a private equity investment firm headquartered in West Palm Beach, Florida.</t>
  </si>
  <si>
    <t>Lancy Group Company (SHE: 002612)</t>
  </si>
  <si>
    <t>Designer and producer of women's clothing. The company offers outer garments, skirts, pants, coats, T-shirts, knitted apparel, shirts, leisure pants, skirts and one-piece dresses.</t>
  </si>
  <si>
    <t>Landbridge (NYS: LB)</t>
  </si>
  <si>
    <t>LandBridge is engaged in managing land and resources to support and promote oil and natural gas development. It generates revenue streams from the use of its surface acreage, the sale of resources from land and oil and gas royalties.</t>
  </si>
  <si>
    <t>Lande Family</t>
  </si>
  <si>
    <t>Landefeld Beteiligungsgesellschaft</t>
  </si>
  <si>
    <t>Landfill Projects Environmental</t>
  </si>
  <si>
    <t>Landing</t>
  </si>
  <si>
    <t>Operator of an accommodation marketplace intended to offer access to the global network of fully finished apartments. The company's marketplace allows members to have access to furnished apartments with flexible leases, and streamlined, custom, and all-inclusive amenities, enabling customers to easily move without having to deal with messy leases or approvals.</t>
  </si>
  <si>
    <t>Landix (TKS: 2981)</t>
  </si>
  <si>
    <t>Landix Inc engages in real estate development, real estate matching and consulting business. The company also provides custom-made housing matching and consulting business, mainly in the Jonan areas of Setagaya, Meguro, Ota, Shibuya, Minato and Shinagawa.</t>
  </si>
  <si>
    <t>Landmark Accounting firm</t>
  </si>
  <si>
    <t>Landry/French Construction Company</t>
  </si>
  <si>
    <t>Landsbankinn</t>
  </si>
  <si>
    <t>Provider of investment banking services based in Reykjavik, Iceland. The company is engaged in providing corporate, retail banking, investment banking, asset management, risk management and leasing services, thereby helping clients with their financial needs.</t>
  </si>
  <si>
    <t>Landscape Workshop</t>
  </si>
  <si>
    <t>Provider of landscaping services intended for hospitals and healthcare facilities, office buildings, senior living facilities, municipalities, multi-family subdivisions, and public and private universities. The company's offerings include landscape construction, maintenance, landscape design, floriculture, wetlands delineation, and remediation services, helping clients to maintain property value and attract customers and tenants.</t>
  </si>
  <si>
    <t>Landsea Homes (NAS: LSEA)</t>
  </si>
  <si>
    <t>Landsea Homes is a homebuilding company. It designs and builds homes and sustainable master-planned communities in some of the nation's desirable markets. The company's segments include Arizona, California, Florida, Metro New York and Texas. It derives a majority of its revenue from home sales in Florida.</t>
  </si>
  <si>
    <t>Landus Cooperative</t>
  </si>
  <si>
    <t>Operator of a grain storage company. The company operates a grain storage company that specializes in providing agronomy services, grain marketing services and corn and soybean processing services.</t>
  </si>
  <si>
    <t>Lane Neave</t>
  </si>
  <si>
    <t>Founded in 1868, Lane Neave is a law firm based in Auckland, New Zealand. The firm provides legal services in the areas of agriculture, banking and finance, capital raising, construction law, dispute resolution, employment law, infrastructure, insurance, resource management, technology, asset planning and wealth management, and family law. The firm caters to many industries including healthcare, finance, construction, and oil and gas among others.</t>
  </si>
  <si>
    <t>Lanes Group</t>
  </si>
  <si>
    <t>Lanes Group is a provider of wastewater drainage solutions. The company's services include removing blockages, and repairing, rehabilitating and renewing drains and sewers nationwide. It also offers consultancy advice on all drainage-related problems, and bulk waste management services throughout the UK, in addition to the framework contracts in specialist industry sectors such as rail, utilities and insurance that have been secured over the years. The company was founded in 1992 and is headquartered in Leeds, United Kingdom.</t>
  </si>
  <si>
    <t>Lanes Recovery.</t>
  </si>
  <si>
    <t>Lang &amp; Schwander Hotel Interiors</t>
  </si>
  <si>
    <t>Lang Invest</t>
  </si>
  <si>
    <t>Lang Media</t>
  </si>
  <si>
    <t>Developer of an online language learning application catering to individuals and companies.</t>
  </si>
  <si>
    <t>Lang's Garden Market</t>
  </si>
  <si>
    <t>Family-owned garden center, potting shop, and landscaper serving Linwood, New Jersey. Lang's Garden offers nursery stock to retail, wholesale, and landscape customers, including house plants, water features, rocks, and boulders. Open Monday-Saturday 8am-5pm, Sunday 9am-3pm.</t>
  </si>
  <si>
    <t>Langan Engineering &amp; Environmental Services</t>
  </si>
  <si>
    <t>Provider of an integrated mix of engineering and environmental consulting services intended for land development projects, corporate real estate portfolios, and the energy industry. The company offers a wide of services that include site and civil services, geotechnical services, environmental and energy services, land use planning, environmental compliance services and landscape architecture services, thus enabling clients to get an unmatched combination of technical and practical experience, and responsiveness.</t>
  </si>
  <si>
    <t>Langcliffe International</t>
  </si>
  <si>
    <t>Langcliffe International is a buy-side deal origination specialist based in Ilkley, United Kingdom. The firm introduces relevant acquisition opportunities to buyers in a value range between £5m and £100m. Langcliffe facilitates introductions on both the buy-side as well as the sell-side of the mergers and acquisitions process. Langcliffe International caters to private equity houses and corporates across Europe and the US.</t>
  </si>
  <si>
    <t>Langdon Group (Logistics)</t>
  </si>
  <si>
    <t>Provider of logistic services intended to serve the food industry. The company specializes in domestic temperature-controlled transport, offering geographical coverage and enabling distribution to 20,000 locations across the UK.</t>
  </si>
  <si>
    <t>Langford Energy Partners</t>
  </si>
  <si>
    <t>Founded in 2020, Langford Energy Partners is a private equity firm based in Austin, Texas. The firm seeks to pursue acquisitions and strategic partnerships in liquids-rich basins throughout the United States.</t>
  </si>
  <si>
    <t>Langley Holdings</t>
  </si>
  <si>
    <t>Manufacturer of industrial components intended to provide engineering solutions to diverse markets worldwide. The company offers sheetfed offset litho printing presses, mission-critical UPS systems, resistance welding, materials handling and processing systems, and electric motors, helping clients reduce costs and build products more efficiently.</t>
  </si>
  <si>
    <t>Langley's Coaches</t>
  </si>
  <si>
    <t>LanguageWire</t>
  </si>
  <si>
    <t>Developer of a language translation platform intended for automotive, banking, energy, legal, life science, manufacturing and other industries. The company's cloud-based platform offers integration with digital infrastructures and provides translation, copywriting, desktop publishing, proofreading, text editing as well as voiceover solutions, enabling clients to engage and communicate with their audience across the globe.</t>
  </si>
  <si>
    <t>Lansa Fastigheter</t>
  </si>
  <si>
    <t>Developer of residential properties intended to create safe homes for tenants. The company specializes in the acquisition, management and development of modern residential properties, enabling its clients to enhance their profits while improving the security of their homes effectively.</t>
  </si>
  <si>
    <t>Lantenhammer Destillerie</t>
  </si>
  <si>
    <t>Manufacturer of premium spirits and liqueurs in Hausham, Germany. The Traditionsdestillerie Lantenhammer produces a range of high-quality spirits such as rum, gin, and specialty liqueurs. The distillery also provides tours of their facilities for interested customers.</t>
  </si>
  <si>
    <t>Lantheus Medical Imaging (NAS: LNTH)</t>
  </si>
  <si>
    <t>Lantheus Medical Imaging caters to the United States healthcare sector with the development of diagnostic products. Its products are in three categories, precision diagnostics, radiopharmaceutical oncology, and strategic partnerships and other revenue. Precision diagnostic products assist healthcare professionals in finding and following diseases, with a focus on cardiology. Radiopharmaceutical Oncology diagnostics and therapeutics help HCPs find, fight and follow cancer. Strategic partnerships focus on enabling precision medicine through the use of biomarkers, digital solutions and pharma services platforms, and also include a license of RELISTOR to Bausch Health Companies.</t>
  </si>
  <si>
    <t>Lantmännen</t>
  </si>
  <si>
    <t>Operator of an agricultural cooperative intended to offer innovative and responsible grain solutions. The company refines arable land resources by serving agriculture, machinery, bioenergy, and food products, enabling clients to ensure robust and competitive farming.</t>
  </si>
  <si>
    <t>Lantronix (NAS: LTRX)</t>
  </si>
  <si>
    <t>Lantronix is a networking company. It provides secure data access and management solutions for the Internet of Things (IoT) and information technology assets. It organizes its products and solutions into three product lines: IoT solutions, IoT system solutions, and software &amp; services. Embedded IoT solution segment is the key revenue driver for the company. The company serves a diverse range of markets including healthcare, industrial, security, energy, transportation, and government networking. Its primary geographic markets are the Americas, Europe, the Middle East and Africa, and Asia Pacific Japan. The Americas contribute the vast majority of total revenue.</t>
  </si>
  <si>
    <t>Laox Logistics</t>
  </si>
  <si>
    <t>Operator of a logistics and warehousing company based in Tochigi, Japan. The company offers a wide range of services such as storage, shipping, home delivery business, needle injection, greeting card printing, cross-border EC shipping, and value-added logistics services such as packaging and product assembly.</t>
  </si>
  <si>
    <t>Lapham-Hickey Steel</t>
  </si>
  <si>
    <t>Lapham-hickey steel is a testament to the commitment of the family ownership now fourth generation, and the great dedication of the outstanding employees who serve our customers every day. Lapham-hickey steel is a full-line steel service center, offering state of the art value added services.</t>
  </si>
  <si>
    <t>LaPrairie Group</t>
  </si>
  <si>
    <t>LaPrairie Group is a transportation and logistics company that provides crane, truck and heavy equipment rental services for the commercial sector. The company was founded in 1931 and is headquartered in Calgary, Canada.</t>
  </si>
  <si>
    <t>Laprophan</t>
  </si>
  <si>
    <t>Manufacturer and distributor of medicines intended to serve healthcare professionals and patients worldwide. The company offers anti-inflammatory, anti-infective, cardiovascular, central nervous system and gastrointestinal medicines, thereby helping clients with therapeutic solutions at an affordable price.</t>
  </si>
  <si>
    <t>Lapua-Ketjut</t>
  </si>
  <si>
    <t>Supplier of industrial conveyor chain solutions designed to enhance operational efficiency. The company develops and manufactures conveyor chains for various sectors, serving industries such as sawmill, pulp, paper, power, and process. With over 70 years of experience, their expertise positions them as a leader in the conveyor chain market.</t>
  </si>
  <si>
    <t>Laque Group</t>
  </si>
  <si>
    <t>Lärande I Sverige</t>
  </si>
  <si>
    <t>Operator of an educational organization providing a variety of schools and vocational training programs. The organization serves students from preschool through high school, as well as those seeking vocational education in Sweden. Their offerings encompass a holistic educational experience designed to cater to diverse learning needs and career aspirations.</t>
  </si>
  <si>
    <t>Las Mercedes Medical Centers</t>
  </si>
  <si>
    <t>Clinica Las Mercedes is a Miami, FL based private company whose line of business is Medical doctor's office</t>
  </si>
  <si>
    <t>Laser Copy Technologies</t>
  </si>
  <si>
    <t>Laser Photonics (Industrial Supplies and Parts) (NAS: LASE)</t>
  </si>
  <si>
    <t>Laser Photonics is an integrated manufacturing company for photonics-based industrial products and solutions, primarily laser cleaning technologies. Its laser-blasting technologies are focused on disrupting the sandblasting and abrasives blasting markets. The company offers a portfolio of integrated laser-blasting solutions for corrosion control, rust removal, de-coating, pre-welding and post-welding, laser cleaning, and surface conditioning. Its laser-blasting solutions are applicable in every industry dealing with materials processing, including automotive, aerospace, healthcare, consumer products, shipbuilding, aerospace, machine manufacturing, nuclear maintenance and de-commissioning, and surface coating.</t>
  </si>
  <si>
    <t>LASEROPTEK (KRX: 199550)</t>
  </si>
  <si>
    <t>Developer of laser systems designed to provide technically advanced aesthetic and medical laser systems. The company offers a range of laser systems including alexandrite and ultraviolet lasers, enabling physicians to treat multiple dermatological indications such as wrinkle reduction, scar correction, hair removal, and medical treatment of vascular lesions, psoriasis, and vitiligo.</t>
  </si>
  <si>
    <t>Laso-Bio</t>
  </si>
  <si>
    <t>Lassila &amp; Tikanoja (HEL: LAT1V)</t>
  </si>
  <si>
    <t>Lassila &amp; Tikanoja provides waste management and recycling operations, cleaning and repair services, construction, and other environment-related activities. It works to reduce waste, extend the useful lives of properties, recover materials, and reduce energy consumption. The company manages different forms of waste, including electrical equipment and paper. The waste is transformed into raw materials and fuel for power plants. Lassila &amp; Tikanoja has four primary business divisions: Environmental services, Industrial services, Facility services in Finland, and Facility Services in Sweden. It generates the majority of its revenue from environmental services.</t>
  </si>
  <si>
    <t>Lassonde Industries (TSE: LAS.A)</t>
  </si>
  <si>
    <t>Lassonde Industries is a food and beverages industry in North America. It develops, manufactures and markets a wide range of private-label and national-brand products, including ready-to-drink beverages, fruit-based snacks as well as frozen juice concentrates. It is also a producer of cranberry sauces and specialty food products such as pasta sauces, soups and fondue broths and sauces. The company operates through a single segment. Its single operating segment generates revenues from the sale of products including ready-to-drink beverages, fruit-based snacks, frozen juice concentrates and specialty food products as well as from rendering services related to the sale of these products. It earns the majority of the revenue in the United States.</t>
  </si>
  <si>
    <t>Lassus Tandartsen</t>
  </si>
  <si>
    <t>Operator of a dental group headquartered in Amsterdam, Netherlands. The company specializes in veneers, brackets, crown and bridge work, teeth whitening, implants, root canal treatment, and more.</t>
  </si>
  <si>
    <t>Lasting Impressions (Michigan)</t>
  </si>
  <si>
    <t>Manufacturer of customizable promotional products and solutions for businesses. Lasting Impressions provides a diverse range of promotional items, such as masks and PPE, apparel, hats, bags, and drinkware. The family-owned business has been operating since 1976 and is located in Canton, Michigan. Lasting Impressions is certified by the Women's Business Enterprise Council.</t>
  </si>
  <si>
    <t>Lataamo</t>
  </si>
  <si>
    <t>Operator of the event and market agency intended to serve events and advertising solutions. The company offers live events, brand experience, advertising, fairs, virtual and hybrid events, and content production, thereby offering tailor-made solutions by using AI services as per needs.</t>
  </si>
  <si>
    <t>LatAm Logistic Properties (ASE: LPA)</t>
  </si>
  <si>
    <t>Logistic Properties of the Americas is a fully-integrated, internally managed real estate company that develops, owns and manages a diversified portfolio of warehouse logistics assets in Central America and the South America. It focuses on modern Class A logistics real estate in high growth and high barrier-to-entry markets that are undersupplied and have low penetration rates.</t>
  </si>
  <si>
    <t>Latch (PINX: LTCH)</t>
  </si>
  <si>
    <t>Latch makes spaces better places to live, work and visit through a system of software, devices and services. It specializes in keyless entry security systems to open and manage every door in an apartment building from a smartphone. LatchOS enables spaces across North America, including in 44 states and Canada, from affordable housing in Baltimore, to historic buildings in Manhattan, to luxury towers in the Midwest. Latch works with real estate developers, large and small, ranging from the largest real estate companies in the world to passionate local owners.</t>
  </si>
  <si>
    <t>LatentView Analytics (BOM: 543398)</t>
  </si>
  <si>
    <t>Latent View Analytics Ltd provides analytics services such as data and analytics consulting, business analytics and insights, advanced predictive analytics, data engineering, and digital solutions. The company provides services to blue-chip companies in Technology, BFSI, CPG &amp; Retail, Industrials, and other industry domains.</t>
  </si>
  <si>
    <t>Latham Group (NAS: SWIM)</t>
  </si>
  <si>
    <t>Latham Group is a designer, manufacturer and marketer of in-ground residential swimming pools, liners, and covers in North America, Australia, and New Zealand. It derives a majority of its revenue from the United States.</t>
  </si>
  <si>
    <t>Lathrop GPM</t>
  </si>
  <si>
    <t>Provider of legal services based in Minneapolis, Minnesota.</t>
  </si>
  <si>
    <t>LATICRETE</t>
  </si>
  <si>
    <t>Laticrete International is a manufacturer and seller of construction solutions for use in residential, commercial and industrial applications. The company offers products and systems covering tile &amp; stone installation and care, masonry installation and care, resinous and decorative floor finishes, concrete construction chemicals and concrete restoration. It serves contractors and homeowners.</t>
  </si>
  <si>
    <t>Latitude 66 (ASX: LAT)</t>
  </si>
  <si>
    <t>Operator of a mineral exploration and production company, specializing in cobalt and other technological minerals. The company has acquired mining development projects in Kuusamo and Posio with the aim to develop mining of cobalt mineral, further processing of metals and also the battery industry.</t>
  </si>
  <si>
    <t>Lato Milk</t>
  </si>
  <si>
    <t>Producer of reliable and safe dairy products based in Mbarara, Uganda. The company produces and markets milk and milk products and also offers resources and training to farmers to educate them on cattle welfare and safer milk collection, enabling clients to facilitate milk product distribution.</t>
  </si>
  <si>
    <t>Latour (STO: LATO B)</t>
  </si>
  <si>
    <t>Founded in 1985, Latour is a private equity firm based in Gothenburg, Sweden. The firm seeks to invest in manufacturing and industrial sectors.</t>
  </si>
  <si>
    <t>Latour Capital</t>
  </si>
  <si>
    <t>Founded in 2011, Latour Capital is a private equity firm based in Paris, France. The firm seeks to invest in companies based in Europe.</t>
  </si>
  <si>
    <t>Latteria Montello</t>
  </si>
  <si>
    <t>Producer and supplier of Italian dairy products, specializing in fresh and soft cheeses. The entity offers a website with contact details and cookie preference management.</t>
  </si>
  <si>
    <t>Latteria Soresina</t>
  </si>
  <si>
    <t>Operator of a cooperative formed to process milk and related products. The company partners with farmers across Italy to produce various types of cheese, butter, yoghurts and lactose-free products.</t>
  </si>
  <si>
    <t>Latticework Capital Management</t>
  </si>
  <si>
    <t>Founded in 2015, Latticework Capital Management is a private equity investment firm based in Dallas, Texas. The firm seeks to invest in healthcare, life science, health technology, digital health, pet technology &amp; fem technology sectors. This firm is a Registered Investment Adviser (RIA).</t>
  </si>
  <si>
    <t>Latus Group</t>
  </si>
  <si>
    <t>Provider of employee health and well-being services intended to serve businesses across the United Kingdom. The company offers health surveillance, management referrals, pre-placement health screenings, first aid training, workplace testing, vaccinations, physiotherapy and alcohol screening, enabling clients to improve their employee well-being strategies, overall health, and well-being and improve employee experiences.</t>
  </si>
  <si>
    <t>Latvenergo</t>
  </si>
  <si>
    <t>Latvenergo is the producer of electricity and thermal energy. The company also offers natural gas trade, sale of products and services related to electricity consumption and energy efficiency. The company was founded in 1939 and is headquartered in Riga, Latvia.</t>
  </si>
  <si>
    <t>LaunchPad Home Group</t>
  </si>
  <si>
    <t>Provider of home inspection and ancillary residential services intended to simplify home ownership at every stage of the journey. The company offers inspections, remodeling day-to-day safekeeping and maintenance services including handyman and environmental remediation, enabling homeowners, new home buyers and real estate agents to focus on growing their businesses.</t>
  </si>
  <si>
    <t>Launchpad Publishing</t>
  </si>
  <si>
    <t>LaunchSquad</t>
  </si>
  <si>
    <t>Operator of a public relations and creative communications agency intended to offer media relation and strategic marketing services. The company's public relations and creative communications agency offers tailored campaigns for companies and provides creative communications to help maintain public relations, it's services includes story development, analyst relations, media training, press release and press material writing management, speaking and awards programs, public relations counseling and planning, social media strategy and and video services, enabling organizations to share stories of insight and inspiration and build strong public relation.</t>
  </si>
  <si>
    <t>Laundry Estate</t>
  </si>
  <si>
    <t>Provider of laundry services headquartered in Tokyo, Japan. The company also helps to procure real estate for the laundry operation for interested business owners, it specializes in providing spaces dedicated to washing, drying, and coin laundry service.</t>
  </si>
  <si>
    <t>Laundy Hotels</t>
  </si>
  <si>
    <t>Laundy Hotels is a provider of hospitality and accommodation services. The company offers a diverse portfolio of hotels and pubs for special occasions, weddings, conferences, parties, social celebrations and corporate meetings offering good service and friendly environments. The company was founded in 1945 and is headquartered in Bass Hill, Australia.</t>
  </si>
  <si>
    <t>LaurelCrest Partners</t>
  </si>
  <si>
    <t>LaurelCrest Partners is a private equity firm based in Toronto, Canada. The firm seeks to make control investments in the technology businesses, particularly in the fintech sector across North America.</t>
  </si>
  <si>
    <t>Laurentide Controls</t>
  </si>
  <si>
    <t>Provider and supplier of automation and reliability services designed to improve performance of a process plant. The company provides wireless and measurement instrumentation products, control valves and accessories, liquid and gas sensors and fire and gas detection systems enabling businesses to save money and operational costs and subsequently increasing profitability.</t>
  </si>
  <si>
    <t>Lausitz Energie Bergbau</t>
  </si>
  <si>
    <t>Supplier of technology and energy solutions intended for electricity producers, industry and commerce and storage operators. The company utilizes photovoltaic and wind systems with large energy storage systems and future-proof power plants and provides services such as direct marketing, plant optimization, WEA service and more, ensuring the energy sector a secure supply of energy from the sun and wind regardless of the weather around the clock.</t>
  </si>
  <si>
    <t>Laux</t>
  </si>
  <si>
    <t>Manufacturer and distributor of Feinkost and spirits in Germany. LAUX offers over 1000 exclusive products to retail and online customers, including handcrafted items and products from selected partners. They provide sales materials, store equipment, and private labeling options. LAUX operates two locations and employs over 100 people.</t>
  </si>
  <si>
    <t>Lavartex</t>
  </si>
  <si>
    <t>Provider of cleaning and washing services. The company specializes in laundry, cleaning, renting clothes and leasing services to hotels, restaurants and sports clubs.</t>
  </si>
  <si>
    <t>Lavastica International</t>
  </si>
  <si>
    <t>Distributor of technical systems and spare parts serving the shipping and offshore industry. The company's technical systems and spare parts include fire detection, gas detection, pumps, valves, camera systems and sensors, enabling clients to install their end products efficiently and easily.</t>
  </si>
  <si>
    <t>Lavoix</t>
  </si>
  <si>
    <t>Established in 1898, Lavoix is a European legal advisory firm headquartered in Paris, France. The firm's practice areas include patent prosecution, patent litigation, trademark and design prosecution, copyright, domain naming, personal data and unfair competition. Lavoix concentrates mainly in the field of intellectual property and also serves large companies, mid-cap companies, public institutions, universities, research centers and public laboratories.</t>
  </si>
  <si>
    <t>Law At Work (Channel Islands)</t>
  </si>
  <si>
    <t>Law Insider</t>
  </si>
  <si>
    <t>Provider of contract database of SEC contract filings that are catalogued intended to identify model contracts and clauses for use in contract drafting. The company specializes in collecting sample data clauses with a proprietary data platform, research tools and custom analysis, enabling in-house counsel, attorneys, contract managers and entrepreneurs to take better decisions.</t>
  </si>
  <si>
    <t>Lawfront</t>
  </si>
  <si>
    <t>Provider of legal services intended to serve individuals and businesses across the United Kingdom. The company offers legal services in children's law, civil disputes, medical negligence, conveyancing, employment law, family law, immigration, personal injury, wealth management, life planning, intellectual properties, business crime, tenant litigation and debt recovery disputes.</t>
  </si>
  <si>
    <t>LawnPRO Partners</t>
  </si>
  <si>
    <t>Provider of lawn care treatment services designed to enable businesses to thrive in the competitive market through its holding companies. The company offers shrub service, tree, lawn care treatment, and pest control services, thereby helping lawn care businesses reach their full potential, fostering growth and excellence in the industry.</t>
  </si>
  <si>
    <t>Lawrence General Hospital</t>
  </si>
  <si>
    <t>Operator of a hospital intended to provide health care and related services to the people of the Greater Lawrence community. The company offers physicians, specialists and on-site services from a variety of tertiary clinical partners, including Beth Israel Deaconess Medical Center and Floating Hospital for Children at Tufts Medical Center, thus providing its patients with specialty services and clinics so that they can get expert care close to home when they need it most.</t>
  </si>
  <si>
    <t>Lawrence Medical Center</t>
  </si>
  <si>
    <t>Lawrence Medical Center is a Moulton, AL based private company whose line of business is General hospital</t>
  </si>
  <si>
    <t>Lawson Entermedia</t>
  </si>
  <si>
    <t>Operator of online ticket-sales platform. The company engages in promoting and marketing tickets for concerts, theaters, sports, movies and leisure programs, through its web platform. It also publishes a ticket-sale promotion magazine in Japan.</t>
  </si>
  <si>
    <t>Lawyerlisa</t>
  </si>
  <si>
    <t>Lawyerlisa is a Irmo, SC based private company whose line of business is Legal services office</t>
  </si>
  <si>
    <t>Lawyers For The Creative Arts</t>
  </si>
  <si>
    <t>Provider of free legal services to financially eligible clients in the arts industry. The non-profit organization offers legal assistance in areas such as business issues, contracts, copyrights, and trademarks, as well as educational workshops and seminars. The organization is supported by donations and volunteer attorneys, with a staff including an executive director, associate director of legal services, associate director of programs, operations manager, and community education coordinator. The board of directors is composed of attorneys and professionals in the arts industry.</t>
  </si>
  <si>
    <t>Lax.com</t>
  </si>
  <si>
    <t>Owner and operator of an online sports gear selling marketplace intended to specialize in selling gears for the sports of lacrosse. The company's services mainly focus on offering a wide range sports items including arm pads, gloves, goalie equipment, mouthguards, rib pads, balls and many other sports equipment from several brands along with discounts on bulk orders, enabling users to purchase sports items at an affordable cost with the ease of online shopping.</t>
  </si>
  <si>
    <t>Laxapana Batteries (COL: LITE.N0000)</t>
  </si>
  <si>
    <t>Laxapana PLC is assembling compact fluorescent light (CFL) bulbs, importing batteries and rechargeable torches, light-emitting diode (LED) bulbs, purchasing other consumer goods, and selling in the local market. The products are used in Shop and Retail Lighting; Office Lighting; Hospital Lighting; Architectural Lighting; Education Lighting and Industrial Lighting.</t>
  </si>
  <si>
    <t>Layer Group</t>
  </si>
  <si>
    <t>Provider of painting and other surface services catering to both large and small customers in Sweden. The company offers a wide range of services including antiquarian painting, rust protection, fire protection, flooring and facade finishing, ensuring businesses give the right conditions to create enhanced customer satisfaction.</t>
  </si>
  <si>
    <t>LAZ Parking</t>
  </si>
  <si>
    <t>Provider of parking management services intended to provide hassle-free parking facility The company's service offers parking and its related services including facility management, billing, collections, maintenance, valet parking, safe and convenient parking garages and shuttles, enabling commercial and residential property owners, government and municipal entities, hotels and other entities to get cost-effective and safe services.</t>
  </si>
  <si>
    <t>Lazarus Esports</t>
  </si>
  <si>
    <t>Opeartor of a multi-gaming esports organization based in Toronto, Canada. The company specializes in producing and broadcasting signature gaming activations, digital and LAN esports tournaments, influencer marketing campaigns and content across its channels.</t>
  </si>
  <si>
    <t>Lazer Logistics</t>
  </si>
  <si>
    <t>Provider of outsourced yard management services intended to serve customers across multiple end markets, including food and beverage, consumer packaged goods, e-commerce retail and pulp and paper industries. The company offers trailer shuttling and shuttling, trailer rentals, gate personnel staffing, computerized yard management systems and training, thereby ensuring the safe movement of trailers around the yards of customers' production and distribution sites.</t>
  </si>
  <si>
    <t>LB Capital (Holding Company)</t>
  </si>
  <si>
    <t>LB Group</t>
  </si>
  <si>
    <t>Provider of corporate finance and accounting services intended for businesses. The company offers a range of services including accountancy, taxation, audit, payroll and business advisory services, providing small businesses, and larger corporations across various industries with solutions to comply with regulations, optimize tax strategies and make informed business decisions.</t>
  </si>
  <si>
    <t>LBC Tank Terminals</t>
  </si>
  <si>
    <t>Operator of bulk chemical and oil storage facilities. The company provides customers in the petro-chemical and oil industries with almost 3 million cubic meters of storage throughout Europe, the Unites States and China.</t>
  </si>
  <si>
    <t>LBMC</t>
  </si>
  <si>
    <t>Lattimore Black Morgan &amp; Cain is an accounting firm that provides accounting and assurance, investment advisory, risk management and tax services to businesses and organizations in Tennessee. The firm advice clients in sectors including healthcare, manufacturing, automotive, benefits plans, small business services, financial institutions, distribution, medical practices, not-for-profit, private equity and venture backed companies, publicly traded companies and privately owned companies.</t>
  </si>
  <si>
    <t>LBO France</t>
  </si>
  <si>
    <t>Founded in 1985, LBO France is a private equity investment firm based in Paris, France. The firm seeks to invest in companies operating in the energy infrastructure, healthcare, media, retail, real estate, and agriculture sectors.</t>
  </si>
  <si>
    <t>LBS Builders Merchants</t>
  </si>
  <si>
    <t>LC Restaurantes</t>
  </si>
  <si>
    <t>Provider of meal delivery services based in Sao Paulo, Brazil. The company engages in executing and managing food services by standardizing the gastronomic processes and executing them with the help of a team of trained professionals, enabling clients from various companies to receive a nutritious, healthy and diverse diet.</t>
  </si>
  <si>
    <t>LCAB Holdings</t>
  </si>
  <si>
    <t>LCAB Holdings is an operator of a holding company. The company specializes in acquisitions, consulting and investment and other commercial construction services. The company was founded in 2023 and is headquartered in Smyrna, Georgia.</t>
  </si>
  <si>
    <t>LCBSG</t>
  </si>
  <si>
    <t>Provider of restructuring, law and finance services intended to address financial and operational issues that SME owners and their stakeholders face at every stage of the business lifecycle. The company offers services such as corporate restructuring and insolvency, legal, debt advisory, property solutions and personal debt advisory, enabling its clients to solve problems in their business efficiently.</t>
  </si>
  <si>
    <t>LCI Industries (NYS: LCII)</t>
  </si>
  <si>
    <t>LCI Industries supplies domestically and internationally components for the original equipment manufacturers of recreational vehicles and adjacent industries including buses; and trailers used to haul boats, livestock, equipment, and other cargo. It has two reportable segments; the original equipment manufacturers segment and the aftermarket segment. The OEM segment manufactures or distributes components for the OEMs of RVs and adjacent industries, including buses; trailers used to haul boats, livestock, equipment, and other cargo; trucks; pontoon boats; trains; manufactured homes; and modular housing. Its products are sold primarily to major manufacturers of RVs such as Thor Industries, Forest River, Winnebago, and other RV OEMs, and to manufacturers in adjacent industries.</t>
  </si>
  <si>
    <t>LCM Environmental</t>
  </si>
  <si>
    <t>Provider of fuel storage maintenance and management services based in Uffculme, United Kingdom. the company offers site decommissioning, ground remediation, tank maintenance, tanker response, incident response and tank management services</t>
  </si>
  <si>
    <t>LCNB National Bank (NAS: LCNB)</t>
  </si>
  <si>
    <t>LCNB operates within the financial sector in the United States. As the holding company of the National Bank, it conducts the business of providing commercial and personal banking services. Its suite of banking products includes commercial and industrial loans, consumer loans, safe deposit boxes, night depositories, cashier's checks, utility bill collections, and notary public service. Besides, it provides the avenue of United States treasury notes, United States agency notes, certificates of deposit, and equity securities.</t>
  </si>
  <si>
    <t>LCPtracker</t>
  </si>
  <si>
    <t>Developer and provider of software solutions intended for construction site compliance management, certified payroll and workforce reporting. The company's web-based software helps to collect, verify and manage the contractor's and subcontractor's prevailing wage certified payrolls and related labor compliance documentation, enabling to reduce the man-hours needed by its clients to manually review hundreds of certified payroll records for any given project.</t>
  </si>
  <si>
    <t>LCW Medical Communications</t>
  </si>
  <si>
    <t>operator of a medical communications agency intended to deliver innovative campaigns and medical education to healthcare professionals. the company offers related medical education programs, quality content, omnichannel experts, advisory boards, medical publications, and society management, thereby helping customers with writing capabilities to support them in producing quality content.</t>
  </si>
  <si>
    <t>LDC</t>
  </si>
  <si>
    <t>Founded in 1981, LDC is a private equity investment firm based in London, United Kingdom. The firm seeks to invest in the consumer, healthcare, ICT, industrial, media and technology sectors.</t>
  </si>
  <si>
    <t>LDC Company (PAR: LOUP)</t>
  </si>
  <si>
    <t>Societe LDC is a food processing company that provides poultry products and a range of delicatessen food. It operates its business in four segments upstream division, the poultry division, the delicatessen division, and the international division. The upstream division is responsible for branch management. The poultry division is engaged in poultry, pig and cattle farming, as well as egg production and others. The delicatessen division offers ready-to-eat meals and snacks like pizzas, sandwiches, tarts and desserts. The International division focuses on international development with countries' specific strategies.</t>
  </si>
  <si>
    <t>LDD Construction</t>
  </si>
  <si>
    <t>Provider of diamond drilling and fire protection services intended to prevent the unseen movement of flame and smoke within numerous concealed spaces throughout the entire structure of the building. The company offers wall sawing, floor sawing, concrete crushing, intumescent painting, damaged fire compartmentalization services and many more, thereby enabling clients with sound reduction within floors and walls.</t>
  </si>
  <si>
    <t>LDLC Group (PAR: ALLDL)</t>
  </si>
  <si>
    <t>Groupe LDLC SA is a France-based company engaged in the sale and distribution of computer and multimedia equipment. Its product range includes electronic components, network equipment, software, connections, portable computers, hi-fis and videos, digital cameras, digital versatile discs and peripherals.</t>
  </si>
  <si>
    <t>LDR Growth Partners</t>
  </si>
  <si>
    <t>Founded in 2011, LDR Growth Partners is a private equity firm based in Houston, Texas. The firm invests in small to medium-sized companies. The firm prefers to invest in agriculture, aerospace &amp; defense, automotive, specialty chemicals/materials, heavy equipment, metal machining &amp; fabrication, and manufacturing sectors.</t>
  </si>
  <si>
    <t>LDR Site Services</t>
  </si>
  <si>
    <t>Provider of equipment rental and related waste hauling services to site-based projects across the U.S. The company offers a single point of contact for dumpster rental, portable toilets, temporary fencing, scissor lifts and equipment rentals serving multiple industries with varying needs, including environmental, emergency response, facilities maintenance, retail, government, construction and other commercial end markets, thereby handling all rental needs of its clients so they can focus on the other parts of their project or event and ensure the project runs smoothly from start to finish.</t>
  </si>
  <si>
    <t>Le 16 Corp Group</t>
  </si>
  <si>
    <t>Le Berceau des Rois</t>
  </si>
  <si>
    <t>Le groupe Cochez</t>
  </si>
  <si>
    <t>Le Parisien</t>
  </si>
  <si>
    <t>Operator of a media company in France. The company publishes an online and print daily newspaper covering news in politics, economy, society, technology and sciences along with blogs. The newspaper also serves as a channel for advertising content.</t>
  </si>
  <si>
    <t>Le Roy Logistique</t>
  </si>
  <si>
    <t>Provider of logistics transport intended to manage shipments for individuals and organizations. The company specializes in national and international transport organizations, along with tailor-made logistics options, enabling customers to book transport and track shipments as per their requirements.</t>
  </si>
  <si>
    <t>Le Travenues Technology (NSE: IXIGO)</t>
  </si>
  <si>
    <t>Provider of a travel search and planning engine. The company offers an online platform that enables users to search for travel destinations and make online reservations for hotels, trains and airlines.</t>
  </si>
  <si>
    <t>Lea bank (FRA: 9MJ)</t>
  </si>
  <si>
    <t>Lea bank is a fully digital consumer finance bank with a presence in the Nordic market. The company offers consumer loans, savings accounts, automated invoice purchases, and SME financing with attractive terms for its customers.</t>
  </si>
  <si>
    <t>LEA Partners</t>
  </si>
  <si>
    <t>Founded in 2002, LEA Partners is a private equity firm based in Karlsruhe, Germany. The firm seeks to invest in companies operating in the business-to-business (B2B) technology sector based in Europe.</t>
  </si>
  <si>
    <t>Lead Capital Partners</t>
  </si>
  <si>
    <t>Founded in 2011, Lead Capital Partners is a private equity firm based in Nashville, Tennessee. The firm seeks to invest through recapitalizations, management buy-outs, and corporate divestitures. The firm prefers to invest in the healthcare, distribution, infrastructure, software, niche manufacturing, consumer products, and hospitality services sectors. Generally healthcare-focused with preferences towards healthcare services, healthcare IT, and provider-based platforms. This firm is a Registered Investment Adviser.</t>
  </si>
  <si>
    <t>Lead the Self Japan</t>
  </si>
  <si>
    <t>Operator of a business consulting company intended to offer strategic business communication. The company specializes in offering services like business succession consulting, business development consulting, project management, business coaching and mentoring, community management and other related services, enabling clients to navigate the evolving job market and achieve their goals of self-sufficiency.</t>
  </si>
  <si>
    <t>LeadDesk (HEL: LEADD)</t>
  </si>
  <si>
    <t>LeadDesk offers cloud service for sales and customer-service needs, such as contact centers. The company's major customer industries include media, security services, energy, telecommunications, financial services and market research.</t>
  </si>
  <si>
    <t>Leader Group (France)</t>
  </si>
  <si>
    <t>Manufacturer and supplier of fire and rescue products intended to protect and rescue people and property. The company provides fire-fighting cannons, hoses, thermal cameras, rescue props, fire blanket, and victim search device, thereby saving people's life.</t>
  </si>
  <si>
    <t>Leaders (UK)</t>
  </si>
  <si>
    <t>Operator of a residential real estate property group in the U.K. The company operates 118 branches specializing in lettings, sales, buy-to-let and investment finance. Its branches operate across the South East, London, South West, East Midlands, East Anglia and North West.</t>
  </si>
  <si>
    <t>Leaders Romans Group</t>
  </si>
  <si>
    <t>Provider of property-related services catering to clients ranging from individuals wishing to sell or rent their property to corporate organizations and national housebuilders. The company specializes in residential property lettings, sales and associated professional services including planning and surveying, thereby providing clients with tailored services to meet their requirements and supporting them through the whole process.</t>
  </si>
  <si>
    <t>Leading</t>
  </si>
  <si>
    <t>Operator of an online insurance brokerage firm serving in China. The company offers brokerage services supplemented with integrated marketing services, helping insurance carriers target and acquire customers.</t>
  </si>
  <si>
    <t>Leading Edge Distribution</t>
  </si>
  <si>
    <t>Leading Edge Oral Surgery</t>
  </si>
  <si>
    <t>Leading Edge Oral Surgery is the provider of dental and related services. The company offers wisdom teeth extractions, bone grafting, oral pathology, and dental anesthesia services. It is headquartered in New York, United States.</t>
  </si>
  <si>
    <t>Leading Edge Real Estate Group</t>
  </si>
  <si>
    <t>Provider of comprehensive real estate experience and e-marketing tools based in Huntsville, Alabama. The company offers services including property listings, searchable open houses, virtual tours, email alerts and updates, financial calculators, market demographics and reports and buying and selling tips, dedicated to servicing clients' needs.</t>
  </si>
  <si>
    <t>Leading solvent supplies</t>
  </si>
  <si>
    <t>Leading2Lean</t>
  </si>
  <si>
    <t>Developer of digital workflow software intended for the manufacturing industry. The company offers cloud dispatch, connect and production.</t>
  </si>
  <si>
    <t>Leads.io</t>
  </si>
  <si>
    <t>Provider of lead generation services intended to serve education, real estate, energy, healthcare, and other sectors. The company offers trustworthy partners in lead generation, analysis, and billing system services, it helps to empower businesses to effortlessly connect with new audiences and fast customer acquisition, and tech-enabled solutions, enabling clients to leverage data and technology to expand customer databases and help their business to grow.</t>
  </si>
  <si>
    <t>LeadsOnline</t>
  </si>
  <si>
    <t>Provider of investigation and electronic reportings services intended to help enforcement clients to recover stolen property. The company's solutions find intelligence on people, property and patterns to advance cases, along with simplifying transaction reporting by businesses to the law enforcement, thereby enabling detectives, crime analysts, and law enforcement agencies to solve crimes efficiently.</t>
  </si>
  <si>
    <t>Leaf Of Faith Beverage (PINX: CSTF)</t>
  </si>
  <si>
    <t>Boon Industries Inc is a bioscience company. Its product offering includes DiOx+, a Chlorine Dioxide Disinfectant Sterilizer. The product is distributed under the brand name Biodox. It is used in food processing and water treatment systems.</t>
  </si>
  <si>
    <t>Leaf Works</t>
  </si>
  <si>
    <t>LeafLink</t>
  </si>
  <si>
    <t>Developer of a cannabis e-commerce platform designed for orders, sales and relationship management for cannabis product brands and retailers. The company's platform helps users place all of their orders in one legally compliant shopping experience. The vendors then manage their incoming orders using the platform's suite of business tools, including a CRM, data reporting, order status tracking and fulfillment queue streamlining the way they receive orders and focus on growing their business.</t>
  </si>
  <si>
    <t>League (Santa Clarita)</t>
  </si>
  <si>
    <t>League One Volleyball</t>
  </si>
  <si>
    <t>Operator of a youth volleyball club community intended to increase access to volleyball for female athletes. The company specializes in facilitating professional leagues of volleyball players to improve the potential of athletes, enabling women-led players to inspire girls across the country through training, scholarships, and professional development.</t>
  </si>
  <si>
    <t>Lean Learning Center</t>
  </si>
  <si>
    <t>Provider of business education and consulting services intended to help improve organization. The company provides a flexible mechanism to introduce a variety of lean thinking, concepts and tools that can be used to advance continuous improvement efforts as well as addresses the gaps and barriers that are holding companies back from the successful and sustainable lean by utilizing techniques that include discovery simulations, case studies, personal planning and reflection that engage people at a deep and personal level, enabling clients to improve the performance and stability of their processes, increase consistency and quality while reducing costs and provide focus and motivation to team members.</t>
  </si>
  <si>
    <t>Leap Distributors</t>
  </si>
  <si>
    <t>LEAP India</t>
  </si>
  <si>
    <t>Developer of an online platform intended to offer supply chain management services. The company's platform offers returnable packaging and pooling of equipment such as wooden pallets, plastic containers, wooden boxes and metal wire mesh catering to all sectors, which use the equipment to store or transfer products from one location to another, enabling fast moving consumer goods companies to meet their logistics challenges.</t>
  </si>
  <si>
    <t>Leap Service Partners</t>
  </si>
  <si>
    <t>Operator of an investment firm intended to acquire businesses in residential and small commercial HVAC, plumbing, and electrical services. The company offers financial investment and also relieves customers of many of the back office administrative processes like taxes, insurance, employee benefits, and financial reporting processes, helping clients to streamline, scale, and grow businesses.</t>
  </si>
  <si>
    <t>Lear (NYS: LEA)</t>
  </si>
  <si>
    <t>Lear designs, develops and manufactures automotive seating and electrical systems and components. Seating components include frames and mechanisms, covers (leather and woven fabric), seat heating and cooling, foam, and headrests. Automotive electrical distribution and connection systems and electronic systems include wiring harnesses, terminals and connectors, on-board battery chargers, high-voltage battery management systems, high-voltage power distribution systems, domain controllers, telematics control units, gateway modules, vehicle positioning for automated and autonomous driving, embedded control software, cloud and mobile device software and services, and cybersecurity. Lear's largest customer and regional market is GM and North America at 20% and 44% of 2022 revenue, respectively.</t>
  </si>
  <si>
    <t>Learn CW Investment</t>
  </si>
  <si>
    <t>Learn CW Investment was a blank check company. It was formed for the purpose of effecting a merger, consolidation, capital stock exchange, asset acquisition, stock purchase, reorganization, or similar business combination with one or more businesses. The company was acquired by Innventure on October 2, 2024 for $385 million in a reverse merger transaction.</t>
  </si>
  <si>
    <t>learnd</t>
  </si>
  <si>
    <t>Provider of technology with on-the-ground engineering capability intended to deliver guaranteed outcomes. The company guarantees the availability and performance of clients' critical building infrastructure as a service.</t>
  </si>
  <si>
    <t>LearnPro</t>
  </si>
  <si>
    <t>Developer of educational learning management systems built for health and social care industries. The company offers compliance, auditing, staff management and course catalog features along with authoring tools to develop e-learning courses, thereby enabling clients to educate and train a skilled and compliant workforce.</t>
  </si>
  <si>
    <t>Leasa Spain</t>
  </si>
  <si>
    <t>Lease operators</t>
  </si>
  <si>
    <t>LeaseCrunch</t>
  </si>
  <si>
    <t>Developer of a cloud-based lease accounting software designed to offer accuracy due to the simplicity of design and integrated validation checks. The company's software is easy to use, affordable, scalable, and built for CPA firms reducing the time needed to transition, account for, and maintain leases, enabling clients to simplify the new lease standard and decrease the total cost of ownership.</t>
  </si>
  <si>
    <t>Leavitt Elite Insurance Advisors</t>
  </si>
  <si>
    <t>Leavitt Equity Partners</t>
  </si>
  <si>
    <t>Founded in 2014, Leavitt Equity Partners is a private equity firm based in Salt Lake City, Utah. The firm prefers to invest in the healthcare sector. This firm is a Registered Investment Adviser (RIA).</t>
  </si>
  <si>
    <t>Leavitt Group</t>
  </si>
  <si>
    <t>Leavitt Group Enterprises is a provider of insurance brokerage services. It offers business insurance, personal insurance, group benefits, ATV insurance, boat insurance, car insurance, earthquake insurance, health insurance, life insurance and many others to businesses, industries and families. The company was founded in 1952 and is headquartered in Cedar City, Utah.</t>
  </si>
  <si>
    <t>Lebenswert Wohnen und Pflege</t>
  </si>
  <si>
    <t>Operator of a senior housing company intended to provide comfortable and secure living options for elderly individuals. The company offers various senior housing options, including independent and assisted living, with a range of services like housekeeping, meal delivery, and transportation, all designed to ensure a safe, comfortable, and enriching living environment for seniors, enabling them to maintain their independence and well-being.</t>
  </si>
  <si>
    <t>LeCab</t>
  </si>
  <si>
    <t>Developer of mobile application designed to make chauffeured transport immediately accessible to everyone. The company's mobile application provides services such as advanced bookings, fixed prices, central payment, management of cost centers, detailed reporting and booking for guests, enabling users to book comfortable, high quality chauffeured vehicles every time.</t>
  </si>
  <si>
    <t>Lecom Tecnologia</t>
  </si>
  <si>
    <t>Developer of business process management technology based in São Paulo, Brazil. The company offers information management, routine streamlining, and performance tracking enabling businesses to increase operational efficiency, governance, and sustainable growth.</t>
  </si>
  <si>
    <t>Lectra (PAR: LSS)</t>
  </si>
  <si>
    <t>Lectra is engaged in the design and development of software, CAD/CAM equipment and associated services designed for industries using fabrics, leather, technical textiles and composite materials to manufacture products. The company serves fashion and apparel, automotive, and furniture markets, as well as other industries, such as aeronautical, marine and wind power industries. It operates in Europe, the Americas, the Asia-Pacific and internationally of which the majority of its revenue is derived from the Europe region.</t>
  </si>
  <si>
    <t>Lecturio</t>
  </si>
  <si>
    <t>Developer of a learning platform designed to offer online video courses for work, study, and leisure. The company's platform offers both online and offline courses as well as training seminars and allows users to attend the course through their tablets or PCs without having the need for an internet connection, enabling users to learn about different topics effectively and flexibly.</t>
  </si>
  <si>
    <t>Led Group Robus</t>
  </si>
  <si>
    <t>Provider of lighting solutions headquarters in Dublin, Ireland. The company offers a range of products that integrate new technologies with an emphasis on high-performance LEDs, focusing on energy savings and functionality.</t>
  </si>
  <si>
    <t>Leden Group</t>
  </si>
  <si>
    <t>Leden Group is a provider of contract manufacturing services. The company offers mechanic services, product information management and logistics services. The company was founded in 1963 and is headquartered in Oulu, Finland.</t>
  </si>
  <si>
    <t>Ledger Run</t>
  </si>
  <si>
    <t>Developer of an online CRO engagement and clinical trial management software designed to make it easier for sites, sponsors, and CROs to engage more effectively. The company's software integrates the site budget and contract management processes with the investigator payments, thereby helping clients by paving the way for efficient CTA negotiation and payment execution.</t>
  </si>
  <si>
    <t>LEDiL</t>
  </si>
  <si>
    <t>Manufacturer, designer and seller of LED secondary optics for commercial applications such as street lighting, retail and offices. The company's products include lenses and reflectors, enabling clients to save energy by directing light to a specific target and increasing the level of comfort and functionality in public spaces.</t>
  </si>
  <si>
    <t>Lee Aerospace</t>
  </si>
  <si>
    <t>Manufacturer of aircraft composite production parts serving in Wichita, Kansas. The company offers design, manufacturing, assembly, repair, installation, and distribution of aerospace windshields composite details and assemblies, sheet metal wing spars, and fuselage assemblies for the aerospace market.</t>
  </si>
  <si>
    <t>Lee Equity Partners</t>
  </si>
  <si>
    <t>Founded in 2006, Lee Equity Partners is a middle-market private equity firm that partners with entrepreneurs, founders, and management teams in the financial and healthcare services sectors. Headquartered in New York, New York, the firm prefers to invest in business service, financial service, and healthcare service sectors. This firm is a Registered Investment Adviser (RIA).</t>
  </si>
  <si>
    <t>Lee Hire</t>
  </si>
  <si>
    <t>Provider of vehicle maintenance and repair services based in Brighton, United Kingdom. The company offers servicing and repairs for all kinds of road vehicles, mobile battery fitting, battery charging, breakdown recovery, brake testing, and many more.</t>
  </si>
  <si>
    <t>LEE PLUMBING MECHANICAL CONTRACTORS INC</t>
  </si>
  <si>
    <t>Leech Tishman Fuscaldo &amp; Lampl</t>
  </si>
  <si>
    <t>Leech Tishman Fuscaldo &amp; Lampl is a law firm, founded in 1994 and headquartered in Pittsburgh, Pennsylvania. The firm offers legal services in areas such as alternative dispute resolution, bankruptcy and creditor's rights, employment law, corporate law, political law, immigration, family law, intellectual property, litigation, white cooler criminal defense, and taxation. Leech Tishman caters to aerospace, construction, education, transportation, retail, real estate, energy, oil and gas, insurance, healthcare, information technology, manufacturing, cannabis, infrastructure, and cybersecurity sectors.</t>
  </si>
  <si>
    <t>Leeds Equity Partners</t>
  </si>
  <si>
    <t>Founded in 1993, Leeds Equity Partners is a private equity investment firm based in New York, New York. The firm invests in education, training, information services, and software sectors based in the United States. This firm is a Registered Investment Adviser (RIA).</t>
  </si>
  <si>
    <t>Leeds Press</t>
  </si>
  <si>
    <t>Leef Blattwerk</t>
  </si>
  <si>
    <t>Developer of palm leaf products intended for sustainable, compostable tableware. The company's platform offers a wide range of products, including plates, bowls, cutlery, and packaging, all made from sustainably sourced palm leaves, it offers multiple product portfolios for various segments, and it has built experience and know-how in manufacturing and quality control in India and developing countries for over 8 years, it also has products that are natively carbon neutral, non-resource intensive, without problematic chemicals, naturally compostable, and made from the fastest regrowing raw material which is leaves, enabling the customers to use a more environmentally friendly alternative to traditional plastic tableware.</t>
  </si>
  <si>
    <t>Leejung</t>
  </si>
  <si>
    <t>Operator of a restaurant business based in South Korea. The company is currently operating in Stealth Mode.</t>
  </si>
  <si>
    <t>Leesona</t>
  </si>
  <si>
    <t>Designer and manufacturer of fiber winding and take-up machinery based in the United States. The company provides solutions for aramid manufacturing, acetate filament manufacturing, acrylic filament, precursor manufacturing, BCF manufacturing and rewinding, and carbon fiber manufacturing and processing, enabling customers to choose from a range of varieties.</t>
  </si>
  <si>
    <t>Leetchi</t>
  </si>
  <si>
    <t>Developer of online fundraising application designed to help raise funds for a gift or for a group cause. The company's platform allows users to create and personalize a fundraiser and provides several partners with easier fund transfers for a small tariff, thereby helping clients raise funds in an efficient and easy manner.</t>
  </si>
  <si>
    <t>Leeward Software</t>
  </si>
  <si>
    <t>Lefaxx Jeans</t>
  </si>
  <si>
    <t>Left Dial</t>
  </si>
  <si>
    <t>Founded in 2016, Left Dial is a private equity firm based in Fort Worth, Texas. The firm prefers to invest in lower middle-market companies operating in the aerospace, consumer products, healthy active outdoor lifestyle, e-commerce, consumer packaged goods and specialty goods, participatory sports and events, manufacturing, and industrial sectors, across the United States.</t>
  </si>
  <si>
    <t>Left Lane Auto</t>
  </si>
  <si>
    <t>Operator of a holding company intended to streamline the acquisition of automotive repair shops. The company offers a comprehensive suite of services, including valuation, due diligence, and integration, enabling business owners to sell their shops with confidence.</t>
  </si>
  <si>
    <t>LEG Immobilien (ETR: LEG)</t>
  </si>
  <si>
    <t>LEG Immobilien is a general real estate company. The company's portfolio consists mainly of residential units, followed by garages, parking spaces, and commercial units. The business model is supplemented by the targeted development of value-added services. LEG is mainly focused on the German market of the North Rhine-Westphalia region. The company divides its portfolio into three groups: high-growth markets, stable markets, and higher-yielding markets.</t>
  </si>
  <si>
    <t>Legacy Bakehouse</t>
  </si>
  <si>
    <t>Producer of snack products based in Waukesha, Wisconsin. The company offers baked snack products including snack mixes, bagel chips, pita chips, rye chips, bread sticks and others as well as engaged in manufacturing services for food brands, retailers and food service companies, thereby helping clients to focus on business expansion.</t>
  </si>
  <si>
    <t>Legacy Capital Ventures</t>
  </si>
  <si>
    <t>Founded in 2022, Legacy Capital Ventures is a private equity firm based in Shrewsbury, Massachusetts. The firm seeks to invest in B2B, B2C, machinery, building products, outsourcing services, educational services, logistics, media, office services, security services, information technology, construction technology, cybersecurity, industrials, infrastructure, manufacturing, mortgage technology, real estate technology, SaaS &amp; supply chain technology sectors based in the United States region.</t>
  </si>
  <si>
    <t>Legacy Care Partners</t>
  </si>
  <si>
    <t>Legacy Dental Group (Clinics/Outpatient Services)</t>
  </si>
  <si>
    <t>Operator of a dental practice intended to provide patient care and employee support. The company provides personalized care for every patient while offering comprehensive support to our affiliated dental practices, enabling patients to get dental care as per their need.</t>
  </si>
  <si>
    <t>Legacy Education (ASE: LGCY)</t>
  </si>
  <si>
    <t>Provider of career-focused, post-secondary education services based in California, United States. The company offers nursing and allied health programs with a secondary emphasis on veterinary and business services to students at all stages of adult life, from recent high school graduates to working parents, through accredited academic institutions: High Desert Medical College</t>
  </si>
  <si>
    <t>Legacy Food Group</t>
  </si>
  <si>
    <t>Operator of a holding company focused on acquiring regional independent food product distributors. The company engages in combining mid and upper-tier foodservice distributors, thereby preserving the differences that work for independents while achieving synergies that can greatly benefit members.</t>
  </si>
  <si>
    <t>Legacy Holding Group</t>
  </si>
  <si>
    <t>Legacy Hospice</t>
  </si>
  <si>
    <t>Provider of hospice care services specialized in-home care for terminally ill patients. The company offers pastoral care, nursing, pain management, therapies, medical care and payments of medical equipment, supplies, drugs and biologicals, enabling patients to meet physical, emotional, social and spiritual needs.</t>
  </si>
  <si>
    <t>Legacy Infrastructure Group</t>
  </si>
  <si>
    <t>Provider of investment and growth opportunity services headquartered in Kansas City, Missouri. The company specializes in investing in construction and infrastructure focusing on companies involved in paving, road construction, and related services.</t>
  </si>
  <si>
    <t>Legacy Markets</t>
  </si>
  <si>
    <t>Operator of a commercial service company intended to provide gas station service. The company offers gas, convenience store items, and car washes, along with made-to-order and pre-made food options, enabling customers to fulfil their gas and convenience store needs on the go.</t>
  </si>
  <si>
    <t>Legacy Pharmacies</t>
  </si>
  <si>
    <t>Legacy Pharmacies is an operator of the retail pharmacy chain. The company intends to offer medicines and other related products. The company was founded in 2019 and is headquartered in Saskatchewan, Canada.</t>
  </si>
  <si>
    <t>Legacy Service Partners</t>
  </si>
  <si>
    <t>Operator of home services brands focused on residential heating, ventilation, air-conditioning (HVAC), plumbing and electrical. The company is engaged in investing in HVAC companies with strong management teams and cultures to create unmatched growth opportunities, enabling businesses with the resources and processes they need better to serve their customers, employees and communities.</t>
  </si>
  <si>
    <t>Legacy Star Capital Partners</t>
  </si>
  <si>
    <t>Founded in 2016, Legacy Star Capital Partners is a private equity firm based in Austin, Texas. The firm seeks to invest through debt and equity in companies operating in the energy, real estate, infrastructure, manufacturing, specialty finance, and technology sectors. This firm is a Registered Investment Adviser (RIA).</t>
  </si>
  <si>
    <t>Legal &amp; General Group (LON: LGEN)</t>
  </si>
  <si>
    <t>Legal &amp; General Group operates across four broad business areas retirement, investment management, capital investment and retail. The retirement business provides guaranteed retirement income for corporate pension scheme members. The investment management business provides investment management services for both individuals and corporations, including managing pension funds. Capital investment uses customers' pension assets, as well as the group's shareholder capital, to make long-term investments in assets such as clean energy, housing, and SME finance. The retail business provides UK retail retirement and protection solutions and US brokerage term life insurance. The majority of its assets under management are derived from the United Kingdom and Europe.</t>
  </si>
  <si>
    <t>Legal Balance (Legal Services (B2B)t)</t>
  </si>
  <si>
    <t>Operator of a legal technology company intended to provide debt management and debt collection services. The company offers services such as administration of accounts and contributions, debt collection in Lithuania, debt collection abroad and debt purchase, enabling clients to get legal advices conveniently.</t>
  </si>
  <si>
    <t>Legal Shred</t>
  </si>
  <si>
    <t>Provider of secure document and electronic waste disposal services for commercial and residential customers. The company offers scheduled service or one-time cleanouts for multiple states, including document shredding, hard drive destruction, electronics recycling, and medical waste disposal. They are NAID certified for paper shredding and provide a certificate of destruction for various destruction services. The company is HIPAA and Gramm, Leach-Bliley compliant, and offers fast pickup times and price-matching on some services. They are a member of the National Association of Information Destruction and recycle all document destruction waste to conserve resources.</t>
  </si>
  <si>
    <t>Legal Soft</t>
  </si>
  <si>
    <t>Operator of a legal services outsourcing company intended to provide law firms with a global network of trained virtual assistants and marketing specialists. The company's outsourcing platform offers law firms access to a global pool of qualified virtual assistants and marketing experts who can handle administrative tasks, client communication, and marketing initiatives, freeing up lawyers' time to focus on core legal work, enabling clients to streamline operations, reduce costs, and ultimately dedicate more resources to client service and business growth.</t>
  </si>
  <si>
    <t>Legal Studio Solicitors</t>
  </si>
  <si>
    <t>Legalitas Asistencia Legal</t>
  </si>
  <si>
    <t>Provider of legal advice services intended for families, freelancers and small and mid-size companies. The company offers to consult in personal relations, cancel service and insurance contracts, manage claims, appeal fines and defend in court, dedicated to providing efficient service and offering economic and personalized advice.</t>
  </si>
  <si>
    <t>LegalSifter</t>
  </si>
  <si>
    <t>Developer of a combined intelligence legal platform designed to understand and negotiate contracts. The company's platform uses artificial intelligence and human expertise that reads a legal contract and provides advice before signing to reduce risk and increase safety, enabling users to make contracts and organize documents safely and affordably.</t>
  </si>
  <si>
    <t>Legaltech Hub</t>
  </si>
  <si>
    <t>Developer of a legal technology platform designed for legal professionals to find the right legal tech tools, events, awards, courses, groups, and consultants. The company's platform combines a global legal technology tools directory and search features that allow commercial legal professionals to find what they're looking for to meet any use case, by applying nuanced filters that align with key data points, thereby enabling users with insights and analysis on legal tech procurement solution and, services.</t>
  </si>
  <si>
    <t>Legence</t>
  </si>
  <si>
    <t>Provider of engineering and consulting services intended to solve clients' challenges related to carbon emissions, implementing renewables and lowering utility costs through efficient consumption. The company's full-service design-build specialty mechanical contractor and maintenance services leverage its construction expertise, helping its clients build performance, decrease costs, and overcome project challenges.</t>
  </si>
  <si>
    <t>Legend Investment Holdings Ltd.</t>
  </si>
  <si>
    <t>Operator of a domain name marketplace with a Buyer Protection Program. The entity offers secure domain ownership transfer, transaction monitoring, and assistance with ownership transfer. Payment options include bank wire and Adyen. Additionally, they provide a Lease to Own option with a long-term service fee that covers transfer and renewal expenses, hosting DNS, and recurring monthly payment processing expenses.</t>
  </si>
  <si>
    <t>Legendre</t>
  </si>
  <si>
    <t>Provider of construction, real estate and energy services with the vision of sustainably constructing cities and regions serving globally. The company offers construction like housing, tertiary, health, school, functional work, real estate services including property development, facilities management, hotel industry, asset management and energy services including the production of renewable energies, the exploitation of renewable energies.</t>
  </si>
  <si>
    <t>Legends Hospitality</t>
  </si>
  <si>
    <t>Provider of catering, concessions, merchandising and management services to the sports and entertainment industries. The company offers hospitality, ticket sales, planning, sponsorships and experiential services to its clients, providing an accommodating atmosphere for guests.</t>
  </si>
  <si>
    <t>Leger</t>
  </si>
  <si>
    <t>Leger is a provider of market research and analytics services intended to help its users make better decisions. The company offers customer experience measurement, data analytics, syndicate studies, online panel, online community, digital marketing campaigns and consulting services, enabling clients to have access to credible and reliable data.</t>
  </si>
  <si>
    <t>Leggett Ventures</t>
  </si>
  <si>
    <t>Founded in 2013, Leggett Ventures is a private equity firm based in Houston, Texas. The firm focuses on real estate, energy, and other alternative asset classes. This firm is a Registered Investment Adviser (RIA).</t>
  </si>
  <si>
    <t>Legrand (PAR: LR)</t>
  </si>
  <si>
    <t>Legrand is a global manufacturer of low-voltage electrical components, which are mostly used in residential (40%) and nonresidential (40%) buildings. Its products include wiring devices, cable management, lighting and audio-visual equipment, sold under approximately 80 brands across 180 countries. Its products are sold primarily through specialist distributors that subsequently sell to installers/electricians. Legrand is a major supplier to global electrical equipment distributors, including Rexel and Sonepar. North America and Europe each account for 40% of group sales.</t>
  </si>
  <si>
    <t>LeGrow, Cal Insurance</t>
  </si>
  <si>
    <t>LeGrow, Cal Insurance is a St. John's, NL based private company whose line of business is Insurance agent/broker</t>
  </si>
  <si>
    <t>Leicester Bearings</t>
  </si>
  <si>
    <t>Distributor of engineering components based in Leicester, United Kingdom. The company offers various products such as adhesives and sealants, bearings, belt drives, chain and hardware, fluid power, motors, gearboxes and pumps and many more and it also offers various services such as electrical repairs, gear cutting, industrial pump repairs and many more.</t>
  </si>
  <si>
    <t>Leigh Fibers</t>
  </si>
  <si>
    <t>Manufacturer of engineered fiber solutions intended for converting textile waste into recycling solutions for industries. The company specializes in natural fibers, synthetic fibers, reprocessed fibers, textile by-products, product destruction, waste stream management, and more, thereby helping industries by reducing their production costs and increasing product quality.</t>
  </si>
  <si>
    <t>Leighton Contractors(Asia)</t>
  </si>
  <si>
    <t>Leighton Contractors was added in 2013.</t>
  </si>
  <si>
    <t>Leinco Technologies</t>
  </si>
  <si>
    <t>Developer of high-purity antibodies, proteins and other reagents intended for the diagnostic and biopharmaceutical industries. The company specializes in monoclonal antibody development, in vitro antibody and protein production, antibody conjugations as well as cell banking, optimization and adaptation services, enabling clients to meet their early discovery research product needs.</t>
  </si>
  <si>
    <t>Leipurin</t>
  </si>
  <si>
    <t>LEKAB Communication Systems</t>
  </si>
  <si>
    <t>Provider of digital tools and services intended to automate processes to save time and create value. The company offers services such as intelligent communication and robotic process automation that enable companies to streamline, improve and automate manual and repetitive, rule-based tasks, thereby increasing productivity, availability and customer experience.</t>
  </si>
  <si>
    <t>Lekolar</t>
  </si>
  <si>
    <t>Manufacturer of educational products and materials intended for schools, preschools and leisure sectors. The company specializes in creating pedagogical environments for pre-schools and schools by providing furniture, playground equipment, arts, crafts and educational materials, products as well as consumables, enabling its clients to avail student's study material according to their requirements.</t>
  </si>
  <si>
    <t>lelantos holding Group (PINX: LNTO)</t>
  </si>
  <si>
    <t>Proconcept Marketing engaged in business acceleration, business management, and proprietary marketing strategies to major international corporations engaged in a diverse industries.</t>
  </si>
  <si>
    <t>Lemay ( Construction and Engineering)</t>
  </si>
  <si>
    <t>Lemay CO is a Montreal, QC based private company whose line of business is Business services</t>
  </si>
  <si>
    <t>Lemmons Family Vineyards</t>
  </si>
  <si>
    <t>Operator of a winemaker based in Livermore, United States. The company is currently operating in Stealth Mode.</t>
  </si>
  <si>
    <t>LEMON Pharmacy</t>
  </si>
  <si>
    <t>Lemonsoft (HEL: LEMON)</t>
  </si>
  <si>
    <t>Lemonsoft is a Finnish software company that designs, develops, and sells ERP software solutions to streamline its customers' processes across different business lines and administration.</t>
  </si>
  <si>
    <t>Lempäälän Lämpö</t>
  </si>
  <si>
    <t>Len The Plumber</t>
  </si>
  <si>
    <t>Provider of residential plumbing and heating, ventilation, and air conditioning (HVAC) services intended to serve the Mid-Atlantic and the Southeast United States. The company offers a wide range of services including general plumbing, drain cleaning, water heater repair, and well water treatment, providing clients with comfort, and security.</t>
  </si>
  <si>
    <t>Lenderful Solutions</t>
  </si>
  <si>
    <t>Operator of the mortgage platform designed to offer loans with very low mortgage rates. The company's platform offers products for a mortgage, HELOC, servicing, and CRA to bank and non-bank mortgage companies that are entering the emerging digital mortgage market, enabling clients to access a new selling channel using technology.</t>
  </si>
  <si>
    <t>Lendlease (Life Sciences Business)</t>
  </si>
  <si>
    <t>Operator of integrated life sciences real estate business based in Singapore.</t>
  </si>
  <si>
    <t>Lendosphere</t>
  </si>
  <si>
    <t>Operator of a crowdfunding platform intended for the renewable energy sector. The company's platform allows individuals and informed investors to invest in various renewable energy projects, enabling them to decarbonize their investments effectively.</t>
  </si>
  <si>
    <t>Lengkeek (Other Financial Services)</t>
  </si>
  <si>
    <t>Provider of damage assessment services located in Rotterdam, Netherlands. The company offers different types of appraisals, different target groups, risk inspections and architectural shots.</t>
  </si>
  <si>
    <t>Lenity (Healthcare Services)</t>
  </si>
  <si>
    <t>Provider of residential home and care services intended to help old age people who require personal care. The company offers services like residential care, respite care, daycare, and home care to its clients.</t>
  </si>
  <si>
    <t>Lennar (NYS: LEN)</t>
  </si>
  <si>
    <t>Lennar is one of the largest public homebuilders in the United States. The company's homebuilding operations target first-time, move-up, and active adult homebuyers mainly under the Lennar brand name. Lennar's financial services segment provides mortgage financing and related services to its homebuyers. Miami-based Lennar is also involved in multifamily and single-family for-rent construction and has invested in numerous housing-related technology startups.</t>
  </si>
  <si>
    <t>Lennox International (NYS: LII)</t>
  </si>
  <si>
    <t>Lennox International manufactures and distributes heating, ventilating, air conditioning and refrigeration products to replacement (75% of sales) and new construction (25% of sales) markets. In fiscal 2023, residential HVAC was 68% of sales and commercial HVAC and Heatcraft refrigeration was 32% of sales. The company goes to market with multiple brands, but Lennox is the company's flagship HVAC brand. The Texas-based company is focused on North America after the sale of its European HVAC and refrigeration businesses in late 2023.</t>
  </si>
  <si>
    <t>Lenore Care</t>
  </si>
  <si>
    <t>Provider of health and social care services based in Whitley Bay, United Kingdom. The company offers various services such as residential care for the elderly and disabled, care for learning difficulties, mental health and substance abuse, and more.</t>
  </si>
  <si>
    <t>Lenox Advisors</t>
  </si>
  <si>
    <t>Lenox Advisors is a wealth management firm based in New York City, New York. Established in 1992, it offers services like financial planning, asset management, insurance and risk management, employee benefits, and executive benefits. It is a wholly-owned subsidiary of NFP Corp. (NFP), a financial services holding company. The assets of the firm are managed by the executive team.</t>
  </si>
  <si>
    <t>Lensrentals</t>
  </si>
  <si>
    <t>Operator of camera and lighting equipment rental services in the United States. The company offers a wide range of photography, videography, and lighting equipment and accessories for rent and provides nationwide shipping and local pickup and return services. All equipment is sold within two years to ensure quality. Additional programs are available to enhance customers' rental experience.</t>
  </si>
  <si>
    <t>Lenta (MISX: LENT)</t>
  </si>
  <si>
    <t>Lenta, formerly Lenta operates a chain of retail stores in Russia. The company operates more than 200 hypermarkets in Russia. It also has more than 100 supermarkets in Moscow and St. Petersburg. Through its hypermarkets and supermarkets, it sells products varying from household goods, daily need products, food and drinks. Revenues are generated by the sale of these products directly to the consumer.</t>
  </si>
  <si>
    <t>Leo Sophia Group</t>
  </si>
  <si>
    <t>Operator of a business development company headquartered in Tokyo, Japan. The company offers business promotion, internet media, real estate sales, and promotion services.</t>
  </si>
  <si>
    <t>Leon Capital</t>
  </si>
  <si>
    <t>Founded in 2022, Leon Capital is a private equity investment firm based in Cambridge, United Kingdom. The firm prefers to invest in the healthcare services, business services, software, and energy transition sectors primarily in Western Europe. The firm partners with leading mid-market European tech-enabled services companies to build national and international champions. It is the partner of choice for family and founder-owned businesses, with a family partnership mindset, reflecting our investor base and network.</t>
  </si>
  <si>
    <t>Léon Grosse</t>
  </si>
  <si>
    <t>Provider of construction and engineering services. The company is engaged in the field of construction and public works. It builds various types of buildings for commercial, cultural, healthcare and accommodation purposes.</t>
  </si>
  <si>
    <t>Leonard Buildings &amp; Truck Accessories</t>
  </si>
  <si>
    <t>Manufacturer of truck accessories, trailers &amp; sheds intended to serve residential, commercial, fleet and government sectors. The company offers storage buildings, utility trailers, truck covers, accessories, gazebos and outdoor furniture, thereby enabling clients seeking to enhance their vehicles for both professional and recreational purposes.</t>
  </si>
  <si>
    <t>Leonard Green &amp; Partners</t>
  </si>
  <si>
    <t>Founded in 1989, Leonard Green &amp; Partners is a private equity firm based in Los Angeles, California. The firm seeks to invest in B2B, commercial services, logistics, retail, non-financial services, healthcare, industrials &amp; supply chain technology sectors. This firm is a Registered Investment Adviser (RIA).</t>
  </si>
  <si>
    <t>Leonard Valve Company</t>
  </si>
  <si>
    <t>Designer and manufacturer of water temperature control valves and monitoring devices intended for institutional and commercial applications. The company offers high and low master mixers, complete water tempering systems, emergency mixing valves and shower valves, along with a myriad of other valve products, thereby meeting the stringent demands of today's commercial buildings.</t>
  </si>
  <si>
    <t>Leonardo (Italy) (MIL: LDO)</t>
  </si>
  <si>
    <t>Leonardo is one of the largest European defense firms, with 30% of its shares owned by the Italian government. The group's divisions include helicopters; defense, electronics, and security systems; and aeronautics. The helicopter division serves both military and civil markets through AgustaWestland. DES has access to the U.S. defense market through the DRS subsidiary. The aeronautics division cooperates in international programs, such as Eurofighter Typhoon, F-35, and the new Tempest, and supplies aerostructures to large commercial aircraft programs.</t>
  </si>
  <si>
    <t>Leonardo Hotel Management (UK)</t>
  </si>
  <si>
    <t>Provider of hotels and inns in Ireland, United Kingdom and the United States. The company operates a range of 3-star, 4-star, and 5-star hotels to business and leisure travelers.</t>
  </si>
  <si>
    <t>Leonardo Hotels</t>
  </si>
  <si>
    <t>Leonardo Hotels operates a chain of hotels. The company operates more than 170 hotels in Europe, UK &amp; Israel and is currently continuing its expansion. It focuses on hotels of the 3 and 4-star plus categories as well as on hotels with comparable standard, each of them individually designed and offering excellent services. Founded in 2007 the company is headquartered in Berlin, Germany. The company continues to grow by making periodic small acquisitions.</t>
  </si>
  <si>
    <t>Leonardo247</t>
  </si>
  <si>
    <t>Developer of performance management software designed to help define and manage the individual and group operating responsibilities for on-site property management teams. The company offers software that creates action items from a database of industry practices and automates and streamlines the existing policies and procedures of a property manager or owner as well as offers real-time visibility into everything happening or more importantly, not happening at a community or portfolio of communities, enabling real estate professionals, helping maximize profit and reduce management problems.</t>
  </si>
  <si>
    <t>Leonoil Company</t>
  </si>
  <si>
    <t>LeoNovus (TSX: LTV)</t>
  </si>
  <si>
    <t>LeoNovus is a secure data management software company. The Leonovus suite of data management tools offers customers a complete end-to-end data-centric solution. This solution can stand on its own, or it can be integrated with the organization's zero-trust strategy and architecture. It takes seamless advantage of the organization's existing storage infrastructure and network architecture, working on-premises, in the cloud, or both and extends the data-centric controls across the entire architecture, including cloud resources.</t>
  </si>
  <si>
    <t>LEORON Institute</t>
  </si>
  <si>
    <t>Provider of professional development training services intended to transfer knowledge in all strategic corporate functions, including corporate finance. The company's training is given in the fields of accounting, finance, healthcare, risk management, and other related fields, enabling clients to get help in re-organizing their brand, enabling the client's workforce with an extra set of skills, or aiming to assess competencies within an existing structure.</t>
  </si>
  <si>
    <t>Leotek</t>
  </si>
  <si>
    <t>Provider of LED lighting solutions for street, roadway, area, and signal lighting. The company's products include streetlights, traffic signal modules, and architectural lighting. With over 2.2 million installations across North America, they are an established player in the industry. The company adheres to production, qualification, safety, and performance standards.</t>
  </si>
  <si>
    <t>LeoVegas Mobile Gaming Group</t>
  </si>
  <si>
    <t>LeoVegas Mobile Gaming Group is a developer of a gaming platform intended to focus on mobile applications to play multiple games at the same time. The company offers games like casino, live casinos, sports, bingo, and esports betting and operates and serves global and cable brands.</t>
  </si>
  <si>
    <t>Lepag</t>
  </si>
  <si>
    <t>Lephema Executive Transport</t>
  </si>
  <si>
    <t>Provider of transportation services based in Teyateyaneng, Lesotho. The organization operates in the mining, construction and materials, commodity chemicals and transportation services sectors.</t>
  </si>
  <si>
    <t>Lerchenmüller Systems</t>
  </si>
  <si>
    <t>Manufacturer of cutting tool blanks and high precision parts and equipment based in Bernbeuren, Germany. The company offers products like carbide, ceramics, precision machining components, semi-finished products blanks, and more.</t>
  </si>
  <si>
    <t>Lerner Publishing Group</t>
  </si>
  <si>
    <t>Leroy TP</t>
  </si>
  <si>
    <t>Les Films du Losange</t>
  </si>
  <si>
    <t>Operator of a film production company engaged in the production and distribution of french films. The company funds and distributes films from the French nouvelle vague era.</t>
  </si>
  <si>
    <t>Les Grands Chais De France</t>
  </si>
  <si>
    <t>Les Grands Chais de France was producer of wine in France. The company also exported wine and operated a distillery. Founded in 1979 the company is headquartered in France.</t>
  </si>
  <si>
    <t>Les Grappes</t>
  </si>
  <si>
    <t>Retailer and distributor of wines intended to simplify access to harvested winegrowers and their products. The company allows privates and professionals to select and purchase wine directly from the producer's cellar, with a unique billing and shipping service, enabling customers to enjoy unique and authentic alcoholic beverages.</t>
  </si>
  <si>
    <t>Les Industries Bernard &amp; Fils</t>
  </si>
  <si>
    <t>Producer of maple syrup intended to serve the food industry. The company specializes in blueberry syrup, organic pure maple syrup and cranberry syrup with no preservatives, high fructose corn syrup, sodium, artificial flavors and colors used in the making, enabling clients to get preservatives as per their business requirements.</t>
  </si>
  <si>
    <t>Les Menuiseries Rennaises</t>
  </si>
  <si>
    <t>Provider of installation services intended to serve the construction industry. The company specializes in the supply and installation of exterior and interior joinery, thereby assisting in fitting and making buildings ready for use.</t>
  </si>
  <si>
    <t>Les Opticiens Mobiles</t>
  </si>
  <si>
    <t>Provider of a network of opticians intended to offer eye care services at home. The company provides a convenient and accessible way for people to get their eyes checked and glasses or contact lenses, enabling people to access quality eye care, regardless of their location or ability to travel.</t>
  </si>
  <si>
    <t>Les Schwab Tire Centers</t>
  </si>
  <si>
    <t>Distributor of tire based in Juneau, Alaska.The company engages in aftermarket tire replacement and general maintenance services.</t>
  </si>
  <si>
    <t>Lesaffre</t>
  </si>
  <si>
    <t>Lesaffre is a manufacturer of yeast and other fermentation products. It designs and markets innovative solutions for baking, food taste &amp; pleasure, health care and biotechnology. It provides human and animal health and nutrition products which include ingredients for food additives and functional foodstuffs, cosmetics, and clinical nutrition, ingredients for cosmetics and clinical nutrition, savory flavorings and taste enhancers. Its products are sold in more than 180 countries. The company is headquartered in Marcq-en-Baroeul, France.</t>
  </si>
  <si>
    <t>Lesaka Technologies (NAS: LSAK)</t>
  </si>
  <si>
    <t>Net 1 UEPS Technologies Inc provides payment solutions, transaction processing solutions, and financial technologies. The company operates through three segments. The South Africa transaction processing segment primarily comprises a welfare benefit distribution service provided to the South African government and transaction processing services for retailers, utilities, and others. The international transaction processing segment primarily consists of the company's operations in South Korea that involve providing payment-processing services. The financial inclusion and applied technologies segment provides short-term loans, smart card accounts, and other services. The company derives its revenue primarily from the South African and South Korean markets.</t>
  </si>
  <si>
    <t>Lesjöfors</t>
  </si>
  <si>
    <t>Manufacturers of industrial parts specializing in full-range suppliers of springs, wire parts and stamping parts. The company offers strip components, wire forms and aftermarket products for cars and other vehicles, gas springs, pressings, suspension springs and more, enabling manufacturing businesses with spings and other intermediary parts.</t>
  </si>
  <si>
    <t>Lesniak Swann</t>
  </si>
  <si>
    <t>Less (Industrial Supplies and Parts) (WAR: LES)</t>
  </si>
  <si>
    <t>Less formerly Groclin is a Poland-based company involved in the operations of the automotive sector in Europe. It provides seat covers for automotive and aircraft industries, as well as for buses and trains and seats for passengers cars and utility vehicles and aircraft.</t>
  </si>
  <si>
    <t>Lessard T.P</t>
  </si>
  <si>
    <t>Operator of a construction and materials company focused on public works and forestry management. The entity offers extraction, treatment, and transformation of massive rock for infrastructure, urban development, and equipment construction, as well as forestry management services. The company has multiple locations and caters to both professionals and individuals.</t>
  </si>
  <si>
    <t>Lester Aldridge</t>
  </si>
  <si>
    <t>Founded in 1796, Lester Aldridge is a law firm headquartered in Bournemouth, United Kingdoms. The firm advises business and private individuals. LA's core practice areas are real estate, banking and finance, dispute resolution, corporate and commercial services, and private client, and within these, specialist practices such as healthcare, marine, agriculture, charities &amp; social enterprise, debt recovery, and fertility.</t>
  </si>
  <si>
    <t>Lester Group</t>
  </si>
  <si>
    <t>Operator of a holding company, providing building materials, lumber products, and real estate services in Virginia, North Carolina, and West Virginia. The company owns and manages a chain of full-service building material stores, timberland and door manufacturing facilities, and residential and commercial real estate portfolios, serving the needs of professional builders, contractors, remodelers, and homeowners.</t>
  </si>
  <si>
    <t>Lester's Shop</t>
  </si>
  <si>
    <t>Letting a Property</t>
  </si>
  <si>
    <t>Developer of a lettings platform intended to securely connect landlords and tenants to rent homes online. The company lets property managers and landlords get paid rent on time, whether tenants pay or not, plus legal protection and home emergency insurance, giving them complete financial security, especially relevant to today's economic climate, providing clients to make informed decisions, maximize rental yields, and enhance tenant experiences.</t>
  </si>
  <si>
    <t>Leube Group</t>
  </si>
  <si>
    <t>Leumi Partners</t>
  </si>
  <si>
    <t>Founded in 1980, Leumi Partners is a private equity investment firm based in Tel Aviv, Israel. The firm seeks to provide direct funding along with underwriting and advisory, mergers and acquisitions advisory, real estate specialty financing, and technology investment banking services.</t>
  </si>
  <si>
    <t>Levant Capital</t>
  </si>
  <si>
    <t>Founded in 2006, Levant Capital is a private equity firm based in Dubai, United Arab Emirates. The firm focuses on making private equity investments in consumer, medical device and healthcare companies in middle market companies with growth opportunities in the Middle East, Turkey, and Africa.</t>
  </si>
  <si>
    <t>Levanta Renewables</t>
  </si>
  <si>
    <t>Developer of renewable energy intended to generate wind power. The company develops onshore and offshore wind power to meet rapidly growing electricity demand, enabling users to get relief from greenhouse gas emissions toward halting global warming.</t>
  </si>
  <si>
    <t>Levatec</t>
  </si>
  <si>
    <t>Operator of a human resource agency based in Tokyo, Japan. The company specializes in recruitment and HR services for job hunting, job change, and scout-type recruitment to freelancers and IT engineers.</t>
  </si>
  <si>
    <t>Level (Consumer Finance)</t>
  </si>
  <si>
    <t>Operator of a family and private client litigation funder platform intended to offer legal and financial expertise. The company's platform works with family law firms to provide access to legal advice by providing funding to cover the legal fees arising from matrimonial, probate and a range of dispute resolution proceedings, enabling individuals to reach a financial settlement for additional guidance and support.</t>
  </si>
  <si>
    <t>Level Access</t>
  </si>
  <si>
    <t>Developer of a cloud based accessibility management software designed to have a positive effect on the lives of people with disabilities. The company's cloud-based, scalable SaaS, the Accessibility Management Platform (AMP) ensures conformity with relevant laws, standards and guidelines and offers software, consulting and training to ensure compliance in desktop, mobile and electronic document systems by implementing a comprehensive approach to address the full scope of accessible technology regulations, enabling some of the world's best known brands, educational institutions, and federal, state and local government agencies to manage their accessibility initiatives across the entire development life cycle.</t>
  </si>
  <si>
    <t>Level Agency</t>
  </si>
  <si>
    <t>Operator of a digital marketing agency intended to serve e-commerce, healthcare, education, mortgage and finance industries. The company offers web designing, affiliate marketing, BI dashboards, hubspot implementation, search engine optimization and lead nurturing, enabling clients to understand rapidly changing consumer challenges, formulate hypotheses and develop creative prototypes.</t>
  </si>
  <si>
    <t>Level Data</t>
  </si>
  <si>
    <t>Provider of real-time data validation, cleansing, reporting and analytics software tools to the K-12 market. The company offers directory services, an integration platform and K-12 data validations on student athletics, meal programs, bus routing, annual funding, managing thousands of records for staff and students and more, enabling schools to overhaul their data quality, streamline user account provisioning, automate data-sharing and maximize revenue opportunities.</t>
  </si>
  <si>
    <t>Level Education Group</t>
  </si>
  <si>
    <t>Provider of online education courses intended for psychologists, social workers, therapists, counselors, addiction specialists and nurses. The company provides accredited state-mandated online professional education solutions of all qualification levels to maintain licenses, learn new skills and keep up to date on the clinical developments that are most relevant, thereby training mental health and nursing professionals.</t>
  </si>
  <si>
    <t>Level27</t>
  </si>
  <si>
    <t>Operator of a web design agency intended for secure and stable hosting services. The company offers web designing and consulting services and develops easy-to-find websites and webshops with a responsive design intended for SMEs and small organizations.</t>
  </si>
  <si>
    <t>Leveled Concrete</t>
  </si>
  <si>
    <t>Operator of a concrete leveling company intended to restore and level uneven concrete surfaces. The company offers a variety of concrete repair and leveling services for residential and commercial properties, including driveways, sidewalks, patios, and pool decks, enabling customers to restore and improve the functionality and aesthetics of their concrete surfaces.</t>
  </si>
  <si>
    <t>LEVELUP Climate Tech</t>
  </si>
  <si>
    <t>Developer of an environmental assessment tool designed to analyze, visualize, and optimize environmental impacts on foods by delivering solutions to help clients take environmentally responsible actions. The company works with research institutions to provide an analysis and scoring system of greenhouse gas emissions throughout the supply chain for livestock, aquaculture, and compound feed industries.</t>
  </si>
  <si>
    <t>Leverages (Japan)</t>
  </si>
  <si>
    <t>Provider of system integration services catering to IT and medical care industries. The company offers business development, operations, human resource, medical and other services.</t>
  </si>
  <si>
    <t>Leviathan Gold (TSX: LVX)</t>
  </si>
  <si>
    <t>Leviathan Gold is engaged in acquiring, exploring, and evaluating mineral resource properties in Victoria, Australia. Its projects include the Timor and the Avoca projects.</t>
  </si>
  <si>
    <t>Levine Leichtman Capital Partners</t>
  </si>
  <si>
    <t>Founded in 1984, Levine Leichtman Capital Partners is a private equity firm based in Beverly Hills, California. The firm seeks to invest in companies operating in business services, education, training, franchising, and engineered products sectors. This firm is a Registered Investment Adviser (RIA).</t>
  </si>
  <si>
    <t>Levins gruppen</t>
  </si>
  <si>
    <t>Provider of electrical installation services based in Hässleholm, Sweden. The company focuses on providing installation services to professional buildings and climate control systems and turnkey industrial automation services to its customers.</t>
  </si>
  <si>
    <t>Levira</t>
  </si>
  <si>
    <t>Provider of broadcast, media and IT infrastructure services intended to serve across Estonia. the company offers tv production, digital media management, telecom infrastructure, internet of things, IT infrastructure, radio and television services.</t>
  </si>
  <si>
    <t>Levy Dykema</t>
  </si>
  <si>
    <t>Provider of architectural design services headquartered in Austin, Texas. The company offers a range of services including the design of student housing, civic buildings, restaurants, office spaces, and more.</t>
  </si>
  <si>
    <t>LEWIS Creative Consultants</t>
  </si>
  <si>
    <t>Operator of a marketing and digital agency intended to offer strategic and creative web development. The company's services include technical marketing, digital marketing, research and innovation, brand development, web designing, and more.</t>
  </si>
  <si>
    <t>Lewis Family</t>
  </si>
  <si>
    <t>Lewis Group (JSE: LEW)</t>
  </si>
  <si>
    <t>Lewis Group Limited retails furniture, household, and electrical goods mainly on credit. The Company trades under the Lewis brand in furniture stores, specialist electrical stores and others.</t>
  </si>
  <si>
    <t>Lexington Partners</t>
  </si>
  <si>
    <t>Founded in 1994, Lexington Partners is a private equity firm based in New York, New York. The firm sources and acquires investment fund interests through public and corporate pension funds, sovereign wealth funds, insurance companies, financial institutions, endowments, foundations, and family offices. This firm is a Registered Investment Adviser (RIA).</t>
  </si>
  <si>
    <t>Lexipol</t>
  </si>
  <si>
    <t>Provider of policy management, training and wellness support services intended to serve public safety organizations and local government customers. The company offers services including essential policy content, online training programs, grant and health and wellness resources along with timely news and analysis as well as provides a SaaS-based policy management platform for the online digital communities, enabling law enforcement agencies, correctional facilities, and fire departments to reduce litigation risk and improve operational efficiency.</t>
  </si>
  <si>
    <t>Lexisnexis Verlag Ard Orac</t>
  </si>
  <si>
    <t>Provider of legal information and technology solutions to legal professionals and businesses. The company offers research tools, legal and tax intelligence, and compliance solutions. Their products include Lexis 360®, Lexis+ AI, Lexis ContractMaster, and Lexis SmartScan, designed to facilitate legal research, document analysis, contract management, and regulatory compliance.</t>
  </si>
  <si>
    <t>Lexitas</t>
  </si>
  <si>
    <t>Provider of technology-enabled litigation support services intended to serve law firms and insurance companies. The company offers an array of services including local and national court reporting, legal video, medical record retrieval, internet deposition, registered agent services as well as legal talent outsourcing for workers' compensation cases, plaintiff counsel and insurance companies, providing customized assistance to clients at virtually any time or place.</t>
  </si>
  <si>
    <t>Lexxic</t>
  </si>
  <si>
    <t>Operator of a psychological consultancy intended to empower neurodiversity in the workplace. The company partners to create neurodiversity smart workplace cultures by offering psychological support services such as workplace needs assessments, coaching, training, diagnostics and screening assessments and e-learning solutions, thereby enabling individuals and organizations to understand and recognize neurodivergent conditions, challenge the stereotypes and educate on the range of available adjustments while creating a safe space to ask questions.</t>
  </si>
  <si>
    <t>Leygatech</t>
  </si>
  <si>
    <t>Manufacturer of plastic films and bags intended to deliver tech wrap for the agri-food, cosmetic, and pharmaceutical sectors. The company offers trays, containers, industrial ducts, films, sheaths, packaging products, and more.</t>
  </si>
  <si>
    <t>LFM Capital</t>
  </si>
  <si>
    <t>Founded in 2014, LFM Capital is a private equity firm based in Nashville, Tennessee. The firm seeks to invest in companies operating in the manufacturing and industrial services sectors across the United States and Canada. This firm is a Registered Investment Adviser (RIA).</t>
  </si>
  <si>
    <t>LFPI Group</t>
  </si>
  <si>
    <t>Founded in 2006, LFPI Group is an investment firm headquartered in Paris, France. The firm is an independent, multi-strategy alternative asset manager with over 28 billion euros of assets across Europe and North America. The firm focuses on private equity in France, Private Equity, Private Debt, Real Estate (direct investments and funds of funds), Asset Management (Mandarine Gestion), Family Office &amp; Wealth Management for French clients (Meeschaert Gestion Privée). The firm prefers to invest in the food, healthcare, retail, construction, manufacturing and services sectors.</t>
  </si>
  <si>
    <t>LG CNS</t>
  </si>
  <si>
    <t>Provider of comprehensive IT services focused on serving the energy, manufacturing, big data as well as transportation, banking and finance and government sectors. The company offers industry-specific IT services including specialized consulting, system implementation and operation, IT infrastructure maintenance and outsourcing to Korean and overseas clients, thereby helping clients with differentiated business opportunities and models.</t>
  </si>
  <si>
    <t>LG HelloVision (KRX: 037560)</t>
  </si>
  <si>
    <t>LG HelloVision is a South Korea-based broadcasting company. It provides broadcasting and communication technologies such as digital cable TV, UHD broadcasting, Giga Internet, and cloud broadcasting.</t>
  </si>
  <si>
    <t>LGP Equipment Rentals Inc.</t>
  </si>
  <si>
    <t>LH Paragon</t>
  </si>
  <si>
    <t>LH Paragon is an operator of a holding company. The company through its subsidiaries operates businesses related to fashion, retail, wood distribution, real estate, food retail and healthcare. The company was founded in 1964 and is headquartered in Mandaue City, Philippines.</t>
  </si>
  <si>
    <t>LH Telecoms</t>
  </si>
  <si>
    <t>Nigeria</t>
  </si>
  <si>
    <t>LHK Group</t>
  </si>
  <si>
    <t>Provider of insurance services intended to serve the financial markets to in Dublin, Ireland. The company offers insurance and financial guidance and services based upon the changing requirements of business and life while delivering peace of mind and security.</t>
  </si>
  <si>
    <t>LI-COR</t>
  </si>
  <si>
    <t>Manufacturer and provider of instrument systems and software designed for biological and environmental sciences, climatology, molecular biology, and translational research. The company offers a wide variety of devices including imaging systems, studio software and gas analyzers, enabling scientists and researchers find better answers to the questions.</t>
  </si>
  <si>
    <t>Liaison Financial Services</t>
  </si>
  <si>
    <t>Liaison Technology Group</t>
  </si>
  <si>
    <t>Lian Group</t>
  </si>
  <si>
    <t>Founded in 2017, Lian Group is a private equity firm based in Luxembourg. The firm prefers to invest in growth-stage companies through buyouts. The firm also prefers to invest in seed-stage, early-stage, and later-stage companies through venture capital investments. The firm seeks to invest in business products, business services, consumer products, consumer services, financial services, materials, resources, information technology, blockchain, real estate, and wellness sectors.</t>
  </si>
  <si>
    <t>Liancheng Group (SHE: 002921)</t>
  </si>
  <si>
    <t>Shandong Liancheng Precision Manufacturing Co Ltd is a China-based company, engages in the development, design, production, and sales of precision castings, such as high-strength ductile iron and aluminum alloy castings. Its main products are automobile pump shell, frame, flange, damping wheel/ring, oil pump shell and others. Its products are used in passenger cars, commercial vehicles, diesel engines, construction machinery, commercial compressors, hydraulic machinery and other industries or fields.</t>
  </si>
  <si>
    <t>Liannex Corporation</t>
  </si>
  <si>
    <t>Liannex Corporation is a provider of infrastructure services. The company is engaged in providing construction projects, including building foundations, roads, bridges, and dams. It was founded in the year July 1993 and is headquartered in Singapore.</t>
  </si>
  <si>
    <t>Liatam Mining</t>
  </si>
  <si>
    <t>Liatam Mining is a provider of mining services. The company's services include exploration, mining, mobile maintenance and Engineering, Procurement and Construction (EPC). It was founded in 2016 and is headquartered in Osborne Park, Australia.</t>
  </si>
  <si>
    <t>Libera Gaming Operations</t>
  </si>
  <si>
    <t>Libera Gaming Operations Inc is a pachinko hall operator in Japan. Pachinko halls provide a venue for customers to play two types of recreational arcade games: "pachinko" and "pachislot," which are played using pachinko balls and pachislot tokens, respectively, for the purpose of obtaining more balls and tokens and exchanging them for prizes. It also operate a real estate business, which conduct real estate redevelopment, property rental and property brokerage.</t>
  </si>
  <si>
    <t>Liberta (Retail) (TKS: 4935)</t>
  </si>
  <si>
    <t>Liberta Co Ltd is primarily engaged in the planning and sales of beauty products, toiletry products, functional clothing products and others. Further also involved in the imported watch related business in Japan.</t>
  </si>
  <si>
    <t>Libertas (France)</t>
  </si>
  <si>
    <t>Liberte (Tokyo)</t>
  </si>
  <si>
    <t>Liberty Capital Bank</t>
  </si>
  <si>
    <t>Provider of personal and commercial banking services catering to local businesses, real estate investors, high net worth individuals and families. The company offers personal banking, real estate banking, treasury services, commercial banking, online banking, business banking and other related services, thereby helping clients prosper in their businesses and lifestyles.</t>
  </si>
  <si>
    <t>Liberty Co., Ltd.</t>
  </si>
  <si>
    <t>Liberty Hall Capital Partners</t>
  </si>
  <si>
    <t>Founded in 2011, Liberty Hall Capital Partners is a private equity firm based in Charleston, South Carolina. The firm prefers to invest in the aerospace and defense industry, focusing on manufacturers and engineered products businesses, aircraft financiers, distributors, maintenance, repair, and overhaul businesses, other service providers, and software and technology companies. This firm is a Registered Investment Adviser (RIA).</t>
  </si>
  <si>
    <t>Liberty Lane Partners</t>
  </si>
  <si>
    <t>Founded in 2007, Liberty Lane Partners is a private equity firm based in Portsmouth, New Hampshire. The firm seeks to invest in healthcare, technology, and distribution-related industries.</t>
  </si>
  <si>
    <t>Liberty Latin America (NAS: LILA)</t>
  </si>
  <si>
    <t>Founded in 2017, Liberty Latin America is a telecommunications company. The firm is a provider of video, broadband internet, fixed-line telephony, and mobile services to residential and business customers. The company's reportable segments include C&amp;W Caribbean, Liberty Networks, C&amp;W Panama, Liberty Puerto Rico, and Liberty Costa Rica. The company generates the majority of its revenue from the C&amp;W Caribbean, and Liberty Puerto Rico segments.</t>
  </si>
  <si>
    <t>Liberty Media (NAS: FWONA)</t>
  </si>
  <si>
    <t>Formula One Group controls the exclusive commercial and promotional rights to the FIA Formula One World Championship series, and the monetization of those rights is the primary business of the group. The firm is responsible for the development and promotion of the Formula One race series in concert with its three partners: the FIA (the regulatory body), the teams that participate in the series, and the series' commercial partners, which include the race promoters, broadcasters, sponsors, and advertisers. The F1 schedule in 2023 will encompass 23 races held on five continents. Formula One Group is a subsidiary of Liberty Media, which purchased the firm in January 2017. Formula One stock is a tracking stock for the assets under Formula One Group with Liberty Media.</t>
  </si>
  <si>
    <t>Liberty Mutual Insurance Company</t>
  </si>
  <si>
    <t>Provider of property and casualty insurance services based in Boston, Massachusetts. The company's insurance products and services include personal automobiles, homeowners, specialty lines, reinsurance, commercial multiple-peril, workers' compensation, and commercial automobiles, allowing individuals and business clients to allocate, plan for, and tide over future volatilities.</t>
  </si>
  <si>
    <t>Liberty Power Holding</t>
  </si>
  <si>
    <t>Liberty Radio</t>
  </si>
  <si>
    <t>Operator of a radio broadcasting company headquartered in Jackson, Tennessee.</t>
  </si>
  <si>
    <t>Liberty Service Partners</t>
  </si>
  <si>
    <t>Provider of home upgrades, installations services intended for homeowners across Addison, Texas. The company specializes in backup power, HVAC, electrical and plumbing services, along with providing growth opportunities within the company and for each of its partner brands, as the company pursues both organic growth and acquisitions, enabling its clients to avail residential services with a steadfast commitment to standards, professionalism and a friendly approach.</t>
  </si>
  <si>
    <t>Liberty Strategic Capital</t>
  </si>
  <si>
    <t>Founded in 2021, Liberty Strategic Capital is a private equity investment firm based in Washington, District of Columbia. The firm prefers to invest in companies operating in the technology, financial services, and fintech sectors. This firm is a Registered Investment Adviser (RIA).</t>
  </si>
  <si>
    <t>Libra Lithium</t>
  </si>
  <si>
    <t>Operator of a lithium exploration and development company focused on advancing and developing a portfolio of grassroots lithium exploration projects in Canada. The company's asset portfolio includes the 100%-owned Flanders North, Flanders South, Burton, Tennent, Lithium Hill, Bitchu, Kivinen and Twist lithium projects, which together cover ~60,000 ha of prospective ground in northwestern Ontario.</t>
  </si>
  <si>
    <t>Library Furniture International</t>
  </si>
  <si>
    <t>Provider of library space design services intended for public libraries, K-12 schools and universities. The company provides furniture installation, carpeting and post-installing services, enabling clients to get satisfactory library furnishing services.</t>
  </si>
  <si>
    <t>Libu</t>
  </si>
  <si>
    <t>Manufacturer of light panels intended to offer cost-saving products. The company's product specializes in biomimetic lighting, which reproduces natural sunlight, it intends to broaden its range of products to extend its use, enabling clients to save on energy and use environment-friendly products.</t>
  </si>
  <si>
    <t>Licent Assuradeuren</t>
  </si>
  <si>
    <t>Operator of an insurance cooperative agency intended for insurance brokers. The company specializes in agent services such as fraud prevention and damage reporting as well as facilitates private, business and agricultural insurance, thereby enabling clients to retain their identity and work together for the benefit of the regional and national target market.</t>
  </si>
  <si>
    <t>Licious</t>
  </si>
  <si>
    <t>Operator of an online delivery platform intended to offer quality meat products. The company's platform offers fresh chicken, lamb and seafood products that are procured, processed, and stored, enabling consumers to get fresh meat delivered to them at their doorsteps.</t>
  </si>
  <si>
    <t>LIDDS (STO: LIDDS)</t>
  </si>
  <si>
    <t>Lidds is a Swedish pharmaceutical company developing pharmaceutical products based on medical needs and its proprietary drug delivery technology.</t>
  </si>
  <si>
    <t>Lido Advisors</t>
  </si>
  <si>
    <t>Founded in 1999, Lido Advisors is an asset management firm based in Los Angeles, California. The firm incorporates liquid and non-liquid core, tactical, and alternative strategies including tactical allocations, income strategies, real estate (debt and equity), hedging strategies, and private investments to provide comprehensive and unique investment and wealth strategies to organizations, and institutions.</t>
  </si>
  <si>
    <t>Liebenau Schweiz gemeinnützige</t>
  </si>
  <si>
    <t>Liebherr-Aerospace Toulouse</t>
  </si>
  <si>
    <t>Developer of air management systems designed for commercial aircraft, regional aircraft, business jets, helicopters, UAVs, fighters, or military transport airlifters. The company develops, supplies, and services all aircraft and engine air systems and engages in various research and development projects for the next generation of aircraft from the engine bleed air ports and engine pneumatics to the air distribution in the cabin and from the wing ice protection system to the cabin pressurization.</t>
  </si>
  <si>
    <t>Liechtensteinische Landesbank (SWX: LLBN)</t>
  </si>
  <si>
    <t>Liechtensteinische Landesbank is a universal banking and financial services group. The bank's business activities are divided into the following segments: retail &amp; corporate banking, and international wealth management. The company's product and services portfolio includes various financial services, such as payment processing, lending, mortgage, individual pension fund solutions, wealth planning, taxation, asset management, and investment advisory, among others. The company generates a majority of its revenue from the retail &amp; corporate banking segment, and more than half of its revenue is earned in Liechtenstein and the rest from Switzerland and Austria.</t>
  </si>
  <si>
    <t>Lifco (STO: LIFCO B)</t>
  </si>
  <si>
    <t>Lifco owns niche subsidiaries in a variety of industries, with a focus on three business areas: dental, demolition and tools, and systems solutions. The dental business supplies consumables, equipment, and technical services to dentists. The demolition and tools business manufactures and sells equipment for the construction and demolition industry, including demolition robots and crane attachments. The systems solutions business provides interiors for service vehicles, contract manufacturing, environmental technology, sawmill equipment, and construction materials. The group's material revenue streams arising from the sale of goods comprise sales of dental products, tools and machinery, infrastructure products, environmental technology, special products and transportation products.</t>
  </si>
  <si>
    <t>Life Couriers</t>
  </si>
  <si>
    <t>Provider of life science and health care logistics services with security measures to protect sensitive medical products from theft and tampering. The company offers a wide range of services, including temperature-controlled transportation, secure storage, and regulatory compliance support to solve life science and healthcare logistics requirements.</t>
  </si>
  <si>
    <t>Life Dental Group</t>
  </si>
  <si>
    <t>Life Design Technologies (Japan)</t>
  </si>
  <si>
    <t>Life Hakudo</t>
  </si>
  <si>
    <t>Life Healthcare Group (JSE: LHC)</t>
  </si>
  <si>
    <t>Operator as a black economic empowered (BEE) company. The company operates as an acute-care hospital and provides long-term care facilities and physical &amp; cognitive rehabilitation facilities for disabling injuries. The company has mental health units, renal units and life rehabilitation units.</t>
  </si>
  <si>
    <t>Life In 24 Group</t>
  </si>
  <si>
    <t>Provider of on-call and lifestyle services intended to provide around-the-clock and all-year-round on-call service to resolve any problems people may have in their daily lives. The company offers a wide range of services like inbound and outbound call centers, emergency response services, comfortable living support services, bulk waste removal services, lifestyle consultation hotline services, nursing care consultations, and many more.</t>
  </si>
  <si>
    <t>Life Intelligent Enterprise (TKS: 5856)</t>
  </si>
  <si>
    <t>Life Intelligent Enterprise Holdings Co is a holding company engaged in diversified businesses. It is engaged in the retail and commercial wholesale of alcoholic beverages and food, manufacture and sale of liquor, educational books, production and sales of teaching materials, infant development software, production and sales of teaching materials, construction and sale of e-learning (Internet learning) system.</t>
  </si>
  <si>
    <t>Lifedrink Company (TKS: 2585)</t>
  </si>
  <si>
    <t>Lifedrink Co Ltd is engaged in the manufacture and sales of beverage such as mineral water, tea-based beverages, carbonated beverages and others.</t>
  </si>
  <si>
    <t>LifeFit Group MidCo</t>
  </si>
  <si>
    <t>Operator of brand of gymnasiums. The company combines six successful fitness brands from the boutique to high-value-low-price and premium segments: Fitness First, ELBGYM, Barry's Bootcamp, smile X, The Gym Society, and fitness app NewMoove.</t>
  </si>
  <si>
    <t>LifeLoop</t>
  </si>
  <si>
    <t>Provider of person-centered engagement services intended to help older adults realize the full benefits of today's technology. The company's person-centered engagement services are integrated into the hardware, software, media and various components system, and is built on a picture-based, touch-screen interface, enabling any older person with any interest in using a computer regardless of background, physical or intellectual abilities to do so pleasurably, engagingly, and without frustration. It also provides cognitive simulations and engages adults into numerous memory care contents, thus helping them to remain connected with one another.</t>
  </si>
  <si>
    <t>Lifenet Healthcare</t>
  </si>
  <si>
    <t>Provider of healthcare services intended to facilitate outpatient and hospital activities with a long-term time horizon. The company offers diagnosis and treatment services through its private hospitals accredited with the National Health Service, outpatient-surgical centers and eye clinics.</t>
  </si>
  <si>
    <t>LifePoint Health</t>
  </si>
  <si>
    <t>Provider of healthcare services committed to creating places where people choose to come for healthcare and physicians. The company offers comprehensive services including inpatient, outpatient and post-acute, enabling its patients to get quick professional assistance in times of emergency.</t>
  </si>
  <si>
    <t>LifeSemantics (KRX: 347700)</t>
  </si>
  <si>
    <t>Life Semantics Corp is engaged in the development and supply of innovative healthcare solutions such as providing a technology platform for digital transformation in the healthcare field and non-face-to-face medical and digital treatment devices.</t>
  </si>
  <si>
    <t>LifeSpot</t>
  </si>
  <si>
    <t>Provider of apartments for long-term rental across the Polish region. The company offers packages for rentals including internet, simple rules, a tenant portal and space for pets, thereby creating a comfortable space to feel safe, and comfortable, like at home.</t>
  </si>
  <si>
    <t>Lifestyle and Mobility</t>
  </si>
  <si>
    <t>Lifesum</t>
  </si>
  <si>
    <t>Developer of a fitness application designed to be used for weight loss and healthy living. The company's application offers a subscription-based social hub where one can plan their diets, track down meals and calorie intake, and gather dietary tips and feedback, enabling users to make it simple to form habits that build toward healthier, happier lives.</t>
  </si>
  <si>
    <t>Liftcom Resources</t>
  </si>
  <si>
    <t>Liftout Capital</t>
  </si>
  <si>
    <t>Liftout Capital is a Denver-based investment holding company dedicated to investing in lower middle market founder owned businesses.</t>
  </si>
  <si>
    <t>Lifunext</t>
  </si>
  <si>
    <t>Operator of a digital marketing consultancy based in Shibuya, Japan. The company offers services such as web advertising, purchase advertising management services, SEO support, data utilization support, UI and UX support, social media advertising management, and more.</t>
  </si>
  <si>
    <t>LIG Nex1 (KRX: 079550)</t>
  </si>
  <si>
    <t>LIG Nex1 Co develops and sells weapons systems globally. Its business areas consist of precision-guided munitions, intelligence, surveillance and reconnaissance, command, control and communication, avionics and electronic warfare, unmanned robotics, cyber warfare and high-energy weapons systems. The firm's product portfolio comprises ground-based guided missiles, radar systems, command and control systems, mission systems, etc.</t>
  </si>
  <si>
    <t>Ligand Pharmaceuticals (NAS: LGND)</t>
  </si>
  <si>
    <t>Ligand Pharmaceuticals is a biopharmaceutical company focused on developing and acquiring technologies that aid in creating medicine. The company has partnerships and license agreements with various pharmaceutical and biotechnology companies. Ligand's business model is based on drug discovery, early-stage drug development, product reformulation, and partnerships. The company's revenue consists of three primary elements: royalties from commercialized products, license and milestone payments, and sale of its trademarked Captisol material.</t>
  </si>
  <si>
    <t>Light AI (Pharmaceuticals and Biotechnology) (NEOE: ALGO)</t>
  </si>
  <si>
    <t>Mojave Brands is a Canada-based cannabis company serving California's recreational markets. The company's assets are set up as a vertical stack including cultivation to scale, branding, packaging, manufacturing and processing, a distribution arm, and the edibles brand CaliGold. Operating out of licensed strategic locations, the company is leveraging its consumer and brand-focused business model to generate sustainable profits by delivering a quality product.</t>
  </si>
  <si>
    <t>Light Curve Capital</t>
  </si>
  <si>
    <t>LightBay Capital</t>
  </si>
  <si>
    <t>Founded in 2016, LightBay Capital is a private equity firm based in Los Angeles, California. The firm seeks to invest in the healthcare, consumer, and business services sectors. This firm is a Registered Investment Adviser (RIA).</t>
  </si>
  <si>
    <t>LightEdge Solutions</t>
  </si>
  <si>
    <t>Provider of cloud computing and data center services based in Des Moines, Iowa. The company specializes in colocation, cloud, disaster recovery and security services that are designed to support complex hybrid IT deployments and audited against global security and compliance standards, offering clients security and flexibility that protect their mission-critical IT.</t>
  </si>
  <si>
    <t>Lighthouse</t>
  </si>
  <si>
    <t>Developer of a hotel management platform designed to visualize and leverage data for business success. The company's platform provides cloud-based data intelligence tools that offer real-time and actionable data which empowers smarter revenue and distribution decisions and facilitates customer support services, enabling hoteliers and hotel management companies to maximize property occupancy rates and increase their revenue and profit.</t>
  </si>
  <si>
    <t>Lighthouse Equity Partners</t>
  </si>
  <si>
    <t>Founded in 2012, Lighthouse Equity Partners is a private equity investment firm headquartered in Vancouver, Canada. The firm invests in established small and mid-sized businesses located in Western Canada and the US Northwest.</t>
  </si>
  <si>
    <t>Lighthouse for Public Safety</t>
  </si>
  <si>
    <t>Developer of public safety technology and training programs for first responders. Lighthouse Health and Wellness offers health resources, while IRIS Internal Apps streamlines communication and optimizes efficiency. Academy Hour provides training, while Community Engagement Apps offer customized public engagement solutions. The company also offers peer support training, first responder counselor classes, and a mobile-first policy distribution platform through IRIS.</t>
  </si>
  <si>
    <t>Lighthouse Funerals</t>
  </si>
  <si>
    <t>Operator of a funeral holding company.</t>
  </si>
  <si>
    <t>Lighthouse Industries (Adelaide)</t>
  </si>
  <si>
    <t>Lighthouse Industries is the operator of an infrastructure services platform. The company offers specialty services and turnkey solutions to renewable energy developers, energy utilities and decarbonization clients across Australia and New Zealand. The company was founded in 2023 and is headquartered in Adelaide, Australia.</t>
  </si>
  <si>
    <t>Lighthouse Life</t>
  </si>
  <si>
    <t>Provider of insurance-related financial services intended to serve policyholders, insurance agents, financial advisors, accountants and others. The company helps seniors sell their life insurance policies for cash through a life settlement, thereby helping clients with the sale of unwanted, unneeded and unaffordable life insurance policies.</t>
  </si>
  <si>
    <t>Lighthouse Risk Services</t>
  </si>
  <si>
    <t>Provider of health and safety and employment law consultancy services in the UK. Lighthouse Risk Services offers competent person support, fire risk assessments, asbestos surveys, health and safety training, legal expenses indemnity insurance, and employment law advice services. The company's team of qualified consultants and solicitors delivers tailored solutions to businesses in a cost-effective manner. Established in 2007, Lighthouse has grown to include e-based solutions and niche competencies such as fire risk assessments and asbestos surveys.</t>
  </si>
  <si>
    <t>Lighthouse Title Group</t>
  </si>
  <si>
    <t>Lighting Developpement</t>
  </si>
  <si>
    <t>Developer and manufacturer of lighting fixtures intended for the industrial, residential, tertiary, agro-pharmaceutical and outdoor equipment markets. The company offers a range of products for professional functional and decorative lighting needs, enabling its clients to get support in their energy transition process effectively.</t>
  </si>
  <si>
    <t>Lightning Minerals (ASX: L1M)</t>
  </si>
  <si>
    <t>Lightning Minerals Ltd is a mining exploration company. Its exploration is focused on battery minerals such as Lithium, Nickel, Cobalt, Copper, and PGEs. It holds interest in Dundas Project; Mailman Hill Project; Mount Jewell Project; and Mt Bartle Project. Lightning Minerals sees a growing demand for Lithium, Nickel, Cobalt, Copper, and PGEs. Exploration is focused on fulfilling this critical minerals deficit.</t>
  </si>
  <si>
    <t>Lightpath (Bethpage)</t>
  </si>
  <si>
    <t>Provider of communication solutions, fiber network, networking solutions and optical transport headquartered. The business unit operates within the industries of other communications and networking, telecommunications service providers and other IT services.</t>
  </si>
  <si>
    <t>Lightspec Albany, Inc</t>
  </si>
  <si>
    <t>Lightstruck</t>
  </si>
  <si>
    <t>Developer of high-speed open access last-mile fiber optics network designed to deploy internet in the community. The company's platform develops and installs next-generation digital utility in communities across Southern Africa, and brings fiber to homes and businesses through their internet service providers, enabling users with high-speed internet.</t>
  </si>
  <si>
    <t>Lightview Capital</t>
  </si>
  <si>
    <t>Founded in 2012, Lightview Capital is a private equity investment firm based in West Palm Beach, Florida. The firm seeks to invest in business services and tech-enabled services like industrial, healthcare, financial, compliance, information technology, marketing, commercial, facility and residential services. This firm is a Registered Investment Adviser (RIA).</t>
  </si>
  <si>
    <t>Lightyear Capital</t>
  </si>
  <si>
    <t>Founded in 2000, Lightyear Capital is a private equity firm based in New York, New York. The firm seeks to invest in companies operating in financial services, financial technology, healthcare, and technology-enabled business services. This firm is a Registered Investment Adviser (RIA).</t>
  </si>
  <si>
    <t>LightYear Group</t>
  </si>
  <si>
    <t>Lignetics</t>
  </si>
  <si>
    <t>Manufacturer of wood pellets and logs intended for home heating and barbeque. The company offers wood pellets, logs and fire starters, seasoned pellets, food flavor and animal bedding, providing clients with eco-friendly products.</t>
  </si>
  <si>
    <t>LIKUM</t>
  </si>
  <si>
    <t>Manufacturer of technical high-precision components intended for the automotive, medical and industrial industries. The company offers various products including luminous hands, plastic precision parts, plastic-to-metal compounds and hybrid components, ensuring its clients address their specific needs effectively.</t>
  </si>
  <si>
    <t>LIL Finingest</t>
  </si>
  <si>
    <t>Operator of a construction company headquartered in Milan, Italy. The company specializes in the construction of residential and non-residential buildings.</t>
  </si>
  <si>
    <t>Liliflore</t>
  </si>
  <si>
    <t>Lilium Group</t>
  </si>
  <si>
    <t>Founded in 2020, Lilium Group is a private equity investment firm based in Houston, Texas. The firm prefers to invest in lower-middle market companies operating in the energy, industrial, and transportation sectors. This firm is a Registered Investment Adviser (RIA).</t>
  </si>
  <si>
    <t>Lilypad (Property and Casualty Insurance)</t>
  </si>
  <si>
    <t>Provider of property insurance services headquartered in Sarasota, Florida. The company offers a homeowner insurance policy to protect homes against perils like fire, theft, vandalism, and certain natural disasters.</t>
  </si>
  <si>
    <t>Limbach Holdings (NAS: LMB)</t>
  </si>
  <si>
    <t>Limbach Holdings is a commercial specialty contractor in the fields of heating, ventilation, air conditioning, plumbing, electrical and building controls for the design and construction of new and renovated buildings, maintenance services, energy retrofits and equipment upgrades. It operates in two segments namely General Contractor Relationships (GCR) and Owner Direct Relationships (ODR). The company generates maximum revenue from the ODR segment.</t>
  </si>
  <si>
    <t>Lime Media</t>
  </si>
  <si>
    <t>Operator of experiential marketing services, specializing in customized marketing experiences through mobile tours, pop-up shops, and sampling events. The agency serves clients nationwide, including Sears, Best Buy, and Special Olympics, and is based in Rockwall, TX.</t>
  </si>
  <si>
    <t>Lime Rock Partners</t>
  </si>
  <si>
    <t>Founded in 1998, Lime Rock Partners is a private equity firm based in Houston, Texas. The firm seeks to invest in growth capital in global energy companies operating in the exploration and production and oilfield service sectors. This firm is a Registered Investment Adviser (RIA).</t>
  </si>
  <si>
    <t>Lime Technologies (STO: LIME)</t>
  </si>
  <si>
    <t>Lime Technologies is a software-as-a-service company. The company develops, sells, and implements user-friendly and flexible CRM systems. Its business model is based on the offering of subscription agreements as well as consulting services for the implementation and continuous adaptation of the company's products.</t>
  </si>
  <si>
    <t>LIMERA Gartenbauservice</t>
  </si>
  <si>
    <t>Limerston Capital</t>
  </si>
  <si>
    <t>Founded in 2015, Limerston Capital is a private equity firm based in London, United Kingdom. The firm seeks to invest in lower mid-market companies operating in healthcare, testing, certification, business support services and leisure sectors.</t>
  </si>
  <si>
    <t>Limetree Printing</t>
  </si>
  <si>
    <t>Provider of school record books intended to offer tools for school administration. The company offers customized school record books including standard and bespoke options, along with the ability to build your own book, enabling customers to streamline school administration processes and improve efficiency.</t>
  </si>
  <si>
    <t>Limolane</t>
  </si>
  <si>
    <t>Developer of a global mobility platform designed to revolutionize business and premium mobility. The company offers a multi-channel and digital platform that is expected to satisfy the demand for non-scheduled urban mobility, offering business and VIP consumers worldwide a complete user experience through the application active on smartphones or tablets, via the web, and via the call center with round-the-clock customer assistance.</t>
  </si>
  <si>
    <t>LIN3S</t>
  </si>
  <si>
    <t>Operator of a digital business consulting firm intended to help clients enhance their business reach and digitally transform. The company specializes in the areas of digital analytics, training, custom development, digital marketing, software development, UX and UI design, and more.</t>
  </si>
  <si>
    <t>Linamar (TSE: LNR)</t>
  </si>
  <si>
    <t>Linamar is a diversified global manufacturing company of highly engineered products. The company's industrial segment operates the Skyjack and MacDon brands, It manufactures products for the aerial work platform and agricultural industries, respectively. The mobility segment features vertically integrated operations to combine expertise in light metal casting, forging, machining and assembly of components and systems for electric and traditional vehicle applications. In addition, McLaren Engineering and eLIN Product Solutions Group provide design, development and testing services for the mobility segment.</t>
  </si>
  <si>
    <t>Linatech</t>
  </si>
  <si>
    <t>Provider of preventive maintenance and repairing services intended to assemble and deliver goods at their safety. The company specializes in assembly, service, repair and preventive maintenance of in-house manufactured products as well as all other production and processing facilities, enabling businesses to order, deliver and install commercial machinery following safety mechanisms.</t>
  </si>
  <si>
    <t>LINC Systems</t>
  </si>
  <si>
    <t>Distributor of pneumatic tools, compressors and fasteners intended for manufacturing, furniture, automotive, and other industries. The company offers collated nails, staples, cutting and hand tools, ladder accessories, pallet fasteners and other related supplies, along with coding and marking equipment.</t>
  </si>
  <si>
    <t>Linceis Capital</t>
  </si>
  <si>
    <t>LINCOLN MEDICAL (2024)</t>
  </si>
  <si>
    <t>Lincoln Terminals</t>
  </si>
  <si>
    <t>Provider of terminal services with an entrenched position in the Southeast and Mid-Atlantic regions in the United States. The company provides throughput and storage solutions for renewable fuels and trans-loading facilities are located across four states and are uniquely focused on reducing carbon emissions through automation, and driver and transportation efficiency.</t>
  </si>
  <si>
    <t>Lincolnshire Management</t>
  </si>
  <si>
    <t>Founded in 1986, Lincolnshire Management is a private equity investment firm headquartered in New York, New York. The firm seeks to invest in manufacturing, distribution, and service business sectors. This firm is a Registered Investment Adviser (RIA).</t>
  </si>
  <si>
    <t>Lindab (STO: LIAB)</t>
  </si>
  <si>
    <t>Lindab International provides products and system solutions that simplify the construction of properties and improve the indoor climate. The company operates through two segments namely ventilation systems and profile systems. Ventilation systems offer air duct systems with accessories and indoor climate solutions for ventilation, cooling, and heating to installers and other customers in the ventilation industry. Profile systems provides the construction industry products and systems in sheet metal for rainwater systems, roof, and wall products as well as steel profiles for wall, roof, and beam constructions. The majority of revenue is from the ventilation segment. Geographically, the majority is from Sweden.</t>
  </si>
  <si>
    <t>Lindblad Expeditions Holdings (NAS: LIND)</t>
  </si>
  <si>
    <t>Lindblad Expeditions Holdings provides expedition cruising and adventure travel services. The company operates in two segments: Lindblad and Land Experiences, of which Lindblad generates the vast majority of its revenue. It offers itineraries that feature up-close encounters with wildlife, nature, history, and culture, as well as promote guest empowerment and interactivity. It operates expeditions on intimately-scaled ships and interaction between guests, crew, and the teams of scientists, naturalists, researchers, and photographers that participate in the expeditions. Lindblad operates a fleet of nine owned expedition ships and five seasonal charter vessels under the Lindblad brand.</t>
  </si>
  <si>
    <t>Linde Digital</t>
  </si>
  <si>
    <t>Linde Material Handling</t>
  </si>
  <si>
    <t>Manufacturer of forklift trucks and warehouse equipment intended for transport, storage, picking and stacking industries. The company offers electric and diesel forklift trucks, warehouse equipment, fleet management software, logistics trains, order pickers, pallet trucks and others, providing clients with quality warehouse management equipment and trucks.</t>
  </si>
  <si>
    <t>Linden (Chicago)</t>
  </si>
  <si>
    <t>Founded in 2004, Linden Capital Partners is a private equity investment firm based in Chicago, Illinois. The firm seeks to invest in healthcare, life science, and digital health sectors based in the United States &amp; Canada regions. This firm is a Registered Investment Adviser (RIA).</t>
  </si>
  <si>
    <t>Linden-IT</t>
  </si>
  <si>
    <t>Provider of recruitment services intended to serve the IT industry. The company specializes in secondment or sourcing of cloud specialists, support and management professionals, developers and other IT specialists that provide big data, networking operating systems and database services.</t>
  </si>
  <si>
    <t>Linder Industrial Machinery</t>
  </si>
  <si>
    <t>Distributor of construction, mining and utility equipment based in Plant City, Florida. The company offers parts of equipment, oil and wear analysis, repair and maintenance, machine rental solutions and financing, intended to provide its customers with the equipment and service they need to run successful operations.</t>
  </si>
  <si>
    <t>Lindera (Fresnes)</t>
  </si>
  <si>
    <t>Designer and manufacturer of furniture for stores, shops and restaurants. The company specializes in the development of sales areas through the supply and manufacturing of furniture and shopfitting work by offering a wider, flexible and competitive system aimed at the permanent satisfaction of the needs and constraints of its customers.</t>
  </si>
  <si>
    <t>Lindsay Blee</t>
  </si>
  <si>
    <t>Operator of a trading company intended to serve the shipping, freight, and energy sectors. The company offers services including the supply, trading, and brokering of marine fuel, ensuring security, quality, and reliability for its clients.</t>
  </si>
  <si>
    <t>Lindsay Goldberg</t>
  </si>
  <si>
    <t>Founded in 2001, Lindsay Goldberg is a private equity firm based in New York, New York. The firm prefers to invest in companies operating in Western Europe and North America. This firm is a Registered Investment Adviser (RIA).</t>
  </si>
  <si>
    <t>Lindstrom (Wholesale Distribution Company)</t>
  </si>
  <si>
    <t>Manufacturer of metric fasteners intended to serve customers in Minnesota, Illinois, South Carolina, Texas, New York and Toronto. The company engages in producing and distributing a wide array of fabricated industry fasteners, including hard-to-find sizes and finishes, all from one source, enabling clients to receive customized products within a stipulated time.</t>
  </si>
  <si>
    <t>Lindström Group</t>
  </si>
  <si>
    <t>Provider of textile services, catering to different industries such as pharma, healthcare, food processing, retail, facility management and engineering and assembly. The company offers services related to workwear, protective equipment, mats, restaurant and hotel textiles, industrial mats and towels.</t>
  </si>
  <si>
    <t>Lineage (Construction and Engineering)</t>
  </si>
  <si>
    <t>Lineage is a Pampa, TX based private company whose line of business is Mfg hand/edge tools</t>
  </si>
  <si>
    <t>Lineage (NAS: LINE)</t>
  </si>
  <si>
    <t>Provider of warehousing and temperature-controlled logistics services intended to lessen environmental impact and minimize supply chain waste. The company specializes in end-to-end logistical services through its wide facility network and its use of technology combine to promote food safety, increase distribution efficiency and advance sustainability intended for customers ranging from Fortune 500 companies to small family-owned businesses, thereby increasing the efficiency and protecting the integrity of their temperature-controlled supply chain.</t>
  </si>
  <si>
    <t>Lineage Capital</t>
  </si>
  <si>
    <t>Founded in 2003, Lineage Capital is a private equity firm based in Boston, Massachusetts. The firm prefers to invest in healthcare, information technology, materials, and resources,
transportation, and media sectors in the United States. The firm uses a governance model that allows the rolling shareholders to retain control of the board even when they only keep a minority stake at the time that we get involved. The firm's unique partnership investment model separates economic ownership from corporate governance, enabling owners to realize substantial liquidity yet retain board control and a meaningful investment in their companies. This firm is a Registered Investment Adviser (RIA).</t>
  </si>
  <si>
    <t>Lineas (Infrastructure)</t>
  </si>
  <si>
    <t>Operator of transport infrastructure maintenance agency based in Perafita, Portugal. The company operates and maintains road concessions further offering asset management services, which include management of road and railway concessions and designs, develops, installs, commissions, maintains and operates multi-lane free-flow tolling systems.</t>
  </si>
  <si>
    <t>Linestar Utility Supply</t>
  </si>
  <si>
    <t>Distributor of powerline technician tools and safety equipment across Canada. The company has distribution centers in British Columbia, Alberta, Manitoba, and Ontario and primarily serves electric utilities and powerline contractors, providing customers with hassle-free distribution, supply, and maintenance of tools</t>
  </si>
  <si>
    <t>Lineup Publishing</t>
  </si>
  <si>
    <t>Linfox</t>
  </si>
  <si>
    <t>Operator of a logistics company intended to serve the retail, defense, healthcare and beverages industries. The company specializes in providing road and rail freight, intermodal, cold chain, warehousing, remote logistics and automated distribution services.</t>
  </si>
  <si>
    <t>Linhardt</t>
  </si>
  <si>
    <t>Developer of aluminum tubes intended to develop packaging solutions for the industries. The company specializes in aluminiumtuben, plastic tubes, aerosol dose, shaker cans, cigar tubes, and application pins.</t>
  </si>
  <si>
    <t>Link Africa</t>
  </si>
  <si>
    <t>Developer of fiber optic networks in South Africa. The company builds and operates fiber optic networks using an innovative patented non-disruptive and non-invasive infrastructure deployment in water &amp; sewer systems that support all internet service providers, enabling customers with cost-effective, high-speed open access telecommunications infrastructure.</t>
  </si>
  <si>
    <t>Link Auto &amp; RV.</t>
  </si>
  <si>
    <t>WI</t>
  </si>
  <si>
    <t>Link Consulting (Lisbon)</t>
  </si>
  <si>
    <t>Provider of information technology consulting services intended for financial services, utilities, and the public administration sector. The company offers a wide service portfolio including cloud architecture, workspace digitization, managed services, and analytics.</t>
  </si>
  <si>
    <t>Link Industries</t>
  </si>
  <si>
    <t>Manufacturer of thermo-acoustic insulation products designed for fire protection, road surfacing, drainage, networks, and fences. The company manufactures thermal and acoustic insulation, fire protection products, and manhole covers in ductile iron and steel, gullies, and trench gratings, catering to the building and construction industries to meet specifications based on drawings and samples.</t>
  </si>
  <si>
    <t>Link Logistics (Logistics Company)</t>
  </si>
  <si>
    <t>Provider of transport and logistics services intended for pharmaceutical, textile, spare parts, publishing and internet trading industries. The company offers complete freight keys, both import and export, to a fully integrated supply chain assembled into a tailor-made and easy-to-use online booking system, enabling both them and their customers a constant overview of transport, deliveries, prices, and opportunities.</t>
  </si>
  <si>
    <t>Link Mobility Group Holding (OSL: LINK)</t>
  </si>
  <si>
    <t>LINK Mobility Group Holding is a range of and scalable mobile services, creating valuable digital convergence between businesses and customers, platforms and users. As a Communications Platform as a Service (CPaaS), it makes mobile interaction and modern conversation easy. Its products are SMS messaging, Viber Business messaging, WhatsApp Business solutions, marketingplatform and others. Its solutions are banking &amp; finance, retail &amp; e-commerce, logistics, advertising &amp; marketing and others. It derives revenue from three main use cases notifications, mobile marketing and customer service. its segments are Northern Europe, Central Europe, Western Europe and global messaging.</t>
  </si>
  <si>
    <t>Linkage (Commercial Services)</t>
  </si>
  <si>
    <t>Operator of educational, care, and employment services for individuals with learning disabilities in Lincolnshire and the East Riding of Yorkshire. Linkage offers specialized education, care, day services, and employability support to its target market. Established in 1976, the entity provides post-16 college education, adult day services, residential care, supported living, community support, and sensory outreach. In addition, they operate a charity shop and eBay shop, and accept donations and legacy giving.</t>
  </si>
  <si>
    <t>Linkera</t>
  </si>
  <si>
    <t>Links Car Wash</t>
  </si>
  <si>
    <t>Operator of a car wash company based in Charlotte, North Carolina. The company provides a variety of wash packages, including signature rinse, wheel cleaner, and underbody wash intended to provide complementary mat cleaners, glass cleaner, and microfiber towels with every wash, helping clients with offers of membership options and employment benefits, including competitive pay, employee bonuses, paid time off, and medical and dental benefits.</t>
  </si>
  <si>
    <t>Linkstub</t>
  </si>
  <si>
    <t>Developer of event management platform designed to empower event organizers with the tools they need to plan, promote, and sell tickets for their events with ease. The company's platform offers features such as branded event pages, ticketing, marketing tools, team management, and advanced integration, enabling customers to manage their events.</t>
  </si>
  <si>
    <t>Linktree</t>
  </si>
  <si>
    <t>Developer of social media management tool designed to help users connect their audiences to the entire online ecosystem. The company allows influencers to point the followers in the direction of their choosing, other social profiles, an eCommerce store, or content needed to be shared, enabling brands and individuals to connect followers and their products in an efficient manner.</t>
  </si>
  <si>
    <t>Linotol</t>
  </si>
  <si>
    <t>Supplier of industrial flooring products intended for construction contractors, property owners, architects and construction consultants. The company specializes in offering materials needed for new production, repair and floor maintenance of concrete structures and parking garages, thereby ensuring its clients with a platform for quality and efficiency in the work.</t>
  </si>
  <si>
    <t>Linumgroup</t>
  </si>
  <si>
    <t>Linus Health</t>
  </si>
  <si>
    <t>Developer of neurocognitive tools designed to make maintaining brain health a habit. The company's platform offers an easy-to-use multimodal system that allows coordinated collection of information about digital measurements such as voice, speech, gait, cognition, and eye movement that may have bearing on brain health and lead to the identification of digital biomarkers, thereby helping individuals, physicians, caregivers, and organizations maintain their brain and mental health throughout their lives.</t>
  </si>
  <si>
    <t>Linx Partners</t>
  </si>
  <si>
    <t>Founded in 1999, Linx Partners is a private equity firm based in Atlanta, Georgia. The firm invests in business-to-business, industrial manufacturing, and service companies based in the United States. This firm is a Registered Investment Adviser (RIA).</t>
  </si>
  <si>
    <t>Linzor Capital Partners</t>
  </si>
  <si>
    <t>Established in 2006, Linzor Capital Partners is a private equity firm based in Santiago, Chile. The firm prefers to invest in B2B commercial services, media, retail, non-financial services, healthcare, information technology, industrials, technology, education technology, SaaS &amp; financial technology sectors based in the Mexico, Chile, Colombia, and Peru regions.</t>
  </si>
  <si>
    <t>Lion Capital</t>
  </si>
  <si>
    <t>Founded in 2004, Lion Capital is a private equity firm based in London, United Kingdom. The firm prefers to invest in the retail, consumer durables, and consumer non-durables sectors.</t>
  </si>
  <si>
    <t>Lion Equity Partners</t>
  </si>
  <si>
    <t>Founded in 2007, Lion Equity Partners is a private equity investment firm based in Denver, Colorado. The firm seeks to invest in companies operating in business services, software and technology, telecommunications, distribution, print and publishing, healthcare, manufacturing, and transportation sectors. This firm is a Registered Investment Adviser (RIA).</t>
  </si>
  <si>
    <t>Lionheart Industrial Group</t>
  </si>
  <si>
    <t>Founded in 2004, Lionheart Ventures is a private equity firm based in Newtown, Pennsylvania. The firm seeks to invest in the manufacturing, engineered products, sensors and controls, aerospace and defense, combustion, flow control, fluid power, pumps, valves, actuators, automotive and transportation sectors.</t>
  </si>
  <si>
    <t>Lionsgate Studios (NAS: LION)</t>
  </si>
  <si>
    <t>Operator of an entertainment company intended to offer a library of content to stream on its platform along with producing and distributing film and television.</t>
  </si>
  <si>
    <t>Lionshield</t>
  </si>
  <si>
    <t>Founded in 2022, Lionshield is a private equity firm based in Austin, TX. The firm seeks buyouts in lower to middle-market companies based in North America. The firm prefers to invest in trade service adjacent sectors with a focus on plumbing, HVAC and electrical.</t>
  </si>
  <si>
    <t>LionVolt</t>
  </si>
  <si>
    <t>Manufacturer of 3D solid-state batteries designed to deliver better performance, fast charging, intrinsic safety, and sustainability. The company builds solid-state batteries from cheap and easily processable materials that add the benefit of preventing them from catching fire or exploding and offer high energy density, enabling clients to get green, cost-effective batteries.</t>
  </si>
  <si>
    <t>Lipman Family Farms</t>
  </si>
  <si>
    <t>Lipman Family Farms develops, processes and packs tomatoes and other produce for its customers. Some of the products it offers are diced or sliced tomatoes, fresh vegetables, melons, onions and capsicums. The company was founded in 1930 and is headquartered in Immokalee, Florida. It seeks to acquire other companies that sell fruits and vegetables or own organic farms.</t>
  </si>
  <si>
    <t>Lippes Mathias</t>
  </si>
  <si>
    <t>Lippes Mathias Wexler Friedman is a full service law firm based in Buffalo, New York. The firm offers services in the areas of banking and financial, corporate and securities, environmental and energy, family business, government regulations and corporate compliance, healthcare and life sciences, immigration, intellectual property, labor and employment, litigation and dispute resolution, mergers and acquisitions, private equity, real estate and technology and trusts and estates. LMWF represents a diverse client base which includes both publicly and privately-owned companies, private equity and venture capital firms, real estate developers, financial institutions, municipalities and governmental entities and was founded in 1965.</t>
  </si>
  <si>
    <t>Liquid Agency</t>
  </si>
  <si>
    <t>Provider of brand strategy, shopper marketing, user experience, and mobile content. The company operates within the industries of media and information services (b2b), other commercial services, and consulting services (b2b).</t>
  </si>
  <si>
    <t>Liquid Life Vacation Rentals</t>
  </si>
  <si>
    <t>Operator of vacation rental properties in Perdido Key, Orange Beach, and Gulf Shores. The company offers free credit card processing, monthly maintenance, towels &amp; linens, and professional photography for condo owners. Additionally, they provide last-minute deals with discounts from 10-30% off and maintain a blog with information about the Gulf Coast.</t>
  </si>
  <si>
    <t>Liquidagents Healthcare</t>
  </si>
  <si>
    <t>Provider of healthcare staffing services to the public and private healthcare facilities across the United States. The company offers employment services through careful screening processes that include criminal background, drug screens, motor vehicle reports, educational verification, and employment confirmation along with individual behavioral interviews to look for a history of success, longevity, and consistency, enabling employers to find the desired candidate for the concerned job roles.</t>
  </si>
  <si>
    <t>Lisec</t>
  </si>
  <si>
    <t>Lisec is in production and refinement of flat glass. The company develops and produces glass cutting and sorting systems, individual components and complete production lines for the production of insulating and laminated glass. The company continues to grow by making periodic small acquisitions.</t>
  </si>
  <si>
    <t>Lisez!</t>
  </si>
  <si>
    <t>LISICA Group</t>
  </si>
  <si>
    <t>Operator of hotels headquartered in Australia. The company owns and operates hotels, restaurants, and bars.</t>
  </si>
  <si>
    <t>Lisner Poznań</t>
  </si>
  <si>
    <t>Producer of fish products catering to Polish and foreign markets. The company offers sauces and ready-to-eat fish products in favors such as herbs, tomatoes, salted and cream-based sauces.</t>
  </si>
  <si>
    <t>ListEngage</t>
  </si>
  <si>
    <t>Provider of customized cloud services intended for automating sales and marketing channels. The company offers cloud-based marketing automation, data insights and real-time analytics, reports and tracking tools, data setup and integration services, creative design and coding for emails and landing pages as well as information technology support and focuses on supporting companies in their implementation and long-term management of Salesforce Marketing Cloud, Sales Cloud, Service Cloud, and Data Cloud, enabling enterprises to increase return on investment by focusing on their email marketing, social media and mobile marketing campaigns.</t>
  </si>
  <si>
    <t>Litalico (TKS: 7366)</t>
  </si>
  <si>
    <t>Operator of a learning platform intended to offer support services for people with disabilities. The company also manages cram schools and infant educational classrooms and offers employment support, educational support and Internet media services to children with disabilities, enabling parents to avail quality educational support services for their children.</t>
  </si>
  <si>
    <t>Litera</t>
  </si>
  <si>
    <t>Developer of workflow, collaboration and data management software designed to improve document productivity. The company's platform, powered by artificial intelligence, offers features around the drafting, proofreading, comparing, repairing and cleaning of documents, enabling law firms and life sciences companies to generate, review and distribute content securely from any device while helping satisfy the complex demands of their clients and regulators.</t>
  </si>
  <si>
    <t>Literacy Capital (LON: BOOK)</t>
  </si>
  <si>
    <t>Founded in 2017, Literacy Capital is a private equity firm based in London, United Kingdom. The firm focuses on investing across sectors in the United Kingdom businesses.</t>
  </si>
  <si>
    <t>Literacy Resources</t>
  </si>
  <si>
    <t>Provider of early childhood literacy products intended to help prepare and empower all students to become lifelong readers. The company offers a comprehensive suite of phonemic and phonological awareness products and supplements its foundational curriculum offering with a growing suite of products including digital video content, digital assessment and screening tools, intervention curriculum and decodable readers, thereby equipping teachers with effective and engaging products and professional learning opportunities.</t>
  </si>
  <si>
    <t>Liteworks Window &amp; Door</t>
  </si>
  <si>
    <t>Distributor of windows and doors for residential and commercial projects in the Southeast. The company offers a diverse selection of products sourced from various manufacturers and prioritizes customized solutions for each project. LITEWORKS values quality and performance in all its offerings.</t>
  </si>
  <si>
    <t>Lithia Motors (NYS: LAD)</t>
  </si>
  <si>
    <t>Lithia Motors is a retailer of new and used vehicles and related services. The company offers about 50 brands of vehicles at nearly 500 stores globally across the US, Canada and UK. The company has expanded largely through the acquisition of dealerships in smaller regional markets but now seeks to grow in any part of the US and we expect more deals over time in the US and, at times, abroad. Annual revenue in 2023 was $31 billion and we see over $50 billion possible in a few years. The US was 90% of 2023 revenue and the UK second at 6%, the latter should rise significantly with the Pendragon acquisition. In 2023, new-car sales were about 49% of total revenue. Lithia was founded in 1946, went public in 1996 and is the largest US auto dealer. It is based in Medford, Oregon.</t>
  </si>
  <si>
    <t>Lithium Energy (ASX: LEL)</t>
  </si>
  <si>
    <t>Lithium Energy is a battery minerals company with two exploration and development projects, the Solaroz Lithium Project in Argentina, which comprises 12,000 hectares of prospective lithium mineral concessions, and the Burke Graphite Project in Queensland, which contains a high-grade graphite deposit and presents an opportunity to participate in the anticipated growth in demand for graphite and graphite related products. The company derives the majority of its revenue from Argentina.</t>
  </si>
  <si>
    <t>LitmanGerson Associates</t>
  </si>
  <si>
    <t>LitmanGerson Associates is a provider of accounting and advisory services. The company offers services like business valuation, accounting, tax, and business consulting services. The company was founded in 1980 and is headquartered in Woburn, Massachusetts.</t>
  </si>
  <si>
    <t>litMUS Music</t>
  </si>
  <si>
    <t>Operator of music rights acquisition and management platform headquartered in New York, New York. The company focuses on acquiring and managing music rights, including both music publishing and recorded music, across multiple genres, geographies and vintages.</t>
  </si>
  <si>
    <t>Litorina</t>
  </si>
  <si>
    <t>Founded in 1998, Litorina is a private equity investment firm based in Stockholm, Sweden. The firm seeks to invest in the business services and consumer sectors across Nordics companies.</t>
  </si>
  <si>
    <t>Little Fish (UK)</t>
  </si>
  <si>
    <t>Provider of managed information technology support services intended to serve small and medium enterprises. The company offers a flexible portfolio of information technology services such as round-the-clock service desk, cyber security, infrastructure management, modern workplace, and public cloud, enabling the business to operate efficiently and successfully.</t>
  </si>
  <si>
    <t>Little Gems Aldershot</t>
  </si>
  <si>
    <t>Little Scallywags Day Nursery</t>
  </si>
  <si>
    <t>Operator of a daycare nursery intended to provide quality individual childcare. The nursery offers a safe and nurturing environment for children to learn and grow, with a focus on individual care and development, enabling parents to have peace of mind knowing their children are in good hands.</t>
  </si>
  <si>
    <t>Littlejohn &amp; Co.</t>
  </si>
  <si>
    <t>Founded in 1996, Littlejohn &amp; Co. is a private equity firm based in Greenwich, Connecticut. The firm seeks to invest in companies operating in business services, aerospace &amp; defense, agriculture, metals, mining, automotive, building products, consumer, energy &amp; oilfield services, food &amp; beverage, industrials, industrial &amp; environmental services, industrial technology, plastics, chemicals &amp; specialty materials, specialty distribution, technology &amp; tech services and transportation &amp; logistics sectors across North America. This firm is a Registered Investment Adviser (RIA).</t>
  </si>
  <si>
    <t>Littlejohn Capital</t>
  </si>
  <si>
    <t>Founded in 2013, Littlejohn Capital is a private equity firm based in Savannah, Georgia. The firm prefers to invest in companies operating in business products, business services, consumer products, consumer services, materials, manufacturing, fabrication, processing, logistics, and industrial sectors in North America.</t>
  </si>
  <si>
    <t>Littlest Luxuries</t>
  </si>
  <si>
    <t>Liuna Pension Fund of Central and Eastern Canada</t>
  </si>
  <si>
    <t>Labourers' Pension Fund of Central and Eastern Canada (LPFCEC) is a multi-employer union pension fund based in Oakville, Canada. The plan was established in 1972 to primarily provide retirement benefits for employees under agreements between employers and the union and employers and the trustees of the plan. The fund is governed by a board of trustees who is responsible for overseeing all aspects of the administration, investment and management of the pension plan and its assets.</t>
  </si>
  <si>
    <t>Live Forever Health</t>
  </si>
  <si>
    <t>Operator of a comprehensive lifestyle and wellness company intended to provide holistic health solutions. The company offers a centralized hub for personalized lifestyle, wellness, hormone and fitness solutions that combine expert guidance like nutritionists, trainers and medical marijuana specialists with diagnostic testing to create tailored plans, enabling customers to achieve their desired health goals through a combination of diet, exercise, hormone optimization and potentially medical marijuana.</t>
  </si>
  <si>
    <t>Live Nation Entertainment (NYS: LYV)</t>
  </si>
  <si>
    <t>Live Nation is the largest live entertainment firm in the world, operating in 49 countries at the end of 2023 through its concert and ticketing platforms. Via either owning, operating, or holding exclusive booking rights, Live Nation controls or influences 373 venues, including the House of Blues. Live Nation also owns one of the largest ticketing services, Ticketmaster, which sold over 620 million tickets for over 10,000 clients in 2023. Live Nation also includes an artist management agency. This large live entertainment footprint helped Live Nation become one of the largest advertising and sponsorship platforms aimed at music fans.</t>
  </si>
  <si>
    <t>Live Oak Environmental</t>
  </si>
  <si>
    <t>Provider of solid waste hauling services for residential, commercial, and industrial waste generators. The company offers waste pickup, haul away heavy construction equipment and roll-off services for non-hazardous industrial waste such as sewer sludge, asbestos, and contaminated soil to factories and plants, construction and demolition sites, contractors, remodelers, and other large-scale businesses.</t>
  </si>
  <si>
    <t>Live Once Group</t>
  </si>
  <si>
    <t>Operator of an information technology company intended to develop and manage technology platforms that enable travel consumers to access, review, and book activities, experiences, and accommodations with a specific focus on aiding to achieve overall wellness. The company specializes in creating various brands catering to various purposes like walk run cycle, pure life travel, and wellness concierge.</t>
  </si>
  <si>
    <t>Live Ventures (USA) (NAS: LIVE)</t>
  </si>
  <si>
    <t>Live Ventures is a holding company for diversified businesses. It is focused on acquiring and operating profitable companies in various industries. The company operates in the business segments of Retail, which includes direct sales of entertainment and appliance products and services, flooring manufacturing, steel manufacturing, which includes the sale of steel plates, ground flat stock, drill rods, corporate and others. It derives key revenue from the flooring manufacturing segment which includes the manufacturing of carpets and rugs, yarn products, as well as a reseller of hard surface flooring products. Geographically the activities are carried out throughout the United States.</t>
  </si>
  <si>
    <t>Live Verdure (ASX: LV1)</t>
  </si>
  <si>
    <t>Live Verdure Ltd is engaged in providing hemp-based products under 13 seeds brand name. It offers Hemp Seed Oil, Hemp Seed Oil Capsules, Hemp Super Greens, Hemp Muesli, and Hemp Porridge, among others.</t>
  </si>
  <si>
    <t>LiveArts</t>
  </si>
  <si>
    <t>Developer of a show, workshop, or class booking platform designed for seniors to book shows, therapeutic workshops, and adapted well-being courses. The company specializes in categories including music, conferences, art therapy, music therapy, intergenerational, and dance therapy, thereby enabling users with easy access to artistic performances while fostering creativity and collaboration.</t>
  </si>
  <si>
    <t>Liveforce</t>
  </si>
  <si>
    <t>LiveMentor</t>
  </si>
  <si>
    <t>Developer of an online learning platform designed to demystify and promote entrepreneurship. The company's platform provides fundamental training courses and combines online training with better one-to-one mentoring which increases the effectiveness of training as well as democratizes entrepreneurial coaching and fights against the loneliness of the entrepreneur, enabling students to accelerate their entrepreneurial project through digital marketing, commerce, and use of social networks.</t>
  </si>
  <si>
    <t>Liven Pharmaceuticals</t>
  </si>
  <si>
    <t>Manufacturer of pharmaceutical products based in Lahore, Pakistan. The company is engaged in developing, producing and marketing safe, effective and quality medicines and healthcare products, thereby helping improve the health and quality of life of its patients.</t>
  </si>
  <si>
    <t>Liventus</t>
  </si>
  <si>
    <t>Liverpool Partners</t>
  </si>
  <si>
    <t>Founded in 2012, Liverpool Partners is a private equity investment firm based in Sydney, Australia. The firm seeks to invest sustainably and responsibly in mid-market businesses.</t>
  </si>
  <si>
    <t>LiveSport</t>
  </si>
  <si>
    <t>Developer of real-time sports statistics software designed to spread fans worldwide with all the important sports moments in the shortest time possible. The company's application gathers and analyzes real-time web results of all sports events and offers goal statistics including scorers, half-time results, red cards, online tables and other sports live information, enabling sports enthusiasts to view live uninterrupted event results on your mobile, tablet or desktop devices.</t>
  </si>
  <si>
    <t>LiveWell Partners Holdings</t>
  </si>
  <si>
    <t>Provider of home care services intended for elders and people with limited mobility. The company offers a range of services including nursing services, therapy services, prevention, safety and wellness programs, home health aides and other social services.</t>
  </si>
  <si>
    <t>Living Innovations Support</t>
  </si>
  <si>
    <t>Provider of support services to people with intellectual and developmental disabilities living in New Hampshire, Maine, Rhode Island, and Connecticut. The company's service line includes shared living, community supports, job coaching, case management, and in-home support, enabling people of all ages and abilities to have a good life at home and in the community.</t>
  </si>
  <si>
    <t>Living Platform (TKS: 7091)</t>
  </si>
  <si>
    <t>Living Platform is engaged in providing nursing care, childcare and support for people with disabilities. The company's services include a paid nursing home with care, elderly housing with service, visiting care, regular patrol ad hoc care nursing care, home-visit nursing, home care support and small multifunctional home care, among others.</t>
  </si>
  <si>
    <t>Living Well Homes Il</t>
  </si>
  <si>
    <t>Living Well Homes Il is a provider of real estate services. The company offers homes and apartments, pet care facilities and other related services. The company was founded in 2011 and is headquartered in Phoenix, Arizona.</t>
  </si>
  <si>
    <t>Livingbridge</t>
  </si>
  <si>
    <t>Founded in 1995, Livingbridge is a private equity firm based in London, United Kingdom. The firm seeks to invest in companies operating in the business services, consumer, healthcare, education and technology, media, and telecom sectors.</t>
  </si>
  <si>
    <t>Livingston Machinery Company</t>
  </si>
  <si>
    <t>Distributor of agricultural machinery and equipment throughout Oklahoma, Texas, New Mexico, Colorado and Kansas. The company distributes a variety of machinery including cranes, tractors, single-spindle cutters, pallet forklifts, buckets, diggers and other farming equipment as well as offers a mobile service fleet that provides repair and maintenance services, enabling clients in the agriculture sector to get equipment for ease of farming.</t>
  </si>
  <si>
    <t>LIWLIG Sweden</t>
  </si>
  <si>
    <t>Provider and manager of events, campaigns, content and designs intended to create brand experiences. The company is a communications agency specializing in the creation of physical and digital events, enabling users with effective and long-term communication solutions along with strategic and creative content productions.</t>
  </si>
  <si>
    <t>LJ ELECTRIC LLC</t>
  </si>
  <si>
    <t>LJ Hooker</t>
  </si>
  <si>
    <t>Operator of a real estate company serving the Australasian market. The company provides a full suite of commercial services including buying, selling and leasing real estate for commercial or investment purposes, thus guiding clients through the journey and helping them make the right choice.</t>
  </si>
  <si>
    <t>LJA Engineering</t>
  </si>
  <si>
    <t>LJA Engineering is an operator of an engineering consulting firm. The company offers services in the areas of drainage services, environmental reporting, flood control planning, land development planning and transportation services. It was founded in 1972 and is based in Houston, Texas. It seeks to acquire businesses through mergers and acquisitions, which would help the firm expand and consolidate its presence in the sector.</t>
  </si>
  <si>
    <t>LJB</t>
  </si>
  <si>
    <t>Provider of transportation, engineering and environmental services in fifty American states. The company offers civil and site engineering, environment protection, geospatial survey, fall protection safety, site training, water services and other related services, thereby ensuring the safety of its people and environment that benefits both.</t>
  </si>
  <si>
    <t>LJC Architectural Design</t>
  </si>
  <si>
    <t>Provider of architectural services intended to serve the Northeast of England. The company offers services such as 3-dimensional (3D) drawings, licensing, structural advice, building planning, designing and feasibility studies, enabling clients to get reliable services.</t>
  </si>
  <si>
    <t>LJC Capital</t>
  </si>
  <si>
    <t>Founded in 2022, LJC Capital is a private equity investment firm based in Cleveland, United Kingdom. The firm seeks to invest in the real estate technology sector.</t>
  </si>
  <si>
    <t>LK Metrology</t>
  </si>
  <si>
    <t>Manufacturer of metrology products for aerospace, biomedical, energy, electronics. automotive and automation industries. The company specializes in coordinate measuring machines, portable measuring arms, sensors, custom software and accessories as well as offers repair, maintenance, upgrade, installation and inspection services.</t>
  </si>
  <si>
    <t>LKCM Headwater Investments</t>
  </si>
  <si>
    <t>Founded in 1979, LKCM Headwater Investments is a private equity firm based in Fort Worth, Texas. The firm prefers to invest in distribution services, manufacturing, healthcare, financial and professional services, consumer products, technology, and energy sectors.</t>
  </si>
  <si>
    <t>LKL Assocs</t>
  </si>
  <si>
    <t>Supplier of building materials to the construction industry. L.K.L. Associates offers steel framing, siding, masonry products, and drywall, as well as material delivery and design assistance. The company has multiple locations in Utah and Idaho.</t>
  </si>
  <si>
    <t>LKQ (NAS: LKQ)</t>
  </si>
  <si>
    <t>LKQ is a global distributor of non-OEM automotive parts. Initially formed in 1998 as a consolidator of auto salvage operations in the United States, it has since greatly expanded its scope to include the distribution of new mechanical and collision parts, specialty auto equipment and remanufactured and recycled parts in both Europe and North America. It still maintains its auto salvage business and owns over 70 LKQ pick-your-part junkyards. Separate from the self-service business, LKQ purchases over 300,000 salvage automobiles annually that are used to extract vehicle parts for resale. Globally, the company maintains approximately 1,700 facilities.</t>
  </si>
  <si>
    <t>Lloyd Motor Group</t>
  </si>
  <si>
    <t>Provider of used cars, land rover, used vehicles, and alfa romeo. The company operates within the industries of automotive, other services (b2c non-financial), and specialty retail.</t>
  </si>
  <si>
    <t>Lloyd's List Intelligence</t>
  </si>
  <si>
    <t>Provider of maritime information services to professionals connected to the maritime, insurance and legal markets. The company specializes in offering multiple services including data and analytics, news and commentary, company credit reports, case law reports, shipping fleet forecasts and marketing services, thereby enabling professionals to investigate, research and analyze what's happening in their industries and at sea.</t>
  </si>
  <si>
    <t>Lloyd's Register Group</t>
  </si>
  <si>
    <t>Lloyd's Register Group is a technical and business services organization and a maritime classification society. It serves many sectors, namely energy, food, beverage, hospitality, marine, shipping, manufacturing industry, oil and gas. The company was founded in 1760 and is headquartered in London, United Kingdom.</t>
  </si>
  <si>
    <t>Lloyds Engineering Works (NSE: LLOYDSENGG)</t>
  </si>
  <si>
    <t>Lloyds Engineering Works Ltd is a Designer and Manufacturer of Heavy Equipment, Machinery and Systems for Hydro Carbon Sector, Oil &amp; Gas, Steel Plants, Power Plants, Nuclear Plant Boilers and Turnkey Projects. The Company has single business Segment namely Engineering Products and Services.</t>
  </si>
  <si>
    <t>Lloyds Metals &amp; Energy (BOM: 512455)</t>
  </si>
  <si>
    <t>Lloyds Metals &amp; Energy Ltd is an Indian coal-based sponge iron producer, engaged in the manufacturing of sponge iron and steel, and generation/distribution of Power. The firm's main segment activities are Sponge Iron and Steel and Power. The company generates most of its revenues from the sale of sponge iron and steel.</t>
  </si>
  <si>
    <t>LLYC (MAD: LLYC)</t>
  </si>
  <si>
    <t>Llorente Y Cuenca is a global communications and public affairs consulting firm. It helps clients make strategic decisions and execute them to achieve their business goals, defend their social license to operate, and increase their prestige.</t>
  </si>
  <si>
    <t>LMAX Group</t>
  </si>
  <si>
    <t>LMAX is an operator of a multilateral trading facility for foreign exchange. The company delivers firm liquidity, anonymous exchange quality execution and a transparent level playing field to all market participants. The company seeks to strengthen and expand its core business through acquisitions. It was founded in 2010 and is headquartered in London, United Kingdom.</t>
  </si>
  <si>
    <t>LMI Consulting</t>
  </si>
  <si>
    <t>Provider of logistics consultancy services intended to address supply and logistics challenges for the Department of Defense. The company offers a wide range of services including digital services, advanced analytics, logistics and management advisory services across the federal government, including the Department of Defense, the Department of Homeland Security and the health and intelligence communities, thereby helping customers to align their resources with changing and competing priorities, arming them with practical tools to prepare for future challenges.</t>
  </si>
  <si>
    <t>LMTB</t>
  </si>
  <si>
    <t>LNA Santé (PAR: LNA)</t>
  </si>
  <si>
    <t>LNA Sante is engaged in the management and operation of retirement homes, nursing homes, follow-up care clinics, rehabilitation centers and centers for the disabled and handicapped aging.</t>
  </si>
  <si>
    <t>LNC Partners</t>
  </si>
  <si>
    <t>Founded in 2011, LNC Partners is a private equity firm based in Reston, Virginia. The firm invests in business, technology, and information services, financial and insurance services, healthcare services, and niche manufacturing industries. This firm is a Registered Investment Adviser (RIA).</t>
  </si>
  <si>
    <t>LNK Partners</t>
  </si>
  <si>
    <t>Founded in 2005, LNK Partners is a private equity firm based in White Plains, New York. The firm seeks to invest in companies operating in the consumer, apparel &amp; footwear, beauty &amp; personal care, automotive, convenience stores, drug stores, grocery, direct marketing, discount &amp; extreme value stores, health &amp; fitness, home furnishings, food &amp; beverage, health &amp; wellness, household products, pet, recreation &amp; leisure, restaurants, and retail sectors. This firm is a Registered Investment Adviser (RIA).</t>
  </si>
  <si>
    <t>LNS</t>
  </si>
  <si>
    <t>Provider of infrastructural services in Norway. The company's infrastructural services offers construction of various structures like roads and tunnels.</t>
  </si>
  <si>
    <t>Load One</t>
  </si>
  <si>
    <t>Provider of transportation and logistics services based in Taylor, Michigan. The company provides truckload, specialized flatbed, air and logistics solutions, helping clients address time-critical, time-sensitive and high-value freight needs.</t>
  </si>
  <si>
    <t>Load Trail</t>
  </si>
  <si>
    <t>Manufacturer of trailers, car haulers, dumps, parts and gears. The company's products include heavy-duty flat decks, tank trailers, standard flat decks, tilt decks, axle parts, tires, wheels, led lights, wire and wiring harnesses, electrical replacement parts, ramps, safety chains, couplers and others.</t>
  </si>
  <si>
    <t>Loaded (Media and Information Services (B2B))</t>
  </si>
  <si>
    <t>Operator of a management and advisory enterprise intended to upgrade and evolve the gaming industry. The company offers talent management, brand strategy, and sales growth, monetizing as well as specializes in handling merchandising and sponsorship for non-competitive gaming personalities, helping them improve their audience reach and promoting professional gaming through brand affiliations effectively.</t>
  </si>
  <si>
    <t>LoanStream</t>
  </si>
  <si>
    <t>Operator of the diversified mortgage lender company specializing in residential financing through mortgage brokers, bankers and through its consumer direct branch network. The company has been focused on the residential mortgage lending market for over 30 years, as a multi-channel lender with a strong foundation of conventional agency and government products, the company was one of the market leaders in non-agency, non-qualified mortgages.</t>
  </si>
  <si>
    <t>Loar Holdings (NYS: LOAR)</t>
  </si>
  <si>
    <t>Loar Holdings in the design, manufacture, and sale of niche aerospace and defense components that are essential for today's aircraft and aerospace and defense systems. Its manufactured products include autothrottles, lap-belt airbags, two- and three-point seat belts, water purification systems, fire barriers, polyimide washers and bushings, latches, hold-open and tie rods, temperature and fluid sensors and switches, carbon and metallic brake discs, fluid and pneumatic-based ice protection, RAM air components, sealing solutions and motion and actuation devices, among others. It operates across ten manufacturing facilities located in the United States, one manufacturing facility in Germany and one manufacturing facility in the United Kingdom (UK).</t>
  </si>
  <si>
    <t>Local Daily Media</t>
  </si>
  <si>
    <t>Operator of radio stations. The company transform traditional local radio stations into local media companies by driving visitors to their digital platform using the power of radio.</t>
  </si>
  <si>
    <t>LocalAgentFinder</t>
  </si>
  <si>
    <t>Operator of a real estate agent comparison service platform intended to help people compare and find real estate agents. The company provides a platform for sellers to find real estate agents and deal on properties listed and bid for the right to sell their properties, enabling users to sell houses for a cheap fee.</t>
  </si>
  <si>
    <t>Locanda</t>
  </si>
  <si>
    <t>Operator of a chain of hotels intended to offer historical tradition and comfort of the accommodations. The company's offerings include accommodations, a restaurant with international cuisine, hot pool access, and event facilities suitable for business meetings, conferences, and social gatherings, thus enabling them to cater to both leisure and business travelers, offering a comprehensive hospitality experience.</t>
  </si>
  <si>
    <t>Location Services</t>
  </si>
  <si>
    <t>Provider of recovery management and loss mitigation services for the financial services industry. The company offers skip-locating, collateral recovery, license plate recognition, transportation and remarketing services, enabling clients to locate and find anyone anywhere and get responsive, results-based recoveries.</t>
  </si>
  <si>
    <t>Lochmueller Group</t>
  </si>
  <si>
    <t>Provider of supply chain engineering and consulting services. Velis offers end-to-end supply chain strategy services, including supply chain design, warehousing and inventory strategy, transportation and logistics, simulation and process modeling, and technology and data analytics. The company serves industries such as consumer packaged goods, transportation, government, and manufacturing.</t>
  </si>
  <si>
    <t>Lock Stock Self</t>
  </si>
  <si>
    <t>Provider of storage services based in Denbigh, United Kingdom. The company offers storage containers for purposes such as businesses, households, seasonal, students, vehicles, and more.</t>
  </si>
  <si>
    <t>Lockheed Martin (NYS: LMT)</t>
  </si>
  <si>
    <t>Lockheed Martin is the world's largest defense contractor and has dominated the Western market for high-end fighter aircraft since it won the F-35 Joint Strike Fighter program in 2001. Lockheed's largest segment is aeronautics, which derives upward of two-thirds of its revenue from the F-35. Lockheed's remaining segments are rotary and mission systems, mainly encompassing the Sikorsky helicopter business; missiles and fire control, which creates missiles and missile defense systems; and space systems, which produces satellites and receives equity income from the United Launch Alliance joint venture.</t>
  </si>
  <si>
    <t>Lockmasters</t>
  </si>
  <si>
    <t>Distributor of mechanical locks, tools and hardware intended for government and security professional industry. The company offers products including access control, automotive tools, cam and padlocks, safes and locksmith tools and supplies, it also offers educational training and installation services to its clients.</t>
  </si>
  <si>
    <t>Lockton Companies</t>
  </si>
  <si>
    <t>Provider of insurance services, risk management and human resources consulting services. The company provides risk management services, commercial property/casualty insurance, surety bonds, mergers and acquisition support services and employee benefit planning services to the healthcare, infrastructure and real estate sectors.</t>
  </si>
  <si>
    <t>Locondo (TKS: 3558)</t>
  </si>
  <si>
    <t>Locondois a Japan-based company mainly engaged in the electronic commerce (EC) business. It operates a mail-order site for selling shoes and fashion products. It offers women's and men's shoes, bags and apparel. It also manages platforms for information technology and logistics infrastructure.</t>
  </si>
  <si>
    <t>Locus Energy (Stockholm)</t>
  </si>
  <si>
    <t>Developer and owner of small-scale sustainable infrastructure focused on energy production. The company invests in hydroelectricity, wind power, heating and cogeneration, mains, and storage plants, thereby creating more green energy for the local community from existing facilities.</t>
  </si>
  <si>
    <t>Lodestar (Italy)</t>
  </si>
  <si>
    <t>Provider of digital transformation ecosystem intended to enable businesses to thrive in the digital era. The company's platform provides a centralized hub where businesses can access a comprehensive suite of digital transformation services, including strategy, consulting, implementation, and support, thus aiming to foster growth and success in the digital context.</t>
  </si>
  <si>
    <t>Lodisna</t>
  </si>
  <si>
    <t>Provider of full-truck load freight services intended to offer transportation of goods both nationally and internationally. The company offers services such as road transportation of goods, merchandise storage, management, order preparation and stock handling.</t>
  </si>
  <si>
    <t>Loenbro</t>
  </si>
  <si>
    <t>Provider of pipeline construction services. The company offers industrial construction services such as pipeline expansion, repair and maintenance, pipeline integrity inspections, oilfield services such as installation and repair of tanks, flow lines and containment systems, tank battery installation and maintenance , industrial insulation services such as industrial insulation and fireproofing.</t>
  </si>
  <si>
    <t>Loews (NYS: L)</t>
  </si>
  <si>
    <t>Loews is a holding company that is supported by a variety of businesses. Its majority revenue-generating subsidiary is CNA Financial Corporation, a property and casualty insurance company. CNA's services include risk management, information services and warranty and claims administration. Loews also maintains an operation of offshore oil and gas drilling rigs through Diamond Offshore Drilling. The company engages in the transportation and storage of natural gas and natural gas liquids and the gathering and processing of natural gas through Boardwalk Pipeline Partners. Loews also operates a chain of hotels.</t>
  </si>
  <si>
    <t>Loft Entertainment</t>
  </si>
  <si>
    <t>Lofton Staffing &amp; Security</t>
  </si>
  <si>
    <t>Opearator of staffing and consulting agency intended to help people through employment. The company offers various services such as temporary staffing, temp-to-hire, direct hire, medical training, security services, and many more, thereby enabling the organization to get top talent in the area all while taking care of all employer obligations.</t>
  </si>
  <si>
    <t>Lofty (Services (B2C Non-Financial))</t>
  </si>
  <si>
    <t>Provider of an online marketplace designed to facilitate greater access to the art market. The company's online marketplace is a place for the purchase and sale of fine art, decorative art and collectibles that are reviewed and valued by carefully selected network of experts, enabling independent and professional buyers and collectors to find and purchase rare art pieces and add to their collections.</t>
  </si>
  <si>
    <t>Logcap (Oslo)</t>
  </si>
  <si>
    <t>Operator of mile logistics assets in Oslo. The company offers a limited supply of logistics space combined with strong demand due to rising e-commerce sales volumes is underpinning rental growth.</t>
  </si>
  <si>
    <t>Logex Group</t>
  </si>
  <si>
    <t>Provider of technical products and services intended to improve outcomes and reduce cost for the healthcare organizations. The company's products help governments and insurance companies achieve transparency, and manage payment models to ensure financial incentives are aligned with patient needs, which is achieved by combining software developers with experts in medicine, mathematics, health economics, epidemiology, and health care management.</t>
  </si>
  <si>
    <t>LOGIC&amp;MAGIC</t>
  </si>
  <si>
    <t>Operator of a visual content creation company intended to focus on motion capture technology within the video production industry. The company strives to maximize the value of online live events through its expertise in motion-capture-based video production.</t>
  </si>
  <si>
    <t>Logically (Business/Productivity Software)</t>
  </si>
  <si>
    <t>Provider of a fact-checking platform intended to improve civic discourse in today's media landscape. The company's platform uses artificial intelligence and machine learning to detect misinformation and highlight manipulated imagery and extract text from images, enabling governments, news organizations and social media platforms to combat fake news and stop the spread of misinformation.</t>
  </si>
  <si>
    <t>Logicor</t>
  </si>
  <si>
    <t>Operator of a portfolio of warehouses and logistic properties based in London, United Kingdom. The company's portfolio of warehouse space and logistics properties are strategically located along Europe's busy trade routes and are close to its major cities, enabling clients to benefit from cost-efficient access to consumers across the continent.</t>
  </si>
  <si>
    <t>Logicx</t>
  </si>
  <si>
    <t>Provider of transportation, cargo and freight services intended to serve emergency centres, dealer and garage companies, import and export companies, government, private individuals and more. The company offers services such as replacement vehicles, salvage, hire replacement transport, return replacement transport, and car rental, enabling the removal of vehicles from the road without any problems and safely and delivery.</t>
  </si>
  <si>
    <t>Logient</t>
  </si>
  <si>
    <t>Developer of technology and business solution platform intended for financials, insurance, media, health, institutional and other industries. The company creates, modernizes, integrates and maintains digital and technological solutions as well as offers custom software, managed services and health solutions, thereby enabling clients to meet their unique and evolving business needs.</t>
  </si>
  <si>
    <t>Login Delo</t>
  </si>
  <si>
    <t>Logiq (PINX: LGIQ)</t>
  </si>
  <si>
    <t>Logiq Inc is a US-based provider of eCommerce, mCommerce, and fintech business enablement solutions. Its AppLogiq platform-as-a-service enables small-and-medium sized businesses worldwide to easily create and deploy a native mobile app for their business without technical knowledge or background. AppLogiq empowers businesses to reach more customers, increase sales, manage logistics, and promote their products and services in an easy, affordable, and highly efficient way. AppLogiq is offered in approximately 14 languages across 10 countries and three continents, including some of the fastest-growing emerging markets in Southeast Asia. The company operates through two segments namely APPLogiq and DATALogiq.</t>
  </si>
  <si>
    <t>LogisAll</t>
  </si>
  <si>
    <t>Operator of a logistics company intended for change and innovation in the logistics industry. The company specializes in logistics/manufacturing automation systems which design and construct automation systems for logistics automation centers, automobile lines, semiconductors, and secondary battery lines, and also provides logistics consulting and digital technology-based engineering services.</t>
  </si>
  <si>
    <t>Logisteed</t>
  </si>
  <si>
    <t>Hitachi Transport System is a transportation and logistics company domiciled in Japan. The company organizes itself into three segments: domestic logistics, global logistics, and others. Domestic logistics, which generates the majority of revenue, transports and delivers goods, and provides general logistics services in Japan. Global logistics transport goods by land, sea, and air, and provides logistics services internationally. The other segment includes logistics consulting and information technology services. The company derives the majority of its revenue domestically.</t>
  </si>
  <si>
    <t>Logistic Events</t>
  </si>
  <si>
    <t>Provider of temporary building and structure solutions intended for events and other occurrences. The company offers a wide range of services such as designing, tent rental, tent sales, tent manufacturing, tent maintenance, and more.</t>
  </si>
  <si>
    <t>Logistic Force</t>
  </si>
  <si>
    <t>Operator of an employment agency intended for the transport and logistics sectors. The company specializes in temporary employment, recruitment, selection, company training and connecting personnel and companies, thereby enabling clients with required professionals.</t>
  </si>
  <si>
    <t>Logística Reyco</t>
  </si>
  <si>
    <t>Operator of logistics and transportation services in Foz, Spain. Inicio | Reyco offers international and national transportation and storage solutions for various industries. The entity has a strong foothold in northern Iberian Peninsula routes.</t>
  </si>
  <si>
    <t>Logistics Ural</t>
  </si>
  <si>
    <t>Operator of a logistics company headquartered in Kuibysheva, Russia. The company offers services like warehousing, cargo storage, transportation, container terminals, and more.</t>
  </si>
  <si>
    <t>LogObject</t>
  </si>
  <si>
    <t>Developer of service management software designed for critical job workflows in a holistic approach. The company's software offers services including automation, systematic production planning, and control, flexible integration, end-to-end service management in one workflow, management, operations control centers, and police case management, helping organizations who want to arrange their mobile workforce efficiently with regular services and emergencies call outs by dispatching orders based on logistics.</t>
  </si>
  <si>
    <t>Logomotions</t>
  </si>
  <si>
    <t>Provider of customizable promotional products for events, campaigns, and employee engagement. The company has locations in Seattle, Phoenix, and Appleton and is ranked in the top 1% in promotional products sales nationally. Their services include personalized assistance, idea centers, and catalogs to help clients find the perfect products. They also offer an American Made product line and a Promo Gives Back program.</t>
  </si>
  <si>
    <t>Logos Holdings (TKS: 205A)</t>
  </si>
  <si>
    <t>Logos Holdings Inc is engaged in two business Housing division: Housing design, construction and sales. Real estate division: Land purchase, sale, intermediation and brokerage.</t>
  </si>
  <si>
    <t>Logos Property Group</t>
  </si>
  <si>
    <t>Founded in 2010, Logos Property Group is a real estate investment firm based in Sydney, Australia. The firm seeks to invest in logistics properties.</t>
  </si>
  <si>
    <t>LogPoint</t>
  </si>
  <si>
    <t>Developer of a security information and event management platform designed to simplify information technology processes and adhere to compliance. The company's platform provides reporting templates for compliance, dashboards to manage critical events and security incidents in real-time along with built-in scaling architecture, enabling enterprises to monitor their networks, rapidly detect and respond to cybersecurity threats.</t>
  </si>
  <si>
    <t>Logwin (ETR: TGHN)</t>
  </si>
  <si>
    <t>Logwin provides transport and logistics services. Its services cover sea freight, air freight, retail network, project logistics, air charter, and ship part logistics, warehousing, value-added services, efulfillment, and transport management. The company has Solutions and Air plus ocean business segments. Solution segment develops contract logistics solutions and offers industry-specific transport and logistics concepts to industrial engineering, automotive, chemicals, electronics, high-tech, retail, and fashion companies. Air plus ocean segment manages international shipments through air and sea and related logistics services. Air plus ocean segment generates the majority of the revenues. Geographically, it derived maximum revenue from Germany.</t>
  </si>
  <si>
    <t>Loimua</t>
  </si>
  <si>
    <t>Operator of a district heating company based in Hämeenlinna, Finland. The company generates, distributes and sells district heating and natural gas in approximately ten municipalities in the region as well as generates electricity through its combined heat and power plant to the wholesale electricity market and also offers energy, control room, operation and maintenance services for real estate and industry.</t>
  </si>
  <si>
    <t>Lokotech Group (OSL: LOKO)</t>
  </si>
  <si>
    <t>Lokotech Group is a hardware and software company specializing in supercomputer development. The company focuses on environmental improvements (reducing energy waste and CO2 emissions) in the blockchain industry. Its low-energy microchips may potentially also be used in Artificial Intelligence (AI).</t>
  </si>
  <si>
    <t>Lola Cars</t>
  </si>
  <si>
    <t>Manufacturer of automotive intended to offer motorsports car. The company is engaged in performance engineering, research and development, and design and technical aspects of building sports cars.</t>
  </si>
  <si>
    <t>Lolë</t>
  </si>
  <si>
    <t>Manufacturer of activewear and lifestyle apparel intended to serve men and women throughout the United States and Canada. The company offers swimwear, outerwear, sleepwear, joggers and pants and yoga mats, enabling clients with smart consumption of sustainable products.</t>
  </si>
  <si>
    <t>Lolli and Pops</t>
  </si>
  <si>
    <t>Retailer of sweets, candies and confectioneries intended to create experiences that impress guests by offering bits of optimism along the way. The company provides lollipops, sour belts, gummies, mints and cookies that are sourced from various producers and local artisans, enabling customers to buy a wide range of delicious products at reasonable prices.</t>
  </si>
  <si>
    <t>Lomond Fine Foods Wholesale</t>
  </si>
  <si>
    <t>Lomond Group</t>
  </si>
  <si>
    <t>Lomond Capital is a provider of property management services. The company offers asset management, investment management and financial services focused on acquiring regional asset managers, building these businesses via acquisition and then broadening the range of services to private and institutional landlords in the United Kingdom and worldwide. It was founded on 2010 and is headquartered in Edinburgh.</t>
  </si>
  <si>
    <t>London &amp; Capital</t>
  </si>
  <si>
    <t>Owner and operator of an investment management company. The company offers wealth management, asset allocation, equities, fixed income, funds, analysis, financial planning, and investment advisory services.</t>
  </si>
  <si>
    <t>London &amp; Colonial Holdings</t>
  </si>
  <si>
    <t>London &amp; Colonial Holdings is a corporate pension based in Milton Keynes, United Kingdom. Established in 2000, the plan provides retirement and pension benefits to eligible members. It operates as a subsidiary of STM Group. The assets are managed by the executive management team.</t>
  </si>
  <si>
    <t>London Marathon Events</t>
  </si>
  <si>
    <t>Lone Peak Dental Group</t>
  </si>
  <si>
    <t>Operator of a dental service organization intended for the pediatric, orthodontics and oral surgery industry. The company's range of services includes human resource and recruiting, marketing and advertising, information technology, equipment procurement, credentialing, account payroll and other services, thereby enabling clients to receive management services through subject matter experts in all non-clinical operations.</t>
  </si>
  <si>
    <t>Lone Pine Brewing Company</t>
  </si>
  <si>
    <t>Operator of a brewing company intended to serve people. The company offers products that are made from locally and sustainably sourced ingredients, fruit flavoured, enabling buyers to get taste of carefully blended seasonal spices with fresh fruits in beverages.</t>
  </si>
  <si>
    <t>Lone Star Funds</t>
  </si>
  <si>
    <t>Founded in 1995, Lone Star Funds is a private equity firm based in Dallas, Texas. The firm seeks to invest in real estate, corporate equity, credit, and other financial assets. This firm is a Registered Investment Adviser (RIA).</t>
  </si>
  <si>
    <t>LoneStar Group</t>
  </si>
  <si>
    <t>Manufacturer and distributor of fasteners, sealing, precision-engineered components and pipeline packages intended for the energy and power generation industries. The company designs customized products as per customer specifications for use in extreme temperature, high pressure and corrosive environments with improved technology, thereby enabling its clients to improve and expand their business operations.</t>
  </si>
  <si>
    <t>LoneStar Tracking</t>
  </si>
  <si>
    <t>Developer of GPS tracking technology for various vehicles and equipment. The entity offers a range of GPS trackers and technical support, with features including movement alerts and driver score cards. Customers can take advantage of a 30-day money-back guarantee.</t>
  </si>
  <si>
    <t>LoneTree Capital</t>
  </si>
  <si>
    <t>Founded in 2021, LoneTree Capital is a private equity investment firm based in New York, New York. The firm seeks to invest in companies operating in the software, financial technology, specialty finance, digital infrastructure, healthcare IT services, and business/consumer services sectors. This firm is a Registered Investment Adviser (RIA).</t>
  </si>
  <si>
    <t>Long Path Partners</t>
  </si>
  <si>
    <t>Founded in 2018, Long Path Partners is a hedge fund manager based in Stamford, Connecticut. The firm employs a credit risk and long-only strategy.</t>
  </si>
  <si>
    <t>Long Point Capital</t>
  </si>
  <si>
    <t>Founded in 1998, Long Point Capital is a private equity firm based in New York, New York. The firm seeks to focus on partnering with entrepreneurs of middle-market businesses to accommodate generational change. The firm provides professional and business services, manufacturing, and distribution businesses. This firm is a Registered Investment Adviser (RIA).</t>
  </si>
  <si>
    <t>Longacre Group</t>
  </si>
  <si>
    <t>Founded in 2014, Longacre Group is a private equity firm based in London, United Kingdom. The firm prefers to invest in b2b, technical manufacturing, business services, specialty chemicals, and healthcare products and services sectors.</t>
  </si>
  <si>
    <t>Longevity Biomedical</t>
  </si>
  <si>
    <t>Longevity Biomedical is a clinical-stage biomedical company. The company is focused on the advancement of new technologies across therapeutics, monitoring and digital health that aim to restore tissue form and function to increase health span. Longevity is acquiring a differentiated therapeutic pipeline of late-stage clinical technologies across ophthalmology, cardiovascular disease, soft tissue reconstruction and repair.</t>
  </si>
  <si>
    <t>Longhouse Partners</t>
  </si>
  <si>
    <t>Founded in 2018, Longhouse Partners is a private equity firm based in Detroit, Michigan. The firm seeks to invest in companies operating in the business services, consumer products and services, manufacturing, and multi-site healthcare service sectors based in the United States and Canada.</t>
  </si>
  <si>
    <t>Longmont Capital</t>
  </si>
  <si>
    <t>Longmont Capital is a private equity firm based in Houston, Texas.</t>
  </si>
  <si>
    <t>LongRange Capital</t>
  </si>
  <si>
    <t>Founded in 2019, LongRange Capital is a private equity investment firm based in Stamford, Connecticut. The firm seeks to invest in non-discretionary consumer products, value-added industries, and the data &amp; information-based service sector. This firm is a Registered Investment Adviser (RIA).</t>
  </si>
  <si>
    <t>Longreach Group</t>
  </si>
  <si>
    <t>Founded in 2003, Longreach Group is a private equity investment firm operating from offices in Tokyo and Hong Kong. The firm seeks to invest in the Industrial and Technology, Consumer Related and Business Services sectors.</t>
  </si>
  <si>
    <t>Longship</t>
  </si>
  <si>
    <t>Founded in 2015, Longship is a private equity firm based in Oslo, Norway. The firm seeks to invest in companies operating in technology &amp; solutions, quality of life, sustainability, healthcare, industrial, lifestyle, welfare services, cleantech, and restaurant sectors.</t>
  </si>
  <si>
    <t>Longshore Capital Partners</t>
  </si>
  <si>
    <t>Founded in 2020, Longshore Capital Partners is a private equity firm based in Chicago, Illinois. The firm prefers to invest in revenue cycle, tech-enabled BPO, payments, managed services, and human capital services companies based in North America. This firm is a Registered Investment Adviser (RIA).</t>
  </si>
  <si>
    <t>LongueVue Capital</t>
  </si>
  <si>
    <t>Founded in 2001, LongueVue Capital is a private equity firm headquartered in New Orleans, Louisiana. The firm seeks to invest in companies operating in the healthcare, transportation, logistics, specialty manufacturing, industrial services, consumer, food, and beverage sectors. This firm is a Registered Investment Adviser (RIA).</t>
  </si>
  <si>
    <t>Longwood Hockey</t>
  </si>
  <si>
    <t>LONSDALE</t>
  </si>
  <si>
    <t>Lonsdale Capital Partners</t>
  </si>
  <si>
    <t>Founded in 2010, Lonsdale Capital Partners is a private equity firm based in London, United Kingdom. The firm seeks to invest in businesses in the United Kingdom and Europe, with a 
 focus on business services and healthcare sectors.</t>
  </si>
  <si>
    <t>Lonza Group (SWX: LONN)</t>
  </si>
  <si>
    <t>Lonza Group is a contract development and manufacturing organization, or CDMO. It operates under four segments: small molecules, biologics, cell &amp; gene, and capsules &amp; health ingredients. Lonza derives its revenue primarily from long-term supply agreements with pharmaceutical customers. The company provides a range of development and manufacturing services throughout the entire lifecycle of a product from drug research to commercial supply. The majority of Lonza's customers are pharmaceutical and biotechnology companies, academic institutions, and government research organizations.</t>
  </si>
  <si>
    <t>Loogman</t>
  </si>
  <si>
    <t>Operator of refueling and washing services based in Lelystad, Netherlands. The company offers an app for car washing, fuel card, EV charging card, and more.</t>
  </si>
  <si>
    <t>Look Cycle International</t>
  </si>
  <si>
    <t>Look Cycle International is a manufacturer of bicycles and its parts. The company manufactures high-end ski bindings, bicycle frames, pedals, cleats and apparel. The company seeks to strengthen and expand its core business through acquisitions. It was founded in 1951 and is headquartered in Nevers, France.</t>
  </si>
  <si>
    <t>Lookout Pest Control</t>
  </si>
  <si>
    <t>Provider of pest control and crawl space encapsulation services intended to protect homes and businesses from pests. The company offers monthly pest control services to keep homes free of pests, such as ants, cockroaches, termites and rodents and for businesses of all sizes, including restaurants, hotels and offices, thereby enabling clients to keep their properties hygienic.</t>
  </si>
  <si>
    <t>Loolipo</t>
  </si>
  <si>
    <t>Manufacturer of art and craft products designed for children. The company offers a wide range of products to stimulate imagination and learning, including ready-to-play items, creative kits, educational games, and recreational activities, they also provide materials for creative crafting, such as stickers, stencils, and inks.ch as stickers, stencils, and inks, providing children with creative games.</t>
  </si>
  <si>
    <t>Loomis Pay</t>
  </si>
  <si>
    <t>Provider of end-to-end payment technology intended to help merchants, restaurants, and shops run and grow their businesses. The company's technology facilitates owners to accept cards, cash, and mobile payments swiftly which is flexible to customer preferences, enabling merchants to incorporate contactless payment and digitize their payment ecosystem.</t>
  </si>
  <si>
    <t>Loop Recruiting</t>
  </si>
  <si>
    <t>Operator of a technology staffing and recruiting company intended to offer a full circle of human resource solutions including recruiting, staffing, and advisory services. The company offers services such as executive search, direct-hire recruiting, contract-to-hire, flex, MSP programs, and commercial and temporary staffing, enabling people to connect and specialize in delivering top talent to companies in the IT, software development, and digital marketing industry.</t>
  </si>
  <si>
    <t>Loopia Group</t>
  </si>
  <si>
    <t>Provider of internet hosting and domain registration services intended to provide information technology facility. The company offers domains, shared web hosting, and value-added services, and sells its products directly online on a prepaid subscription basis to a growing customer base and prosumers, enabling micro, small and medium-sized enterprises to get native assistance on all major markets.</t>
  </si>
  <si>
    <t>LoopMe</t>
  </si>
  <si>
    <t>Developer of a brand advertising mobile platform designed to optimize campaigns to real-world outcomes. The company's artificial intelligence (AI) platform runs algorithms that optimize ad placements in real-time and deliver provably better results and is complemented by its data management platform, which underpins targeting and re-targeting through customized audience segmentation, enabling the advertisers and publishers to deliver comprehensive insights into customer audiences and to process planning across the marketing mix.</t>
  </si>
  <si>
    <t>Lopesan Hotel Group</t>
  </si>
  <si>
    <t>Lopesan Hotel Group is the operator of chain of hotels that provides hospitality and accommodation services. The company was founded in 1972 and is headquartered in Las Palmas de Gran Canaria, Spain</t>
  </si>
  <si>
    <t>López Real Inversiones 21</t>
  </si>
  <si>
    <t>Operator of a real estate development firm focused on the retail sector and committed to economic and commercial development. The company develops and offers properties such as large parks and shopping centers, local shopping parks, free-standing and urban premises, healthcare and hotel developments, logistics platforms, and more.</t>
  </si>
  <si>
    <t>Lopia</t>
  </si>
  <si>
    <t>Operator of a grocery store chain intended to provide fresh food at lower prices. The company offers fresh food at low prices, with a focus on continuous improvement in product quality, enabling customers to enjoy a healthy and affordable grocery shopping experience.</t>
  </si>
  <si>
    <t>Lorax Capital Partners</t>
  </si>
  <si>
    <t>Founded in 2015, Lorax Capital Partners is a private equity investment firm based in Cairo, Egypt. The firm prefers to invest in the financial services, clean energy, logistics, infrastructure, healthcare, consumer, retail and manufacturing sectors.</t>
  </si>
  <si>
    <t>Lords Group Trading (LON: LORD)</t>
  </si>
  <si>
    <t>Lords Group Trading is a distributor of building, plumbing, heating, and DIY goods. The group principally sells to local tradesmen, small to medium-sized plumbing and heating merchants, and construction companies, and retails directly to the public. Its two operating divisions are the sale and distribution of plumbing and heating goods, and the sale and distribution of all other merchanting services.</t>
  </si>
  <si>
    <t>Lore Finance</t>
  </si>
  <si>
    <t>Developer market risk management designed for financial optimization. The company supports real estate companies in their financial management operations through innovative IT solutions and expert advice.</t>
  </si>
  <si>
    <t>Lore Group (Hotels and Resorts)</t>
  </si>
  <si>
    <t>Operator of a hospitality services company intended to create and manage the development of hotels, restaurants, and bars. The company engages in the design, transformation, management, and operate hotel, food, and drink concepts, and also offers property management services.</t>
  </si>
  <si>
    <t>Lorience Groupe</t>
  </si>
  <si>
    <t>Operator of a perfume brand based in Paris, France. The company engages in the creation, design, sourcing, production, marketing and sales of its perfume brand.</t>
  </si>
  <si>
    <t>Lorient Capital Management</t>
  </si>
  <si>
    <t>Founded in 2018, Lorient Capital is a private equity investment firm headquartered in Birmingham, Michigan. The firm prefers to invest in the healthcare technology and services sectors. This firm is a Registered Investment Adviser (RIA).</t>
  </si>
  <si>
    <t>Lorraine Gregory Communications</t>
  </si>
  <si>
    <t>Los Angeles Cancer Network</t>
  </si>
  <si>
    <t>La Cancer Network is a Glendale, CA based private company whose line of business is General hospital</t>
  </si>
  <si>
    <t>Lot 100 Publicans</t>
  </si>
  <si>
    <t>Lothian Buses</t>
  </si>
  <si>
    <t>Operator of public transportation services in Edinburgh and the surrounding Lothians. The company operates over 70 bus routes, providing essential connectivity for residents and visitors. Their fleet features more than 700 buses, including night services and airport connections, with a focus on zero-emission electric buses to promote sustainability in transit solutions.</t>
  </si>
  <si>
    <t>LOTTE Rental (KRX: 089860)</t>
  </si>
  <si>
    <t>LOTTE Rental is the leader in the domestic rental industry. It offers a variety of household items, cars, office machines, various types of equipment and others on a rental basis.</t>
  </si>
  <si>
    <t>Lottery.com (NAS: LTRY)</t>
  </si>
  <si>
    <t>Lottery.com is a leading provider of domestic and international lottery products and services. As an independent third-party lottery game service, the Company offers a platform that it developed and operates to enable the remote purchase of legally sanctioned lottery games in the U.S. and abroad. The Company's revenue-generating activities are focused on (i) offering the platform via the Lottery.com app and its websites to users located in the U.S. and international jurisdictions where the sale of lottery games is legal and its services are enabled for the remote purchase of legally sanctioned lottery games; (ii) offering an internally developed, created and operated business-to-business application programming interface of the platform to enable commercial partners in permitted U.S.</t>
  </si>
  <si>
    <t>Lottomatica Group</t>
  </si>
  <si>
    <t>Lottomatica is an Italy-based gaming company. The company's operating segment include gaming services such as Betting retail; Online; Retail and Street Operations; Amusement with prize machines. The company was founded in 2006 and is headquartered in Rome, Italy.</t>
  </si>
  <si>
    <t>Lotus Infrastructure</t>
  </si>
  <si>
    <t>Founded in 2005, Lotus Infrastructure is a private equity firm based in Greenwich, Connecticut. The firms specializes in infrastructure investments focusing on energy infrastructure, renewables, power generation, transmission, storage, and midstream and downstream sectors in North America. This firm is a Registered Investment Adviser (RIA).</t>
  </si>
  <si>
    <t>Lotus Pharmaceutical (TAI: 1795)</t>
  </si>
  <si>
    <t>Lotus Pharmaceutical Co Ltd develops and markets pharmaceutical products for therapeutic areas, including neurology, psychology, respiratory, cardiovascular, gastrointestinal, obstetrics, metabolism, dermatology and pain management.</t>
  </si>
  <si>
    <t>LotusShark</t>
  </si>
  <si>
    <t>Operator of a creative production agency intended for content creation and storytelling within the creative production industry. The company provides services such as creative services, production, pre-production and development, post-production services, script writing, social content thereby providing clients.</t>
  </si>
  <si>
    <t>Lou Fusz Automotive Network</t>
  </si>
  <si>
    <t>Lou Fusz Automotive Network is a Saint Louis, MO based private company whose line of business is Ret new/used automobiles</t>
  </si>
  <si>
    <t>Loud Mobility</t>
  </si>
  <si>
    <t>Provider of business consulting services headquartered in London, United Kingdom. The company offers sustainability products.</t>
  </si>
  <si>
    <t>LOUD Security Systems</t>
  </si>
  <si>
    <t>Provider of security and fire alarm systems intended to serve the Metro Atlanta area. The company offers security systems installation and monitoring, smoke detectors, control lights, locks, thermostats, leak detection systems and other related services to its residential and commercial clients.</t>
  </si>
  <si>
    <t>Louis Dreyfus Company</t>
  </si>
  <si>
    <t>Producer of food products from agricultural goods headquartered in Rotterdam, Netherlands. Its business includes trading and merchandising of commodities and processing of agricultural goods, operating a significant network of assets around the world.</t>
  </si>
  <si>
    <t>Louis Padnos Iron &amp; Metal Company</t>
  </si>
  <si>
    <t>Provider of scrap recycling and management services. The company offers scrap recycling, scrap management and scrap trading services to enterprises and consumers.</t>
  </si>
  <si>
    <t>Lounea</t>
  </si>
  <si>
    <t>Provider of domestic fiber optic connection and telecommunication services intended for both individual and business customers. The company offers various services in ICT, telecommunication, and printing such as fiber optic connection, and TV and entertainment via cable, internet and streaming.</t>
  </si>
  <si>
    <t>Louwman</t>
  </si>
  <si>
    <t>Operator of automotive services for multiple brands in the Netherlands. The company provides sales, maintenance, and repair services, as well as leasing options and employment opportunities.</t>
  </si>
  <si>
    <t>Louwman Group</t>
  </si>
  <si>
    <t>Operator of a holding company headquartered in Leidschendam, Netherlands. The company operates in wholesale automotive, mobility financial customer services, retail automotive, innovation, digital and data, group services, and more.</t>
  </si>
  <si>
    <t>LOV Group</t>
  </si>
  <si>
    <t>Operator of an online gaming and hospitality company based in Bordeaux, France. The company's core business activities include multimedia content production and distribution, hotels and resorts and gambling and betting, enabling gamers to express their passion for sport, horse-racing betting, poker and casino games.</t>
  </si>
  <si>
    <t>Lovable Marketing Group (TKS: 9254)</t>
  </si>
  <si>
    <t>Lovable Marketing Group Inc is engaged in the social media marketing business such as social media account management, developing and providing social media management tools.</t>
  </si>
  <si>
    <t>Love's Financial</t>
  </si>
  <si>
    <t>Lovelace Health Systems</t>
  </si>
  <si>
    <t>Provider of health insurance and a medical care facility in the United States. The company consists of a network of acute care hospitals, a rehabilitation hospital, the Lovelace Health Plan, medical laboratories, retail pharmacy locations, Lovelace Medical Group, and healthcare centers.</t>
  </si>
  <si>
    <t>Lovell Minnick Partners</t>
  </si>
  <si>
    <t>Founded in 1999, Lovell Minnick Partners is a private equity firm based in Philadelphia, Pennsylvania. The firm invests in growth-oriented companies. They partner with founders and leadership teams to accelerate value creation through organic growth and strategic acquisitions, positioning their businesses for long-term, sustainable success. They leverage their deep sector experience and broad network of strategic advisors to identify and execute multiple strategic levers to drive transformational growth. The firm seeks to invest in management-driven, growth-oriented companies that span the supply chains of investment products, insurance products, credit products, and payments. Some of the areas in which they specialize include Financial and insurance technology, Payments, Insurance brokerage and services, Wealth and asset management, and Business Services. This firm is a Registered Investment Adviser (RIA).</t>
  </si>
  <si>
    <t>Lovett Care</t>
  </si>
  <si>
    <t>Operator of care homes based in Staffordshire, United Kingdom. The company offers long-term residential placements, daycare, short-term respite care and assessment, and step-down provision for both re-enablement and support in returning home, enabling residents to get a healthy and happy lifestyle.</t>
  </si>
  <si>
    <t>Lowndes Bancshares</t>
  </si>
  <si>
    <t>Loxwood Holdings</t>
  </si>
  <si>
    <t>Loyal North</t>
  </si>
  <si>
    <t>Loyal North is a holding company for acquiring Independent Financial Advisory (IFA) businesses. The company provides financial advice and strategic planning services to IFA and wealth management businesses that are planning to exit the industry over the next 3 to 5 years. It was founded in 2014 and is headquartered in London, United Kingdom.</t>
  </si>
  <si>
    <t>LP First Capital</t>
  </si>
  <si>
    <t>Founded in 2018, LP First Capital is a private equity firm based in Austin, Texas. The firm prefers to invest in commercial services, consumer services, education services, and the healthcare services sector.</t>
  </si>
  <si>
    <t>LPL Financial Holdings (NAS: LPLA)</t>
  </si>
  <si>
    <t>LPL Financial Holdings is an independent broker/dealer that provides a platform of proprietary technology, brokerage, and investment advisory services to financial advisors and institutions. As of the end of 2023, the company had over 20,000 advisors on its platform managing over $1.3 trillion of client assets.</t>
  </si>
  <si>
    <t>LR Pure Systems</t>
  </si>
  <si>
    <t>Provider of gas and fluid systems purification services based in Ditzingen, Germany. The company specializes in designing, developing, manufacturing, cleaning,
and servicing of complex solutions, thereby providing its customers with ultra-high purity (UHP) gas and fluid systems.</t>
  </si>
  <si>
    <t>LRQA</t>
  </si>
  <si>
    <t>Provider of multi-sector quality assurance, inspection services and cyber-security services. The company offers management systems compliance and expert advice across a broad spectrum of standards, schemes and improvement services which include training and customized assurance to clients in the food, automotive, telecoms, manufacturing and energy sectors.</t>
  </si>
  <si>
    <t>LS ELECTRIC (KRX: 010120)</t>
  </si>
  <si>
    <t>LS Electric is involved in the business of smart power transmission, smart power distribution and smart industrial automation. The firm's products include smart-grid, switchgear, electronic meters, integrated protection and monitoring equipment, process automation, low voltage VFD and others.</t>
  </si>
  <si>
    <t>LSAB Group</t>
  </si>
  <si>
    <t>Manufacturer of saw tools. The company distributes saw mills, cutting and machine tools and interior fittings for kitchens, doors, windows, furniture, stairs and floors.</t>
  </si>
  <si>
    <t>LSBUD</t>
  </si>
  <si>
    <t>Provider of free online utility asset search service intended to prevent damage to underground infrastructure during excavation projects. The company's platform offers a quick and easy way to check for buried cables and pipes across vast areas with a single enquiry, saving users time and money by avoiding costly repairs and potential safety hazards, enabling customers to make informed decisions before digging and ensuring safe and compliant work practices.</t>
  </si>
  <si>
    <t>LSC Environmental Products</t>
  </si>
  <si>
    <t>Manufacturer of environmental products and equipment designed to address the persistent environmental challenges of erosion, odor, land reclamation, waste cover, seeding and dust. The company offers spray-applied environmental coatings for soil stabilization developed through the use of spray-applied alternate daily cover and solar-powered vent flares, enabling the solid waste industry to get access to spray-applied environmental coatings that are cost-effective.</t>
  </si>
  <si>
    <t>LSI Industries (NAS: LYTS)</t>
  </si>
  <si>
    <t>LSI Industries provides corporate visual image solutions to the petroleum and convenience store industry. The company's operating segments include lighting and display solutions. It generates maximum revenue from the lighting segment. The lighting segment manufactures and markets outdoor and indoor lighting and lighting controls for the commercial, industrial, and multi-site retail markets including the petroleum/convenience store, quick-service, and automotive markets. The display solutions segment manufactures, sells, and installs exterior and interior visual images and display elements, including printed graphics, structural graphics, digital signage, menu board systems, display fixtures, refrigerated displays, and custom display elements.</t>
  </si>
  <si>
    <t>LSL Pharma Group (TSX: LSL)</t>
  </si>
  <si>
    <t>LSL Pharma Group integrated pharmaceutical company specializing in the development, manufacture and distribution of high-quality natural health products and dietary supplements in solid dosage forms as well as high-quality sterile ophthalmic pharmaceutical products.</t>
  </si>
  <si>
    <t>LSL Property Services (LON: LSL)</t>
  </si>
  <si>
    <t>LSL Property Services provides residential property services to consumers. The estate agency franchising segment provides services related to the sale and letting of residential properties, and the financial services segment reflects the financial services income generated from the estate agency segment. The surveying and valuation services segment provides valuations and professional survey services for residential properties. Some of the company's offerings include residential sales, lettings, surveying, conveyancing, and advice on mortgages and non-investment insurance products. Geographically all the business is operated in the UK and it derives the majority of its revenue from the surveying and valuation segment.</t>
  </si>
  <si>
    <t>LSTH Svenska Handelsfastigheter</t>
  </si>
  <si>
    <t>Provider of leasing non-residential real estate services based in Stockholm, Sweden. The company develops and manages foreign trade properties in close cooperation with their tenants and with the municipalities, also the property portfolio mainly consists of grocery retail and discount retail with tenants who are leading retailers in these segments, thereby ensuring a secure return for their owners and clients.</t>
  </si>
  <si>
    <t>LT Capital (Paris)</t>
  </si>
  <si>
    <t>Founded in 2017, LT Capital is a private equity firm based in Paris, France. The firm focuses on owner buy-outs, management buyouts, and buy-build operations.</t>
  </si>
  <si>
    <t>LTB Lasertechnik Berlin</t>
  </si>
  <si>
    <t>Developer of laser technology and spectroscopy services. LTB Lasertechnik Berlin offers nitrogen laser solutions for industrial applications like MALDI-TOF, FRET, and fluorescence, as well as combined RAMAN-LIBS analyzers for technical cleanliness, geology, and forensics. The company also provides real-time LIBS for multi-elemental analysis. LTB has a foundation fund for the promotion of education, culture, and society.</t>
  </si>
  <si>
    <t>LTC Global</t>
  </si>
  <si>
    <t>LTC Global is an insurance company that owns and operates a national distribution network for senior market insurance and financial products. It specializes in disability insurance, long term care insurance and annuities to seniors. The company was founded in 2002 and is headquartered in Florida, United States. It seeks to acquire companies that provide insurance marketing services and insurance brokerage services.</t>
  </si>
  <si>
    <t>LTG Landauer Transportgesellschaft Doll</t>
  </si>
  <si>
    <t>Lua Group</t>
  </si>
  <si>
    <t>Developer of a content tool designed to automate paid and gift campaigns on social media. The company connects online impact with content creators and allows them to Increase reputation, traffic, and sales through quality content, enabling brands to connect with social media influencers and top PR agencies.</t>
  </si>
  <si>
    <t>Luca Mining (TSX: LUCA)</t>
  </si>
  <si>
    <t>Luca Mining is a Canadian-based mining company engaged in the production of base metals and the acquisition, exploration and development of resource properties in Mexico. Luca Mining is currently in commercial production at its 100% owned Campo Morado Mine, processing approximately 2,000 tons per day through the mine milling facilities producing zinc and copper concentrates with gold, silver and lead as by-products. In addition, Luca owns a 100% interest in the Tahuehueto Project.</t>
  </si>
  <si>
    <t>Lucanet</t>
  </si>
  <si>
    <t>Developer of corporate performance management platform intended to reduce clients' workload and guide them through every step of financial consolidation in a targeted-oriented, audit-compliant manner. The company offers financial performance management software, financial consolidation, planning, reporting and analysis, enabling clients to simplify their finance operations and day-to-day business.</t>
  </si>
  <si>
    <t>Luce (Commercial Services)</t>
  </si>
  <si>
    <t>Operator of auction business intended to facilitate the buying and selling of brand-name items. The company offers a marketplace for pre-owned brand-name items, catering to the concept of giving valuable items a second life, and provides services like NFT reuse, auctions, and educational seminars, enabling customers to both buy and sell desired goods while promoting a sustainable shopping experience.</t>
  </si>
  <si>
    <t>Luceco (LON: LUCE)</t>
  </si>
  <si>
    <t>Luceco's activities are in the manufacturing and supply of wiring accessories, LED lighting, and portable power equipment. The company generates the majority of its revenue from the sale of wiring accessories, which supply goods in the form of wiring accessories to trade and specialists. It has a presence in the United Kingdom, Europe, the Middle East &amp; Africa, the Americas, and the Asia Pacific and generates most of its revenue from the UK.</t>
  </si>
  <si>
    <t>Lucena Capital (London)</t>
  </si>
  <si>
    <t>Founded in 2021, Lucena Capital is a private equity firm based in London, United Kingdom. The firm prefers to acquire and manage a United Kingdom-based small-to-medium enterprise.</t>
  </si>
  <si>
    <t>Luchshee Reshenie</t>
  </si>
  <si>
    <t>Provider of undisclosed products and services headquartered in Moscow, Russia.</t>
  </si>
  <si>
    <t>Lucid Bots</t>
  </si>
  <si>
    <t>Developer of industrial drones designed to improve antiquated processes. The company's drone technology platform simplifies exterior building cleaning by allowing on-ground pilots to operate a drone and it is built to apply sanitation chemicals to surfaces, enabling users to have drones that are capable of spraying safe, faster, yet effective chemicals to remove stains.</t>
  </si>
  <si>
    <t>LucidHealth</t>
  </si>
  <si>
    <t>Operator of healthcare managed services organization created to offer vascular and intervention radiology services to hospitals and outpatient facilities throughout the United States. The company's proprietary workflow platform results in innovative workflow processes, enabling it to provide exceptional clinical quality, efficiency and data analytics capabilities that are required to meet evolving reimbursement models.</t>
  </si>
  <si>
    <t>Lucien</t>
  </si>
  <si>
    <t>Operator of bike store chain in Antwerp, Belgium. The company offers cargo bikes, electric city bikes, children bicycle, sporty bikes and foldable bikes along with accessories and clothing, enabling users to reduce carbon emission while travelling.</t>
  </si>
  <si>
    <t>Lucien Ortscheit</t>
  </si>
  <si>
    <t>Distributor of pharmaceutical products focused on unlicensed medicines. The company deals in the import and export of pharmaceuticals including cytostatics, antibiotics, hormones, vaccines, blood products and veterinary pharmaceuticals, bridging the delays in initial drug registrations and in case of supply shortages in certain markets, allowing patients with rare diseases to receive treatments that are not yet approved in their respective country.</t>
  </si>
  <si>
    <t>Luckey Farmers</t>
  </si>
  <si>
    <t>Provider of grain marketing and farm supplies. The company offers crop and insect control protection products, liquid fertilizer plants, micronutrients, pelletized lime, animal feeds, grains, corns, soybeans, wheat, gasoline, off-road diesel, crop budgeting and report dates and others.</t>
  </si>
  <si>
    <t>Luckie &amp; Company</t>
  </si>
  <si>
    <t>Luckie &amp; Company, founded in 1953, is an advertising agency which specializes in business intelligence, creative and customer experience, search and media, technology, relationship marketing, and analytics and optimization. It caters to five specific industries which are travel, health, food, retail and money. The firm is headquartered in Birmingham, Alabama and it has two other offices in Atlanta, Georgia and, Austin, Texas.</t>
  </si>
  <si>
    <t>Lucky Car Franchise &amp; Beteiligungs</t>
  </si>
  <si>
    <t>Operator of auto repair and maintenance services with multiple locations. The company offers body and windshield damage repairs, as well as mechanical issue repairs. Lucky Car provides Kfz-Mechanik services such as electrical repairs, inspections, and tire and wheel services, as well as Autoglas-Reparatur &amp; -Tausch services for windshields. They also offer Hol- &amp; Bringservice and Reparatur Finanzierung &amp; Teilzahlung. The website features informative articles on car maintenance and partnership opportunities.</t>
  </si>
  <si>
    <t>Lucky Cement (KAR: LUCK)</t>
  </si>
  <si>
    <t>Lucky Cement Ltd is a cement manufacturer. Its major activities include producing Ordinary Portland Cement and Sulphate Resistant Cement. The company's segments are Cement, Polyester, Soda Ash, Life Sciences, and Chemicals &amp; Agri Sciences and others. Its various brands are Lucky Cement, Lucky Star, Lucky Gold, Lucky Sulphate Resistant Cement, Lucky Block Cement, and Lucky Raj.</t>
  </si>
  <si>
    <t>Lucky Strike Entertainment (Leisure Facilities) (NYS: LUCK)</t>
  </si>
  <si>
    <t>Bowlero is an operator of bowling entertainment centers. It operates traditional bowling centers and more upscale entertainment concepts with lounge seating, arcades, enhanced food and beverage offerings, and more robust customer service for individuals and group events, as well as hosting and overseeing professional and non-professional bowling tournaments and related broadcasting.</t>
  </si>
  <si>
    <t>Lucta</t>
  </si>
  <si>
    <t>Manufacturer and supplier of flavors, fragrances, and feed additives based in Barcelona, Spain. The company offers fragrances for air fresheners, laundry detergent products, all-purpose cleaning products, rim blocks, bleaches, fabric softeners, dishwashing liquid and peroxide.</t>
  </si>
  <si>
    <t>LucyRx</t>
  </si>
  <si>
    <t>Provider of pharmacy benefit management services intended to clarify prescription drug cost management. The company offers a wide range of services including personalized prescription management, pricing transparency, optimized health plans, round-the-clock assistance, medication information and advice, health and wellness tips, and more, thereby providing clients with enhanced disclosure, reducing claims processing complexity, and addresses market gaps through a personal service model.</t>
  </si>
  <si>
    <t>Lufthansa Group (ETR: LHA)</t>
  </si>
  <si>
    <t>Deutsche Lufthansa is a European airline group. The company's segment includes passenger airlines; logistics; MRO and catering. It generates maximum revenue from the passenger airlines segment. The passenger airlines segment comprises Lufthansa German Airlines, SWISS, Austrian Airlines, Brussels Airlines and Eurowings, including the equity interest in SunExpress. Geographically, it derives a majority of its revenue from Europe.</t>
  </si>
  <si>
    <t>Lufthansa Technik</t>
  </si>
  <si>
    <t>Provider of technical and maintenance services for aircraft and engines based in Hamburg, Germany. The company offers line maintenance, base maintenance, engine parts and accessories, mobile engine services, auxiliary power units, pooling, cabin modification and digitization to its clients by using the latest technologies and maintenance approaches.</t>
  </si>
  <si>
    <t>Lugbill Supply Center</t>
  </si>
  <si>
    <t>Provider of a wide range of hardware products and services. The retail hardware store offers building materials, outdoor living, farm and ranch supplies, holiday decorations, sporting goods, cleaning supplies, clothing and apparel, electronics, food and snacks, hand tools, plumbing supplies, power tools and accessories, safety equipment, automotive supplies, doors and windows, electrical supplies, heating, ventilation and air conditioning, housewares, pet supplies, storage and organization, and office supplies. The company offers curbside pickup, a rewards program, custom design services, and expert advice.</t>
  </si>
  <si>
    <t>Lugo (IT Consulting and Outsourcing)</t>
  </si>
  <si>
    <t>Luilor</t>
  </si>
  <si>
    <t>Producer of natural fabrics for contemporary home furnishings. LUILOR's global operations include ideation, creation, and development of collections in Montemurlo, Italy, where the entire production process takes place.</t>
  </si>
  <si>
    <t>Luka Ploce (ZAG: LKPC)</t>
  </si>
  <si>
    <t>Luka Ploce operates in the integrated shipping and logistics industry in Croatia. The company is engaged in mooring and unloading of boats, yachts, fishing, sports and other boats, storage and transport of goods &amp; other materials and boarding and disembarking passengers.</t>
  </si>
  <si>
    <t>Luke &amp; Associates</t>
  </si>
  <si>
    <t>Provider of healthcare and medical staffing services intended for military men, women and families. The company provides healthcare professionals including physicians, nurses and ancillary personnel to meet the military treatment facility needs and requirements, thereby enabling clients by finding and deploying healthcare staff precisely where and when they are needed.</t>
  </si>
  <si>
    <t>Luke's Lobster</t>
  </si>
  <si>
    <t>Operator of a seafood purchasing and production business intended to serve sustainable seafood to guests. The company operates shacks and offers flash-frozen lobster meat, tails and seafood meals in grocery stores and online markets, enabling customers to get tasty and hygienic seafood.</t>
  </si>
  <si>
    <t>LUKEN Technologies (KRX: 162120)</t>
  </si>
  <si>
    <t>LUKEN Technologies Co Ltd is a Korea based company engaged in the business of manufacturing and selling LCD, semiconductor equipment and parts. Its products include LCD checker, PCB vision checker, semicon checker, LED checker, scriber, ET-tester, manual probe checker and others. The business units of the company are Probe unit, Probe Frame, Micro stage, Probe card, Pattern generator and Film type MEMS unit.</t>
  </si>
  <si>
    <t>LukOil (MISX: LKOH)</t>
  </si>
  <si>
    <t>PJSC Lukoil directs the financial decisions and operations of the main group's subsidiaries. Altogether, Lukoil is an integrated oil company that has exposure to the entire range of activities in the oil and gas cycle from exploration to sales of refined products. Exploration and production activities are conducted with assets located in Russia, Iraq and Uzbekistan, on offshore and onshore fields. Lukoil brings an array of petroleum products to the market through its refinery unit, including gasoline, medium distillates, dark petroleum products, lubricants and other related products. Russia constitutes a significant portion of the group's distribution network; however, its products penetrate several different markets in Europe and the Americas.</t>
  </si>
  <si>
    <t>Lüla</t>
  </si>
  <si>
    <t>Developer of a shared transport platform intended to connect corporate commuters to private shuttles on their way to work. The company's platform provides ticketless transit and mobile passenger information system in order to digitalize mobility along with planning trips, reporting incidents, and choosing different operators and modes, enabling customers to have a trouble-free transit to their destination without the need for multiple tickets or cash.</t>
  </si>
  <si>
    <t>Lulu Restaurant Group</t>
  </si>
  <si>
    <t>Lululemon Athletica (NAS: LULU)</t>
  </si>
  <si>
    <t>Lululemon Athletica designs, distributes, and markets athletic apparel, footwear, and accessories for women, men and girls. The company offers pants, shorts, tops and jackets for both leisure and athletic activities such as yoga and running. The company also sells fitness accessories, such as bags, yoga mats and equipment. The company sells its products through more than 680 company-owned stores in 19 countries, e-commerce, outlets and wholesale accounts. The company was founded in 1998 and is based in Vancouver, Canada.</t>
  </si>
  <si>
    <t>Lumax Industries (BOM: 517206)</t>
  </si>
  <si>
    <t>Lumax Industries Ltd is engaged in the business of manufacturing various types of Automotive lighting equipment for four wheelers and two wheeler applications in India. It provides automotive lighting equipment that includes head lamps, tail lamps, sundry lamps, and auxiliary lamps. Geographically, the company caters its services to domestic and overseas market, of which a majority of revenue is derived within India.</t>
  </si>
  <si>
    <t>LUMEL</t>
  </si>
  <si>
    <t>Manufacturer of industrial control and measuring equipment based in Zielona Gora, Poland. The company offers converters, analyzers of network parameters, analog meters, Meters, digital meters, recorders, temperature regulators, current transformers and shunts.</t>
  </si>
  <si>
    <t>Lumera</t>
  </si>
  <si>
    <t>Developer of policy administration system designed to provide complete and cost-effective IT support. The company's system allows streamlined administration and recognizes the benefits of using an industry-standard system by replacing multiple bespoke legacy systems, enabling the life insurance and pension industry to automate and digitize business processes.</t>
  </si>
  <si>
    <t>Lumerity Capital</t>
  </si>
  <si>
    <t>Founded in 2014, Lumerity Capital is a private equity firm based in Sunny Isles Beach, Florida. The firm seeks to invest in the cloud &amp; data infrastructure, application management, cloud services, hybrid IaaS, cybersecurity &amp; compliance-centric managed services, and data center real estate sectors.</t>
  </si>
  <si>
    <t>Lumi Technologies</t>
  </si>
  <si>
    <t>Developer of real-time audience engagement software intended for shareholder and member meetings. The company provides platforms for conducting virtual and hybrid annual general meetings (AGMs), AGM votings as well as legislative meetings and elections, thereby facilitating the smooth and reliable running of meetings.</t>
  </si>
  <si>
    <t>Lumibird (PAR: LBIRD)</t>
  </si>
  <si>
    <t>Lumibird, formerly Quantel is an enterprise engaged in the designing, manufacturing and sale of scientific laser solutions. Scientific and industrial applications lasers are used by research laboratories in the study of material, cleaning lasers, marking, measurement and others. Whereas, medical applications include specialized lasers for ophthalmology, dermatology, and esthetics. The company generates a majority of its revenue from scientific and industrial applications.</t>
  </si>
  <si>
    <t>Lumière Publishing</t>
  </si>
  <si>
    <t>Distributor of films and television series based in Ghent, Belgium. The company specializes primarily in feature films and television series, with a focus on crime series, enabling film producers to sell the rights to feature films and television series and publish through different audiovisual media.</t>
  </si>
  <si>
    <t>Lumifi Cyber</t>
  </si>
  <si>
    <t>Provider of cybersecurity services in North America. The company manages and integrates peripheral tools as well as quickly detects and responds to breaches, provides comprehensive remediation recommendations and delivers a client-centric approach, enabling clients to operate their business in a secure end-to-end protected network.</t>
  </si>
  <si>
    <t>Lumify Group</t>
  </si>
  <si>
    <t>Developer of learning solutions. The company's learning solutions offers various IT courses such as cisco, java, scrum, itil, cloud and project management, enabling the students to access wide range of services for their proper learning.</t>
  </si>
  <si>
    <t>Lumin8 Transportation Technologies</t>
  </si>
  <si>
    <t>Provider of traffic and intelligent transportation systems (ITS) services serving government entities, agencies and national contractors. The company offers engineering services for traffic signal timing and coordination, traffic signal designs and system communications and also assists in traffic signal and lighting installation, management and execution, traffic signal and lighting maintenance, detailed equipment health inspections, real-time maintenance and repairs, thereby helping clients make adjustments to meet demand during peak hours or during a special event.</t>
  </si>
  <si>
    <t>Lumina Datamatics</t>
  </si>
  <si>
    <t>Provider of content services intended for publishing and retail industries worldwide. The company's services include the development of eBooks (electronic), content, retail, tracking rights and permissions, thereby enabling publishers and retailer to get innovative technology, advanced business process and increased efficiency.</t>
  </si>
  <si>
    <t>Luminar (NAS: LAZR)</t>
  </si>
  <si>
    <t>Luminar Technologies is an automotive technology company ushering in a new era of vehicle safety and autonomy. It operates its business through the following segments: Autonomy Solutions and advanced Technologies and Services. The majority of revenue is earned from the Autonomy Solutions segment which engaged in the design, manufacturing, and sale of LiDAR sensors catering mainly to the OEMs in the automobile, commercial vehicle, robo-taxi, and adjacent industries and advanced Technologies and Services provides semiconductors and related components, as well as design, test and consulting services to the Autonomy Solutions segment and various third-party customers, including government agencies and defense contractors, in markets generally unrelated to autonomous vehicles.</t>
  </si>
  <si>
    <t>Luminar Media Group (PINX: LRGR)</t>
  </si>
  <si>
    <t>Luminar Media Group Inc is a development stage company.</t>
  </si>
  <si>
    <t>Luminate Capital Partners</t>
  </si>
  <si>
    <t>Founded in 2015, Luminate Capital Partners is a private equity firm based in San Francisco, California. The firm prefers to invest in enterprise software as a service company. This firm is a Registered Investment Adviser (RIA).</t>
  </si>
  <si>
    <t>Luminate Data</t>
  </si>
  <si>
    <t>Operator of an entertainment data and insights company intended to unlock access to essential, objective, and trustworthy data compiled from verified data sources. The company has a variety of business intelligence, music connects, and sound scans to create a comprehensive source of independent, objective, and foundational entertainment data, thereby empowering the entertainment industry with signaling music trends as well as entertainment industry data.</t>
  </si>
  <si>
    <t>Lumine Group (TSX: LMN)</t>
  </si>
  <si>
    <t>Founded in 2022, Lumine Group is a private equity firm based in Mississauga, Canada. The firm seeks to invest in media, information technology, software, the internet of things &amp; SaaS sectors.</t>
  </si>
  <si>
    <t>Luminosity Lighting</t>
  </si>
  <si>
    <t>Luminova Pharma Group</t>
  </si>
  <si>
    <t>Luminova Pharma Group is a developer of pharmaceutical products. The company specializes in targeted therapies for the most challenging diseases dedicated to providing comprehensive health solutions with high-quality standards and cutting-edge technology. The company was founded in 1963 and is headquartered in Guatemala.</t>
  </si>
  <si>
    <t>LuminUltra Technologies</t>
  </si>
  <si>
    <t>Provider of water analytics and testing services intended to solve the microbiological problems in water. The company's analytics and testing services offer fast, cost effective and simple options using its highly proprietary technology which offers a high level of accuracy, reliability and rapid response enabling enterprises to operate their processes more efficiently with less risk.</t>
  </si>
  <si>
    <t>Lumivero</t>
  </si>
  <si>
    <t>Developer of collaborative data platform intended to enable customers to organize, analyze and report on data to gain compelling new insights. The company's software specializes in data aggregation, organization, analysis and reporting on research findings that combine trusted research methodologies with robust data collaboration capabilities, helping customers make decisions with confidence and increase their global collaborative impact.</t>
  </si>
  <si>
    <t>Lumon Pay</t>
  </si>
  <si>
    <t>Provider of international payments and hedging services to SME's and private individuals. The company specializes in cross-border payments at competitive rates.</t>
  </si>
  <si>
    <t>Lunar Solar Group</t>
  </si>
  <si>
    <t>Operator of a digital marketing firm based in New York. The company provides services including paid advertising, influencer marketing, platform testing, shopper marketing, SMS advertising and email advertising, enabling clients to reach their target market and generate revenue.</t>
  </si>
  <si>
    <t>Lunarr (France)</t>
  </si>
  <si>
    <t>Lundin Mining (TSE: LUN)</t>
  </si>
  <si>
    <t>Lundin Mining is a diversified Canadian base metals mining company with operations in Brazil, Chile, Portugal, Sweden, and the United States of America, producing copper, zinc, gold, and nickel. Its material mineral properties include Candelaria, Chapada, Eagle, and Neves-Corvo. The majority of the revenue is from Copper.</t>
  </si>
  <si>
    <t>Lurse</t>
  </si>
  <si>
    <t>Operator of a human resource and pension management firm based in Dusseldorf, Germany. The company specializes in offering benchmarking tools, consulting, the administration of retirement pensions and digitalization with selling proposition services, thereby enabling clients to minimize pension risk.</t>
  </si>
  <si>
    <t>Lussier Assurances</t>
  </si>
  <si>
    <t>Lussier Assurances is a Sainte-Marie, QC based private company whose line of business is Insurance agent/broker</t>
  </si>
  <si>
    <t>Luster Inc (SHG: 688400)</t>
  </si>
  <si>
    <t>Provider of fiber optics and high-precision imaging solutions for photonic and optoelectronic companies. The company specializes in developing high-quality, industry-grade fiber optic products including fiber optical access networks, imaging module and vision inspection equipment heavily used in the TMT industry, aiming to provide industry-leading fiver optical sensing and fiber transmission products.</t>
  </si>
  <si>
    <t>Lutech Group</t>
  </si>
  <si>
    <t>Provider of information communication technology (ICT) consulting, system integration and outsourcing services intended for financial services, retail, fashion, media, telecom and other industries. The company offers a wide range of ICT services focused on customer engagement, enterprise applications, cloud, and credit and card management services, thereby creating and improving clients' digital evolution.</t>
  </si>
  <si>
    <t>Luth-AR</t>
  </si>
  <si>
    <t>Luther Automotive Group</t>
  </si>
  <si>
    <t>Luther Holding Company is a Minneapolis, MN based private company whose line of business is New and used car dealers</t>
  </si>
  <si>
    <t>Lutheran Senior Services</t>
  </si>
  <si>
    <t>Lutheran Senior Services is an operator of a not-for-profit organization. The organization offers various services including independent living, assisted living, memory care, long-term care, rehabilitation, home health, private duty, and hospice. The company was founded in 1858 and is headquartered in Saint Louis, Missouri.</t>
  </si>
  <si>
    <t>Lutronic</t>
  </si>
  <si>
    <t>Lutronic Corp functions in the medical device market. The company's primary objective is to develop laser based medical devices for skin molding. Its products utilize light and energy to provide precise treatment or esthetic as well as ophthalmology and neurosurgery. Lutronic functions through its subsidiaries in various parts of the world.</t>
  </si>
  <si>
    <t>Luttrell Staffing Group</t>
  </si>
  <si>
    <t>Founded in 2003, Luttrell Staffing is a recruitment firm headquartered in Kingsport, Tennessee. Luttrell Staffing provides temporary, temp-to-hire, and direct hire staffing services. The firm specializes in light industrial jobs, warehouse jobs, general and skilled labor jobs, construction jobs, and office and clerical jobs among others.</t>
  </si>
  <si>
    <t>Luvata</t>
  </si>
  <si>
    <t>Luvata is a designer and manufacturer of components and materials for metal solution, heat-transfer technology and engineering related services. It offers heat transfer solutions, such as A/C service equipment, air unit heaters/coolers, CO2 units and gas coolers, dry/fluid coolers, industrial heat exchangers, motor and generator coolers, radiators/air blast coolers and many others. It also offers tube products, including ACR tubes and tubes for radio frequency cables. It was founded in 1988 and is headquartered in Brentford, United Kingdom. It seeks to acquire other companies whose businesses can be integrated into its existing operations and also those that provide appraisal services for various industries.</t>
  </si>
  <si>
    <t>LUX MED</t>
  </si>
  <si>
    <t>Provider of outpatient, diagnostic, rehabilitation and surgery care services. The company specializes in diagnostics to treatment, primary medical care, specialist aid, rehabilitation and elderly care.</t>
  </si>
  <si>
    <t>Luxaviation Management Company</t>
  </si>
  <si>
    <t>Provider of private aviation services of the Euro-Asian private aviation sector. The company offers aircraft sales, management and maintenance, fixed base operation and its management services are designed to streamline the complexity of helicopter operations, enabling clients to get a seamless journey from their home or hotel to their departing jets.</t>
  </si>
  <si>
    <t>Luxempart (LUX: LXMPR)</t>
  </si>
  <si>
    <t>Founded in 1988, Luxempart is a private equity firm based in Leudelange, Luxembourg. The firm seeks to invest in financial services, insurance, telecommunication, security, healthcare, and industrial sectors with a focus on France, DACH, Benelux, and Northern Italy.</t>
  </si>
  <si>
    <t>LuxGreen</t>
  </si>
  <si>
    <t>Luxion Group (England)</t>
  </si>
  <si>
    <t>Utilita Energy is a supplier of an energy company. The company specializes in pay-as-you-go metering and supplies electricity &amp; gas to consumers in the United Kingdom. The company was founded in 2003 and is headquartered in Eastleigh, United Kingdom.</t>
  </si>
  <si>
    <t>Luxium Solutions</t>
  </si>
  <si>
    <t>Developer of single scintillation crystals for radiation detection applications, as well as sapphire and garnet substrates for photonics and power electronics applications. The company offers crystal growth, packaging, and integration, as well as crystal purification, growth, cutting and finishing, packaging, and electronics integration capabilities across medical imaging, security and border protection, semiconductor, aerospace and defense, oil and gas, and other industrial markets.</t>
  </si>
  <si>
    <t>Luxmi Estates</t>
  </si>
  <si>
    <t>Luxmi Estates is a producer and provider of tea. The company has estates located across Assam, West Bengal and Tripura in India and Rwanda in Africa. The company was founded in 1912 and is headquartered in Kolkata, India.</t>
  </si>
  <si>
    <t>Luxury Crystals</t>
  </si>
  <si>
    <t>Luxury Travel Advisor</t>
  </si>
  <si>
    <t>Operator of a leading online resource intended to provide travel professionals with news and insights on luxury travel trends. The company's platform offers comprehensive and up-to-date news on luxury travel, encompassing cruises, destinations, hotels, airlines, and tours with a network of experienced journalists stationed globally, enabling clients to curate exceptional experiences for their discerning clientele</t>
  </si>
  <si>
    <t>LuxVet Group</t>
  </si>
  <si>
    <t>Operator of a network of veterinary care providers intended to implement a buy-and-build strategy to consolidate the sector. The company develops veterinary facilities and integrates existing veterinary entities from one-person practices to specialized clinics, thereby offering their owners capital support and support in terms of organizational, technological, equipment and training.</t>
  </si>
  <si>
    <t>Luzern Technology Solutions</t>
  </si>
  <si>
    <t>Developer of a channel management online platform designed to accelerate e-commerce for brands. The company's platform offers real-time market intelligence, which converts volumes of data into information revealing consumer trends, margins and price expectations over a period of time and also provides logistics and inventory management, repair and refurbishment, customer support, e-channel management and promotions services, enabling brands to increase the online sale.</t>
  </si>
  <si>
    <t>LVMH Moet Hennessy Louis Vuitton (PAR: MC)</t>
  </si>
  <si>
    <t>LVMH is a global producer and distributor of luxury goods. It operates six segments: fashion and leather goods, its largest and oldest; watches and jewelry; wines and spirits; perfumes and cosmetics; selective retailing (including Sephora and airport duty-free retailer DFS); and other (including publishing). Higher-profile brands include Louis Vuitton, Bulgari, Fendi, Givenchy, Tag Heuer, Hennessy, Moet &amp; Chandon, Glenmorangie, Sephora, and Benefit. LVMH operates more than 5,000 stores around the globe.</t>
  </si>
  <si>
    <t>LWCC</t>
  </si>
  <si>
    <t>Provider of workers' compensation insurance coverage to Louisiana businesses. LWCC is a nonprofit mutual insurance company that offers online services, safety and wellness resources, and a Safety Funding Program. The entity has a team of specialized safety and claims representatives, in-house attorneys, and premium auditors with industry knowledge. LWCC has paid out dividends and injured worker benefits.</t>
  </si>
  <si>
    <t>LX International (KRX: 001120)</t>
  </si>
  <si>
    <t>LX International is a Korean-based company predominantly engaged in the import and export of goods and other business activities. The company operates its business through three segments, industrials/solutions, logistics, and energy/palm segment. The industrial material/solutions segment engages in IT, chemicals, metal material, projects, IT, platforms and others. The logistics segment engages in shipping, air transport, land transport, international courier, customs, warehousing, distribution consulting and others. The energy/palm segment engages in the development and sales of coal, the development of metals, agro &amp; food and Indonesia palm activities. It operates in Korea, the Americas, Europe, Asia and others. The majority of its revenues are derived from Korea and the Asian region.</t>
  </si>
  <si>
    <t>LXT</t>
  </si>
  <si>
    <t>Provider of AI training data services intended to power the technologies of the future through data generation and enhancement across language, culture, and modality. The company offers audio annotation, data collection, video, and image annotation, transcription, and more, thereby helping clients by collecting and annotating data across multiple modalities with the speed, scale, and agility required by the enterprise.</t>
  </si>
  <si>
    <t>Lycetts Holdings</t>
  </si>
  <si>
    <t>Provider of insurance and financial advisory services for corporate and individuals in United Kingdom. The company's services include investment advise, tax planning, life assurance, pension planning, employee benefits and insurance advise for commercial, equine, rural and private clients.</t>
  </si>
  <si>
    <t>Lyden Capital</t>
  </si>
  <si>
    <t>Founded in 2016, Lyden Capital is a private equity firm based in San Francisco, California. The firm prefers to make technology-enabled investments in the healthcare and education sectors.</t>
  </si>
  <si>
    <t>Lydian Energy</t>
  </si>
  <si>
    <t>Provider of energy services based in the United States. The company specializes in independent power production specializing in the development, construction, and operation of utility-scale solar and battery energy storage system projects.</t>
  </si>
  <si>
    <t>Lyell Immunopharma (NAS: LYEL)</t>
  </si>
  <si>
    <t>Lyell Immunopharma is a clinical-stage cell therapy company. It has a pipeline of product candidates for patients with solid tumors utilizing ex vivo genetic and epigenetic T-cell reprogramming technologies. The company's product pipeline includes, LYL797, LYL119, LYL845 among others.</t>
  </si>
  <si>
    <t>Lyko (STO: LYKO A)</t>
  </si>
  <si>
    <t>Lyko Group is engaged in offering beauty products. The Group operates the website Lyko.com as well as around 33 wholly-owned integrated stores and salons in Sweden and Norway. It operates in two segments: Online and Retail, of which the majority of its revenue comes from the Online segment.</t>
  </si>
  <si>
    <t>Lynk (United States) (NAS: LYNK)</t>
  </si>
  <si>
    <t>Lynk Global Holdings is a commercially licensed satellite-direct-to-standard-mobile-phone system. It allows commercial subscribers to send and receive text messages to and from space, via standard unmodified mobile devices and is currently providing cell broadcast (emergency) alerts and two-way SMS messaging and intends to launch voice and mobile broadband services in the future.</t>
  </si>
  <si>
    <t>LynTec</t>
  </si>
  <si>
    <t>Manufacturer of controllable circuit breaker panels intended to serve professional audio, lighting and video industries. The company provides products such as individual, grouped circuit breaker on-off control, monitoring, lighting control panel board, relay panel and rack-mounted circuit control systems, thereby providing its clients with automation and controllable energy management of audio and video systems.</t>
  </si>
  <si>
    <t>Lynwood Capital Partners</t>
  </si>
  <si>
    <t>Founded in 1989, Lynwood Capital Partners is a private equity firm based in Denver, Colorado. The firm seeks to acquire, start up, or invest equity capital in growth-oriented companies, with a focus on natural and wellness, distribution, specialty materials, business-to-business services, manufacturing, and natural resources. The firm also invests in low and medium-technology startups.</t>
  </si>
  <si>
    <t>Lynx Equity</t>
  </si>
  <si>
    <t>Founded in 2007, Lynx Equity is a private equity firm based in Toronto, Canada. The firm seeks to invest in small and medium-sized businesses operating in the flooring, manufacturing, printing, retail, signage, trucking logistics, wholesale, advertising, marketing, and printing sectors based in North America, Europe, and the United Kingdom.</t>
  </si>
  <si>
    <t>Lynx Group</t>
  </si>
  <si>
    <t>Provider of information technology consulting services intended for finance, energy, transport and other related sectors. The company offers information technology outsourcing, system integration, application maintenance and other consulting services, providing clients with effective solutions that meet their needs.</t>
  </si>
  <si>
    <t>Lynx Software Technologies</t>
  </si>
  <si>
    <t>Developer of embedded software and provider of real-time operating systems (RTOS) and software tools to embedded developers. The company's products include the open-source BlueCat Linux and the scalable, Linux-compatible LynxOS real-time operating system. The company offers LynxOS Embedded RTOS, a hard RTOS for ultra-reliable real-time systems. The company also provides SpyKer, an embedded system trace tool and Luminosity IDE, a java based IDE that offers a way to create, edit, compile, manage and debug C/C++ embedded and real-time applications.</t>
  </si>
  <si>
    <t>Lynxis</t>
  </si>
  <si>
    <t>Operator of a landside logistics optimization platform intended to eliminate the risks that can slow the flow of goods. The company offers insights and services, thereby helping its customers manage and optimize every facet of their operations.</t>
  </si>
  <si>
    <t>Lyons Magnus</t>
  </si>
  <si>
    <t>Developer and manufacturer of fruit and flavor preparation. The company's fruit and flavor solutions are produced with the help of a skilled team of technologists and food scientists in its state-of-the-art manufacturing facilities equipped with an integrated quality assurance computer system and analytical equipment with in-house research and development capabilities, enabling the food-service, healthcare and dairy industries to receive a wide range of innovative products with custom product formulations and extensive packaging options.</t>
  </si>
  <si>
    <t>Lyra Technology Group</t>
  </si>
  <si>
    <t>Lyra Technology Group is an operator of a holding company. The company through its subsidiaries provides technology, consulting, backup &amp; disaster recovery, information technology project management, cloud computing, hosting, network security and information technology outsourcing services. The company was founded in 2021 and is headquartered in Chicago, Illinois.</t>
  </si>
  <si>
    <t>Lyreco Group</t>
  </si>
  <si>
    <t>Distributor of office and stationery products. The company offers different types of products such as cleaning, catering and hygiene, personal protection equipment, office and information technology, packaging, and personalized and other workplace-related products.</t>
  </si>
  <si>
    <t>Lyric Capital Group</t>
  </si>
  <si>
    <t>Founded in 2019, Lyric Capital Group is a private equity firm based in New York, New York. The firm prefers to invest in growth-stage companies through buyouts. The firm seeks to invest in business products, business services, consumer products, consumer services, technology, media, and telecom, and audio tech sectors. This firm is a Registered Investment Adviser (RIA).</t>
  </si>
  <si>
    <t>Lyse Energi</t>
  </si>
  <si>
    <t>Provider of hydroelectric power and telecommunication services. The company's services include the distribution of telecommunications fiber cables and the development, maintenance, and operation of electricity grids, enabling residential and commercial customers with reliable sources of renewable energy.</t>
  </si>
  <si>
    <t>Lyse Fiberinvest</t>
  </si>
  <si>
    <t>Lyvia Group</t>
  </si>
  <si>
    <t>Provider of digital landscape and technology development services intended to focus on backing entrepreneurial companies offering software solutions and niche IT services. The company offers services like custom software development, IT solutions, digital marketing, creative consulting, SaaS solutions, technical consulting and more, enabling clients to avail software solutions and niched IT services within mission-critical areas.</t>
  </si>
  <si>
    <t>M &amp; A Equity Holdings</t>
  </si>
  <si>
    <t>SYF Resources is an investment holding company. It specializes in the production of dining furniture, bedroom furniture, kiln dry-sawn timber, and lamination board, among others. The company's segments include rubberwood furniture, property development and construction, and others. The rubberwood furniture segment is engaged in the manufacturing and trading of rubberwood furniture and parts. The property development and construction segment include property development and construction. The other segment includes investment holding and others. Its geographical segments include Malaysia, Asia Pacific, other Asian countries, Europe, North America, and others. majority of revenue is derived from Malaysia.</t>
  </si>
  <si>
    <t>M Group Services</t>
  </si>
  <si>
    <t>Provider of utility infrastructure, maintenance and operation services intended for the water, energy, transport and telecommunications sectors. The company offers replacement, repair and maintenance of infrastructure services, including water and gas pipes, electric and telecommunication cables, water, electricity, gas meters, mobile phone masts and associated equipment, enabling businesses to operate safely, operational delivery, efficiency and customer service.</t>
  </si>
  <si>
    <t>M Industrial Invest</t>
  </si>
  <si>
    <t>M | O | C Cancer Care &amp; Research Centre</t>
  </si>
  <si>
    <t>Operator of a chain of cancer care centers intended to provide quality care at affordable prices. The company specializes in daycare centers, in-house pathology, bone marrow evaluation, in-house pharmacy, and palliative care and offers oncology and hematology healthcare services, enabling patients with tailormade treatment options to suit their specific needs for cancer treatment</t>
  </si>
  <si>
    <t>M&amp;C Saatchi (LON: SAA)</t>
  </si>
  <si>
    <t>M&amp;C Saatchi is an advertising and marketing group. Activities carried out by the group include research agency services, direct marketing, digital advertising, mobile marketing, branding, corporate PR, TV production and sports sponsorship, among others. The group operated under two segments, advertising and high growth specialisms, excluding group central costs. The group's business has its presence in the United Kingdom, Europe, the Middle East and Africa, Asia and Australia and the Americas. It derives the majority of its revenue from the United Kingdom.</t>
  </si>
  <si>
    <t>M&amp;D Distributors</t>
  </si>
  <si>
    <t>Distributor of aftermarket parts and components intended for maintaining and repairing diesel-powered engines. The company specializes in diesel fuel injection, turbochargers, engine parts and filtration products from leading OEMs and aftermarket suppliers, thereby supporting all diesel end-market applications, including light or medium-duty vehicles, heavy-duty commercial trucks and industrial equipment.</t>
  </si>
  <si>
    <t>M&amp;G DuraVent</t>
  </si>
  <si>
    <t>Provider of ventilation equipment products. The company provides double wall stovepipes, insulated masonry relining systems, concentric venting and stainless steel lining products.</t>
  </si>
  <si>
    <t>M&amp;W Design Company</t>
  </si>
  <si>
    <t>Manufacturer of sustainable souvenirs and apparel. M&amp;W Design's objective is to create environmentally responsible products using renewable resources and innovative manufacturing processes. The company offers a wholesale program for retailers interested in selling their products.</t>
  </si>
  <si>
    <t>M+A Matting (Georgia)</t>
  </si>
  <si>
    <t>M-Energies</t>
  </si>
  <si>
    <t>Provider of individual and collective maintenance and heating services based in Ludres, France. The company's maintenance service specializes in the installation and servicing of heating and cooling devices in the form of collective boilers and individual boilers and functions through public-private partnerships, thereby providing energy contracts to clients and ensuring the promotion of renewable energy for customer satisfaction.</t>
  </si>
  <si>
    <t>M-Target</t>
  </si>
  <si>
    <t>Provider of mobile messaging and marketing services across France, Italy, Spain, and West Africa. The company designs and develops customized, turnkey multichannel communication solutions such as SMS, enriched SMS, email, voice, RCS, and more along with mobile engagement campaigns for both large corporations and SMEs, thereby enabling its clients to communicate on a large scale directly with their customers and leverage the efficiency of SMS communication to address various needs, including marketing, transactional, and conversational purposes.</t>
  </si>
  <si>
    <t>M.I. Crow</t>
  </si>
  <si>
    <t>M.R.S</t>
  </si>
  <si>
    <t>Operator of the restaurant group based in Tokyo, Japan. The company offers services such as restaurant management, restaurant management guidance, and consulting, food sales, sales of tableware and fixtures, and alcohol sales.</t>
  </si>
  <si>
    <t>M.Stage Group</t>
  </si>
  <si>
    <t>Provider of medical personnel services intended to serve businesses, minister of health, labor, and welfare permits. The company offers registered nurse, dietitian, physiotherapist, physician, podiatrist, and audiologist care services.</t>
  </si>
  <si>
    <t>M/C Partners</t>
  </si>
  <si>
    <t>Founded in 1986, M/C Partners is a private equity firm based in Boston, Massachusetts. The firm seeks to invest in information technology, B2B, SaaS, mobile, cybersecurity, infrastructure, and big data sectors based in the United States, Europe &amp; Canada regions. This firm is a Registered Investment Adviser (RIA).</t>
  </si>
  <si>
    <t>M1 (Communications and Networking)</t>
  </si>
  <si>
    <t>M1 is one of the three main telecommunications providers in Singapore. The company operates its own mobile network and uses the Next Generation National Broadband Network, or NGNBN, to offer fixed voice, broadband, and limited pay-TV content. Major shareholders include Axiata (28%), Keppel Telecoms (19%), and SPH Multimedia (13%).</t>
  </si>
  <si>
    <t>M1 Group</t>
  </si>
  <si>
    <t>M1 Group is an investment holding company which owns, manages and oversees investments and subsidiaries in diverse sectors such as telecommunications, real estate, aviation, fashion and retail, energy, industrial and FMCG. The company was founded in 2007 and is headquartered in Beirut, Lebanon. It seeks to expand its core operations through mergers and acquisitions.</t>
  </si>
  <si>
    <t>M12 Participações Empresarias</t>
  </si>
  <si>
    <t>M2S Group</t>
  </si>
  <si>
    <t>Provider of innovative coatings, films, and specialty print media designed to enhance, secure, and protect a wide range of products and applications. The company is a provider of specialty and high-performance direct thermal coatings for label and film solutions as well as renewable, fiber-based consumer and industrial packaging solutions.</t>
  </si>
  <si>
    <t>M3 (TKS: 2413)</t>
  </si>
  <si>
    <t>M3 is a Japan-based company engaged in providing medical-related services through the use of the Internet. It also supports the marketing of pharmaceutical companies and medical equipment manufacturers. The company's business segment includes the medical portal segment, evidence solution segment, overseas segment, clinical platform segment, sales platform segment, and others. The company generates the majority of its revenue from the medical portal segment.</t>
  </si>
  <si>
    <t>M3 Groupe</t>
  </si>
  <si>
    <t>Operator of a group company based in Gevena, Switzerland. The company offers business activities in various areas such as real estate, hospitality and food services, healthcare, finance and many more related services.</t>
  </si>
  <si>
    <t>M31 Capital (China)</t>
  </si>
  <si>
    <t>M31 Capital (China) is a private equity firm based in Shanghai, China, The firm prefers to invest in growth-stage companies that capitalize on disrupting technologies and business models.</t>
  </si>
  <si>
    <t>M4 Engineering</t>
  </si>
  <si>
    <t>Provider of engineering services and software for high-performance systems and structures in aerospace, automotive, construction, theme park attractions, and energy production industries. The entity offers manufacturing services for metallic, composite, and electronic components, as well as test execution and support. Clients include major organizations, and technical support, publications, and a technical blog are available.</t>
  </si>
  <si>
    <t>M4 Holdings</t>
  </si>
  <si>
    <t>M80 Partners</t>
  </si>
  <si>
    <t>Founded in 2018, M80 Partners is a private equity investment firm based in Brussels, Belgium. The firm prefers to invest in the consumer, healthcare, business services, and manufacturing sectors of companies from the Benelux and France regions.</t>
  </si>
  <si>
    <t>M83 Studio</t>
  </si>
  <si>
    <t>Operator of a media studio based in Seoul, South Korea. The company offers general film and video production by using CG and VFX technology for visual effects, enabling directors to get the tools and infrastructure to help them build movies and series for entertainment.</t>
  </si>
  <si>
    <t>MA Group Property Claims</t>
  </si>
  <si>
    <t>Provider of integrated property services intended to manage property claims for insurers, loss adjusters, and brokers. The company offers a wide range of services including supply chain management, analysis of data and trends, and predictive statistical models, digital solutions, aftercare and repair services for housebuilders, and much more.</t>
  </si>
  <si>
    <t>Ma'arif</t>
  </si>
  <si>
    <t>Operator of a chain of private schools based out of Riyadh, Saudi Arabia. The company offers elementary, intermediate and secondary education enabling students to receive educational qualifications for further studies.</t>
  </si>
  <si>
    <t>Maas Group Holdings (ASX: MGH)</t>
  </si>
  <si>
    <t>Supplier of construction materials based in Dubbo, New South Wales. The company supplies quarry to infrastructure projects.</t>
  </si>
  <si>
    <t>Maash</t>
  </si>
  <si>
    <t>Producer of sustainable food products intended to supply an alternative protein made by fermentation. The company produces a fungi-based protein product to offer delicious, nutritious, and sustainable protein, producing food for aquaculture feed, pet food, and food for humans.</t>
  </si>
  <si>
    <t>Mabani Al Jazeera Alarabia</t>
  </si>
  <si>
    <t>Operator of a construction company intended to offer construction and building materials trading services in Taif, Saudi Arabia. The company's services include providing wholesale and retail trade of various building materials of all types, including reinforcing steel, commercial iron, wood of all types, insulation materials, and other building materials, and providing clients with products and services that contribute to building both cities and human well-being.</t>
  </si>
  <si>
    <t>Mabbett &amp; Associates</t>
  </si>
  <si>
    <t>MABI Mobility</t>
  </si>
  <si>
    <t>Mable Health</t>
  </si>
  <si>
    <t>Operator of a holding company intended to acquire established musculoskeletal health businesses. The company specializes in identifying healthcare businesses with a track record of great patient outcomes in the orthotics, prosthetics, bracing, and mobility aids industries, thereby enabling its partners with capital to execute their growth plans or monetize all or part of the value they have created in their business.</t>
  </si>
  <si>
    <t>Mabuchi Motor (TKS: 6592)</t>
  </si>
  <si>
    <t>Mabuchi Motor Co Ltd is a manufacturer of small electrical motors. Its motors are used in automotive, consumer, and industrial products, including home appliances, power tools, precision and office equipment, audio and video equipment, and toys. Mabuchi Motor generates the majority of its revenue selling door lock actuators and power window lifters in its automotive segment. In its consumer and industrial segment, inject printer related motors are the largest revenue driver for the company. The major end markets are China and Hong Kong, Asia-Pacific, and Europe.</t>
  </si>
  <si>
    <t>MAC IT-Solutions</t>
  </si>
  <si>
    <t>Developer of an ERP(Enterprise Resource Planning) software designed to assist the mail order sector and international multi-channel and multi-label distributors. The company's software is focused on e-commerce and omnichannel trading and monitors markets and technologies closely, enabling clients to meet the dynamism and performance needs of the industry.</t>
  </si>
  <si>
    <t>mac. brand spaces</t>
  </si>
  <si>
    <t>Operator of live communication brand experience services. The entity provides brand understanding, leadership, and experience creation for clients globally, with a focus on sustainability and digital innovation for multidimensional brand experiences.</t>
  </si>
  <si>
    <t>Maca Interquip</t>
  </si>
  <si>
    <t>Provider of construction services. The company's services include plant installation and commissioning, structural,mechanical and piping capabilities, tank builders, plant processing, site refurbishment services, plant dismantling, relocation and installation services, enabling mineral processing industry to get a wide range of services on mineral processing.</t>
  </si>
  <si>
    <t>Macallan Food Group</t>
  </si>
  <si>
    <t>Producer of food products based in Scotland, United Kingdom.</t>
  </si>
  <si>
    <t>Macbee Planet (TKS: 7095)</t>
  </si>
  <si>
    <t>Macbee Planet is engaged in the provision of marketing analysis services using data. The company operates in 2 business areas, the analytics consulting business which builds LTV prediction models by analyzing and visualizing purchasing data to derive optimal marketing methods and the marketing technology business which provides sales and operation support for in-house developed products utilizing data and technology.</t>
  </si>
  <si>
    <t>Macdonald Henderson</t>
  </si>
  <si>
    <t>Established in 1988, Macdonald Henderson is a law firm, headquartered in Glasgow, United Kingdom. The firm helps clients with services including corporate, commercial property, commercial disputes, corporate recovery, employment and benefits, intellectual property, and private client services.</t>
  </si>
  <si>
    <t>MacEwen Petroleum</t>
  </si>
  <si>
    <t>MacEwen Petroleum is the wholesaler and distributor of petroleum and petroleum products. The company offers fuel, propane, lubricants, DEF and other products to motorists, homes, farms, and businesses. The company was founded in 1976 and is headquartered in Maxville, Canada.</t>
  </si>
  <si>
    <t>Macfarlane Group (LON: MACF)</t>
  </si>
  <si>
    <t>Macfarlane Group is a United Kingdom-based company, that provides services for the packaging sector. It operates in two segments packaging distribution segment, which includes the distribution of packaging materials &amp; supply of storage &amp; warehousing services, &amp; manufacturing operations comprise the manufacturing &amp; supplying of self-adhesive labels to fast-moving consumer goods. The business operates regional distribution centers supplying customers with a range of packaging materials &amp; services. It operates across a wide range of sectors such as aerospace, defense, electronics, medical general, industrial food, health &amp; beauty, household products, &amp; beverages sectors. It derives key revenue from the distribution segment. Geographically, it derives the majority revenue from the UK.</t>
  </si>
  <si>
    <t>Macfarlane Packaging</t>
  </si>
  <si>
    <t>Macfarlane Packaging is a distributor of protective packaging products and services in the UK, intending to support clients' packaging operations at each and every stage, from stock management to packaging design. The company uses an efficient IT system and transport fleet for businesses and encouraging them to use of sustainable resources wherever practical. The company was founded on April 20, 1982, and is headquartered in Coventry, United Kingdom.</t>
  </si>
  <si>
    <t>MacGregor Industrial Supplies</t>
  </si>
  <si>
    <t>MACH Metals Australia</t>
  </si>
  <si>
    <t>MACH Technology</t>
  </si>
  <si>
    <t>Manufacturer of electronic products based in Rotterdam, Netherlands. The company offers specializes in serial production and is engaged in the development, production, assembly and maintenance of electronic controls and hardware, software and embedded systems as well as offers mounting services of components on printed circuit boards, enabling clients to meet their electronic needs for industrial applications.</t>
  </si>
  <si>
    <t>Macha/PAR</t>
  </si>
  <si>
    <t>Machine Solutions</t>
  </si>
  <si>
    <t>Manufacturer of process automation and testing equipment for the medical device, biopharmaceutical and blood- and plasma-collection industries. The company offers products like automated work cells, balloon catheter sheath loading systems, hot air process systems, catheter lean manufacturing platforms, device testing and catheter trackability test equipment, enabling clients to make life-saving devices at competitive prices by increasing their production volumes and profit margins.</t>
  </si>
  <si>
    <t>MACHRENT - Aluguer de Equipamentos</t>
  </si>
  <si>
    <t>MacIntyre Hudson</t>
  </si>
  <si>
    <t>MHA MacIntyre Hudson is an accounting and consultancy firm that specializes in business advice, audit services, corporate finance, counter fraud and healthcare benefits as well. The company was founded in 1880 and is headquartered in London, United Kingdom. It seeks to acquire other companies that provide tax advisory services, accounting services and financial advisory services.</t>
  </si>
  <si>
    <t>Mackin</t>
  </si>
  <si>
    <t>Operator of an online marketplace platform designed to offers libraries and classrooms for kindergarten grades. The company offers print books in all bindings, eBooks, audiobooks, read-along, educational videos and online databases with summer/take-home reading programs, curriculum solutions, novel sets, organizational solutions and teacher resources.</t>
  </si>
  <si>
    <t>MacLean-Fogg</t>
  </si>
  <si>
    <t>Manufacturer of engineered components catering to automotive, heavy truck and other industries. The company offers thread tapping, deep drawing, injection and insert molding and other related products to its customers.</t>
  </si>
  <si>
    <t>Macmahon Holdings (ASX: MAH)</t>
  </si>
  <si>
    <t>Macmahon Holdings is an Australian company providing mining services to clients throughout Australia, Southeast Asia and South Africa. Its complete mining services range from mine development to materials delivery, including design, construction and on-site services. Macmahon manages mines for mining companies, across a variety of base and precious metals and commodities. Its segments are surface mining, underground mining and international mining. It provides a complete set of mining services which includes surface and underground mining, civil and rehabilitation services, equipment maintenance, rentals and management.</t>
  </si>
  <si>
    <t>MacMartin</t>
  </si>
  <si>
    <t>Agency specializing in marketing and design services for behavior change. Their commercial approach to branding and marketing incites purposeful communication to create health, social, and environmental change campaigns. Services include research, strategy, digital and creative, and campaign evaluation. The agency's team of professionals execute campaigns for behavior and attitude change.</t>
  </si>
  <si>
    <t>Macnica</t>
  </si>
  <si>
    <t>Manufacturer of semiconductor and components to customers worldwide in the electronics and enterprise IT markets. The company specializes in the design, production and marketing of integrated circuits, network equipment, programmable logic device, memory devices, electronic components and related accessories, thereby developing key intellectual property for emerging markets and applications, making it easier for customers to address these new markets.</t>
  </si>
  <si>
    <t>MACOM Technology Solutions (NAS: MTSI)</t>
  </si>
  <si>
    <t>MACOM Technology Solutions is a provider of analog, digital, and mixed-signal semiconductor solutions to original equipment manufacturers and distributors. These solutions are found in systems for industrial, medical, scientific, and test and measurement markets. The firm's portfolio of products includes integrated circuits, multichip modules, power pallets and transistors, diodes, amplifiers, switches and switch limiters, passive and active components, and complete subsystems. Roughly a third of the firm's revenue is generated in the United States, with the rest coming from China, Taiwan, and other countries across the world.</t>
  </si>
  <si>
    <t>Macopharma</t>
  </si>
  <si>
    <t>Owner and operator of a pharmaceutical company intended to develop, manufacture and sells infusion, transfusion and biotherapy systems for patients and healthcare providers. The company's transfusion systems include Leucoflex CGP leukocyte reduction in-line filters and blood safety products, its biotherapy systems include products to save cord blood cells, EVA freezing bags for cell cryopreservation at very low temperatures, integrated blood bag systems and cell culture systems, enabling customers to get assistance in the fields of cell and tissue therapy, regenerative medicine and transplantation.</t>
  </si>
  <si>
    <t>Macorena Hemtjanst</t>
  </si>
  <si>
    <t>Operator of home care services for elderly individuals. Macorena Hemtjänst's services are customized to meet the unique needs of their clients. The entity offers staff training and has implemented COVID-19 prevention measures.</t>
  </si>
  <si>
    <t>Macquarie Capital</t>
  </si>
  <si>
    <t>Founded in 2005, Macquarie Capital is a private equity firm based in Sydney, Australia. The firm prefers to invest in the infrastructure, real assets, technology, software &amp; services, resources &amp; materials, and energy sectors.</t>
  </si>
  <si>
    <t>MacQueen Equipment</t>
  </si>
  <si>
    <t>Distributor of environmental and emergency equipment products intended for municipalities, fire and rescue, contractors, airports and recycling industries. The company offers critical environmental, infrastructure and emergency equipment, aftermarket parts and service, inspection cameras sidewalk tractors and attachments on a rental basis, enabling its clients with their required tools for their purposes.</t>
  </si>
  <si>
    <t>MacroMill</t>
  </si>
  <si>
    <t>Macromill is a Japan-based company engaged in the provision of marketing research and digital marketing solutions mainly online. The company offers online marketing research, mobile marketing research, global marketing research, consumer buying patterns research and consumer buying data, qualitative and quantitative marketing research and marketing consulting services.</t>
  </si>
  <si>
    <t>Mad Fish Digital</t>
  </si>
  <si>
    <t>MAD Global Strategy</t>
  </si>
  <si>
    <t>Operator of a bipartisan public affairs firm headquartered in Montclair, New Jersey. The company provides communication strategy, crisis communications, campaign management, public relations, and crisis management, enabling businesses and organizations to shape public opinion and build brand reputation.</t>
  </si>
  <si>
    <t>Maddyness</t>
  </si>
  <si>
    <t>Operator of a business magazine company intended to provide information on French startups. The company's magazine provides news related to key players in various fields like business, finance, media, new technologies, and innovations, enabling readers to explore the future of new businesses.</t>
  </si>
  <si>
    <t>Made 2 Design</t>
  </si>
  <si>
    <t>Made in USA One</t>
  </si>
  <si>
    <t>Operator of a third-party product certification company intended to offer independent verification of claims, ensuring transparency and building trust for both consumers and businesses. The company offers a rigorous verification process utilizing blockchain technology and AI to substantiate product origin and manufacturing practices, providing a trusted seal that signifies American-made quality to consumers, enabling businesses to differentiate their products and strengthen brand reputation in the global marketplace.</t>
  </si>
  <si>
    <t>MadeToOrder</t>
  </si>
  <si>
    <t>Operator of an online retail platform designed to provide branded merchandise and apparel. The company's platform offers branded products with features such as on time delivery and multiple payment options, enabling customers to buy branded products at affordable and discounted rates.</t>
  </si>
  <si>
    <t>MadHive</t>
  </si>
  <si>
    <t>Provider of a blockchain based end-to-end advanced advertising suite intended to simplify programmatic advertising. The company's suite provides precision targeting, audience verification, as well as the first OTT-first device graph and cross-device attribution, enabling key players in the advertising industry to address the biggest threats that include the issues of trust, transparency, fraud and brand safety.</t>
  </si>
  <si>
    <t>Madison Dearborn Partners</t>
  </si>
  <si>
    <t>Founded in 1992, Madison Dearborn Partners is a private equity firm based in Chicago, Illinois. The firm seeks to invest in middle and upper-middle-market companies based in the United States. The firm seeks to invest in basic industries, financial services, healthcare, and technology &amp; government sectors. This firm is a Registered Investment Adviser (RIA).</t>
  </si>
  <si>
    <t>Madison Energy Holdings</t>
  </si>
  <si>
    <t>Developer and operator of energy generation projects intended to unlock the clean energy asset class to institutional investors. The company specializes in the development, construction and operation of distributed generation assets within the commercial and industrial (C&amp;I) and small utility-scale sectors.</t>
  </si>
  <si>
    <t>Madison Gas and Electric</t>
  </si>
  <si>
    <t>MGE is a provider of energy and utility-related services. The company operates in the following business segments: electric utilities, gas utilities, transmission investments and other investments. It mainly generates produces and distributes electricity. It was founded in 1896 and is headquartered in Madison, Wisconsin. MGE seeks opportunities for growth and to expand through organic growth opportunities and strategic acquisitions.</t>
  </si>
  <si>
    <t>Madison Industrial Group</t>
  </si>
  <si>
    <t>Madison Industries</t>
  </si>
  <si>
    <t>Operator of an investment company intended to invest in companies that are essential to collective health and well-being. The company actively invests and manages companies across sectors including heating, ventilation, and air conditioning (HVAC), helping their customers become segment leaders while promoting consumer wellness.</t>
  </si>
  <si>
    <t>Madison River Capital</t>
  </si>
  <si>
    <t>Founded in 2022, Madison River Capital is a private equity firm based in New York, New York. The firm prefers to invest in lower middle market companies operating in healthcare service, industrials, and business service sectors.</t>
  </si>
  <si>
    <t>Madison Settlement</t>
  </si>
  <si>
    <t>Madre Holding</t>
  </si>
  <si>
    <t>Provider of company management services based in Rome, Italy.</t>
  </si>
  <si>
    <t>MADSACK Mediengruppe</t>
  </si>
  <si>
    <t>MADSACK Mediengruppe is a Hanover, Germany-based company that publishes newspapers and magazines. Madsack is engaged in other types of media (advertising newspapers, online, apps, digital signage, TV production, radio) and service sectors (postal, logistics, call centers, IT, advertising and communication). The company seeks to expand its business operations through mergers and acquisitions.</t>
  </si>
  <si>
    <t>Madsky</t>
  </si>
  <si>
    <t>Provider of roof and exterior contracting services intended to facilitate restoration following a severe weather event. The company offers various services including contracting, support, managed repair program, material purchase, to homeowners, insurance carriers, contractors, enabling them to receive fast, friendly and worry-free service against storm damages.</t>
  </si>
  <si>
    <t>Maeda Kosen Company (TKS: 7821)</t>
  </si>
  <si>
    <t>Maeda Kosen Co is a Japan-based company engaged in the preparation and maintenance of infrastructure by manufacturing and selling civil engineering materials. In addition, the company also manufactures processes and sells industrial materials and nonwoven fabrics to utilize various types of fibers as their raw materials. It is involved in the businesses of social infrastructure, human infrastructure, and industry infrastructure.</t>
  </si>
  <si>
    <t>Maeda Seisakusho Company</t>
  </si>
  <si>
    <t>Maeda Seisakusho Co., Ltd. is a Japanese firm engaged in a distribution of construction machinery. The Company manufactures, sells, maintains, and repairs industrial and civil engineering machinery and construction machinery.</t>
  </si>
  <si>
    <t>MaeG Investment</t>
  </si>
  <si>
    <t>Founded in 2017, MaeG Investment is a private equity investment firm based in the Czech Republic. The firm seeks to make buy-out investments and prefers majority stakes.</t>
  </si>
  <si>
    <t>Maeil Holdings (KRX: 005990)</t>
  </si>
  <si>
    <t>Maeil Holdings is a South Korea-based company that operates in the dairy product business. It offers a range of products such as milk powder, baby food, coffee, juice, soy milk, infant snacks, cheese, fermented milk and other products. Further, it is also involved in the operation of restaurants. Geographically, activities are carried out through the region of South Korea.</t>
  </si>
  <si>
    <t>Maestro Strategic Partners</t>
  </si>
  <si>
    <t>Operator of a strategic business consulting firm based in Chapel Hill, North Carolina. The company specializes in providing insight, analysis, and advice to leading professional services and technology companies and offers various consulting services for marketing and conversion, operations, strategic and technology, management coaching, fractional COO services, and many more.</t>
  </si>
  <si>
    <t>MAG Wealth Management</t>
  </si>
  <si>
    <t>Provider of financial planning and advisory services based in Paynesville, Minnesota. The company offers a wide range of services such as investment management, tax planning, estate planning, retirement planning, and private client services for clients.</t>
  </si>
  <si>
    <t>Magaiz</t>
  </si>
  <si>
    <t>Developer of accessibility solutions for public buildings and businesses. MAGAIZ offers elevators, automatic doors, and stairlifts to improve accessibility for people with reduced mobility. The company provides financing, maintenance, and certifications for their products, and has developed a solar-powered elevator. Their values include innovation, communication, teamwork, customer orientation, respect, legality, and sustainability.</t>
  </si>
  <si>
    <t>Magaya</t>
  </si>
  <si>
    <t>Developer of warehouse, cargo and supply chain management software intended to help automate and improve business operations. The company's complete supply chain management software covers the full logistics process to deliver goods from seller to buyer and offers tailored support and software education to help deliver cost reduction, reduce risk through the IT lifecycle and enhance productivity, enabling clients to process orders, manage and optimize their warehouse and process shipments with accounting and communication functionality integrated at every step easily.</t>
  </si>
  <si>
    <t>Magazord - Digital Commerce</t>
  </si>
  <si>
    <t>Developer of digital commerce solutions with payment gateway, shipping, and marketplace integrations. The platform streamlines sales, inventory, and processes, and offers PIX and credit card checkout. The company also offers a mobile app for managing sales on-the-go.</t>
  </si>
  <si>
    <t>Magellan Partners</t>
  </si>
  <si>
    <t>Provider of information technology (IT) consulting services intended to address the digital transformation challenges. The company specializes in organizational consulting and information systems, deeply rooted in technologies and data, ensuring its clients devise pragmatic and useful responses to make all their transformations possible effectively.</t>
  </si>
  <si>
    <t>Magenta Eko</t>
  </si>
  <si>
    <t>Provider of sustainability consulting services intended for real estate. The company specializes in developing sustainability strategies, practices, metrics, and goals for green building certification assessments and consulting for third-party certification rating systems, thereby enabling companies with long-term success and improving the sustainable performance of their real estate portfolios.</t>
  </si>
  <si>
    <t>Magenta Partners</t>
  </si>
  <si>
    <t>Founded in 2007, Magenta Partners is a private equity firm based in London, United Kingdom. The firm seeks to invest in companies operating in consumer, leisure, business services, technology, tech-enabled services, and financial services companies based in the United Kingdom.</t>
  </si>
  <si>
    <t>Magic Media</t>
  </si>
  <si>
    <t>Magic Media &amp; Entertainment Group is a provider of gaming and entertainment services. The company specializes in interactive entertainment, software, application and game development, cybersecurity, VFX, art and animation. The company is headquartered in Dublin, Ireland.</t>
  </si>
  <si>
    <t>Magic Square</t>
  </si>
  <si>
    <t>Operator of a discovery and engagement platform intended to elevate the quality, security, and integration of crypto apps, setting new standards for user experience. The company's platform bridges the gap between Web2 and Web3, and creates an environment where everyone can access and benefit from the power of web3, enabling users to explore and enjoy the countless possibilities of decentralized applications, games, and experiences.</t>
  </si>
  <si>
    <t>Magic Valley Electric</t>
  </si>
  <si>
    <t>Provider of electrical and safety services intended for commercial and industrial customers throughout the Mountain West. The company offers services such as 
thermal imaging and safety audits, pump panel maintenance and repair, and electrical repair.</t>
  </si>
  <si>
    <t>MagicBricks</t>
  </si>
  <si>
    <t>MagicBricks is a provider of a property platform intended to buy, sell, rent residential and commercial properties. The company's property platform has a searchable database that lets users find, browse, rate and purchase domestic and commercial properties based on feedback and reviews from registered customers, enabling property buyers and sellers to locate properties of interest and source information on the real estate space in a transparent and unambiguous manner.</t>
  </si>
  <si>
    <t>Magicrete Building Solutions</t>
  </si>
  <si>
    <t>Manufacturer of autoclave aerated concrete intended for the construction sector. The company offers gypsum plasters, dry-mix products, waterproofing products, precast products, adhesives as well as tile accessories, enabling access to a wide variety of commercial products from a single source.</t>
  </si>
  <si>
    <t>Magitalia Group</t>
  </si>
  <si>
    <t>Founded in 1978, Magitalia Group is a management consulting firm headquartered in Rome, Italy. The firm provides services related to asset evaluation, due diligence, market security, reinsurance, risk assessment and consulting, and technical advising. Mag caters to agroindustry, automotive, aviation and aerospace, chemical and petrochemical, real estate, e-commerce, food and healthcare sectors.</t>
  </si>
  <si>
    <t>Magle Chemoswed Holding (STO: MAGLE)</t>
  </si>
  <si>
    <t>Magle Chemoswed is a contract development and manufacturing organization that serves companies in the pharmaceutical and medical device industry on a contract basis. It provides comprehensive services from product development through product manufacturing. The company's product portfolio includes Warfarin sodium, Melperone hydrochloride, Isradipine, Amantadine sulfate and Benserazide hydrochloride.</t>
  </si>
  <si>
    <t>Magna International (TSE: MG)</t>
  </si>
  <si>
    <t>Magna International prides itself on a highly entrepreneurial culture and a corporate constitution that outlines the distribution of profits to various stakeholders. This automotive supplier's product groups include exteriors, interiors, seating, roof systems, body and chassis, powertrain, vision and electronic systems, closure systems, electric vehicle systems, tooling and engineering, and contract vehicle assembly. In 2023, 48% of Magna's $42.8 billion of revenue came from North America while Europe accounted for approximately 38% and Asia the remainder. The firm's top six customers constituted 76% of revenue with the top three being GM, Mercedes, and BMW. GM was the largest contributor at 14%. The company was founded in 1957, has over 179,000 employees, and is based in Aurora, Ontario.</t>
  </si>
  <si>
    <t>Magna Legal Services</t>
  </si>
  <si>
    <t>Provider of litigation support services to law firms, corporations and governmental agencies in Philadelphia, Pennsylvania. The company offers court reporting, jury evaluation and consulting translation, video, graphic design and record retrieval services, thereby enabling organizations and clients with support services available at every stage of their legal proceedings.</t>
  </si>
  <si>
    <t>Magna5</t>
  </si>
  <si>
    <t>Provider of a broad range of information technology services for education, healthcare, government, financial services and other sectors. The company offers managed IT services, cybersecurity, network monitoring and cloud hosting integrating advancements in technology and processes, enabling clients to drive business growth.</t>
  </si>
  <si>
    <t>Magnacarta</t>
  </si>
  <si>
    <t>Provider of wealth management services intended to serve individuals, business owners and chartered accountants. The company offers real estate and financial investment consulting, solutions for savings, tax payments and retirement, heritage consulting, auditing and financial advisory services, thereby enabling clients to grow their wealth.</t>
  </si>
  <si>
    <t>Magnate Worldwide</t>
  </si>
  <si>
    <t>Provider of asset-light transportation and logistics services to expedited domestic, fine arts and global freight forwarding industries. The company operates two brands with a focus on international freight forwarding and offers sensitive, time-definite, high-value and white-glove shipments, ensuring efficient handling of products and shipping loads.</t>
  </si>
  <si>
    <t>Magnera (NYS: MAGN)</t>
  </si>
  <si>
    <t>Glatfelter manufactures and sells a variety of paper and fiber products. The company's reportable segments are; composite fibers, spun lace. and air-laid materials. The air-laid materials segment which is also its key revenue-generating segment, is a supplier of cellulose-based air-laid nonwoven materials used to manufacture consumer products for end-user markets. The air-laid materials segment produces materials used in feminine hygiene, specialty wipes, tabletop, home care, and other consumables. Geographically, the company derives the majority of its revenue from the Americas and the rest from Europe, the Middle East, Africa and Asia Pacific markets.</t>
  </si>
  <si>
    <t>Magnesium Capital</t>
  </si>
  <si>
    <t>Founded in 2014, Magnesium Capital is a private equity investment firm based in London, United Kingdom. The firm prefers to invest in technology and tech-led services companies that enable reliable &amp; secure energy production, grid resilience &amp; flexibility, and responsible consumption &amp; resource efficiency across Europe.</t>
  </si>
  <si>
    <t>Magnet-Schultz</t>
  </si>
  <si>
    <t>Operator of an industrial company intended to offer electromagnetic actuator, sensor and valve technology. The company provides technology-based services for aerospace, automotive, electro mechanics, hydraulics, medical technology, and pneumatics industries, enabling clients to develop the laboratory workspace for electronics.</t>
  </si>
  <si>
    <t>Magnify (Richmond)</t>
  </si>
  <si>
    <t>Provider of staffing and recruiting services. The company offers hire, contract staffing, office support and talent acquisition services to the tech community, healthcare and sales and marketing professionals.</t>
  </si>
  <si>
    <t>Magnolia River Services</t>
  </si>
  <si>
    <t>Provider of inspection, engineering, GIS and technology services for utility and natural gas pipeline infrastructure industry. The company has teams of engineers, a multifaceted group of Professional Engineers, Project Managers, GIS professionals and CAD production personnel that assist clients with distribution and transmission pipeline projects as well as also offer a suite of proprietary technology solutions within its GeoCurrent business unit to empower utility and pipeline operators through value-based technology, enabling its clients to reduce costs, make fieldwork more efficient and meet regulatory needs.</t>
  </si>
  <si>
    <t>Magnolia Wash Holdings</t>
  </si>
  <si>
    <t>Operator of a chain of car wash centers based in Charlotte, North Carolina. The company offers vacuum, mat and foam washing, detailing and other related services, enabling customers to meet their car wash and maintenance needs.</t>
  </si>
  <si>
    <t>Magnum Capital Industrial Partners</t>
  </si>
  <si>
    <t>Founded in 2006, Magnum Capital Industrial Partners is a private equity firm based in Madrid, Spain. The firm prefers to invest in healthcare, education, technology, and industrial sectors across Spain and Portugal.</t>
  </si>
  <si>
    <t>Magnum Mining and Exploration (ASX: MGU)</t>
  </si>
  <si>
    <t>Magnum Mining and Exploration is a mining and exploration company. Its geographical segments include Australia, the United States, and South Africa. The company's projects include Buena Vista Magnetite Project and HIsmelt Green Pig Iron Project.</t>
  </si>
  <si>
    <t>Magnus Energy (Dutch)</t>
  </si>
  <si>
    <t>Magrabi Optical Company</t>
  </si>
  <si>
    <t>Manufacturer and retailer of glasses and contact lenses based in Dubai, United Arab Emirates. The company's glasses and contact lenses include ophthalmic eye wear, frames, glass lenses and sunglasses, enabling users to get customized eyewear.</t>
  </si>
  <si>
    <t>Magri Group</t>
  </si>
  <si>
    <t>Maguar Capital Management</t>
  </si>
  <si>
    <t>Founded in 2019, Maguar Capital Management is a private equity firm based in Munich, Germany. The firm seeks to invest in small-cap companies operating in the business-to-business software sector primarily in the DACH region.</t>
  </si>
  <si>
    <t>Maguey Spirits</t>
  </si>
  <si>
    <t>Producer of a spirit company intended to provide premium agave derivatives. The company offers a home-grown craft spirit that combines tradition and innovation, enabling consumers to enjoy the unique flavors of their land and offering a taste of Mexican heritage.</t>
  </si>
  <si>
    <t>Maguires Country Parks</t>
  </si>
  <si>
    <t>Operator and provider of holiday and residential country parks based in Darlington, United Kingdom. The company's country parks comprise a mix of holiday homes, full-licensed residential lodges, tourer spots, and glamping pods.</t>
  </si>
  <si>
    <t>MAHAG</t>
  </si>
  <si>
    <t>Retailer of cars based in Munich, Germany. The company engages in operating car dealership company offering commercial vehicles and used vehicles.</t>
  </si>
  <si>
    <t>Mahana</t>
  </si>
  <si>
    <t>Developer of digital therapeutics software intended to help patients suffering from chronic health conditions The company's therapeutics are collaboratively designed among patients and healthcare providers, clinically validated, and physician-prescribed digital treatments, enabling patients with physical and psychological support to have improved clinical outcomes, quality of life, and well-being.</t>
  </si>
  <si>
    <t>Mahou San Miguel</t>
  </si>
  <si>
    <t>Mahou San Miguel is the manufacturer of beer. The company is engaged in the manufacturing and distribution of natural beer. The company was founded in 1890 and is headquartered in Madrid, Spain.</t>
  </si>
  <si>
    <t>Mahr Group</t>
  </si>
  <si>
    <t>Operator of a holding company based in Gottingen, Germany. The company operates in metrology, metering systems, and marmotion segments.</t>
  </si>
  <si>
    <t>Maiden Holdings (NAS: MHLD)</t>
  </si>
  <si>
    <t>Maiden Holdings provides reinsurance products and services to regional and specialty property and casualty insurers. The company operates in two segments: AmTrust Reinsurance and Diversified Reinsurance. The AmTrust Reinsurance segment provides products that cover workers' compensation, commercial packages, commercial auto, and extended warranty. The Diversified Reinsurance segment provides small and midsize regional and specialty insurers with reinsurance capital products. Its revenues also include fee income earned from both its GLS business and IIS business as well as income generated from its investment portfolio.</t>
  </si>
  <si>
    <t>Maidstone and Tunbridge Wells NHS Trust</t>
  </si>
  <si>
    <t>Provider of general and specialist hospital services to over 760,000 residents in south West Kent and north East Sussex. The Maidstone and Tunbridge Wells NHS Trust operates from two main clinical sites and employs over 7,000 people. Despite involvement in national industrial action by junior doctors, Accident and Emergency departments remain open. The Trust offers a patient portal for accessing appointment letters and care information. Smoke-free sites focus on six strategic themes: patient experience, safety and effectiveness, access, systems and partnerships, sustainability, and people. Recent improvements include new acute medical and respiratory wards, radiotherapy equipment, and a phlebotomy room. Administrative matters such as board meetings and publications are also available.</t>
  </si>
  <si>
    <t>Mail Metrics</t>
  </si>
  <si>
    <t>Provider of digital postal mail services. The company enables users to receive postal mail from selected providers to smartphone, tablet or desktop computer.</t>
  </si>
  <si>
    <t>Maillard &amp; Co</t>
  </si>
  <si>
    <t>Provider of property management services intended for residential and commercial sectors. The company specializes in property services including residential, commercial and offers building defect diagnosis, historic buildings construction, facilities management and development monitoring services, thereby enabling clients to protect their property with minimum risk.</t>
  </si>
  <si>
    <t>Mailpac Group (XJAM: MAILPAC)</t>
  </si>
  <si>
    <t>Developer of an online shopping platform intended to connect local suppliers to consumers. The platform allows Jamaican consumers to receive same-day and next-day delivery of all goods sold at local retailers, enabling the lowest prices in the market through its price-matching policy.</t>
  </si>
  <si>
    <t>Main Capital Partners</t>
  </si>
  <si>
    <t>Founded in 2003, Main Capital Partners is a private equity investment firm based in The Hague, Netherlands. The firm seeks to invest in financial-administrative, edtech, ERP, security &amp; identity, health tech, gov tech, banking, and financial services, business process management, content and proptech, hr tech, and legal, reg tech, and IRM sectors across the DACH and the Nordic region.</t>
  </si>
  <si>
    <t>Main Post Partners</t>
  </si>
  <si>
    <t>Founded in 2014, Main Post Partners is a private equity firm based in San Francisco, California. The firm seeks to invest in personal care &amp; beauty, e-commerce, multi-unit &amp; consumer services, lifestyle, food, beverage, wellness, and consumer value chain sectors. This firm is a Registered Investment Adviser (RIA).</t>
  </si>
  <si>
    <t>Main Street Advisors</t>
  </si>
  <si>
    <t>Founded in 1997, Main Street Advisors is a private equity investment firm based in Santa Monica, California. The firm seeks to invest in businesses operating in the media, music, entertainment and professional sports sectors. This firm is a Registered Investment Adviser (RIA).</t>
  </si>
  <si>
    <t>Main Street Auto</t>
  </si>
  <si>
    <t>Operator of an automotive care company intended to offer a local auto repair shop. The company offers various services such as oil changes and tune-ups, tire inspections, inspection, maintainance, repair, and replacement of brakes, and engine repair among others, enabling car owners to have scheduled maintenance to keep their vehicles running.</t>
  </si>
  <si>
    <t>Main Street Chamber Holdings (PINX: MSCH)</t>
  </si>
  <si>
    <t>GoldSpan Resources, Inc. was incorporated in the State of Nevada on March 2, 2007. Its original plan of operations was to conduct mineral exploration activities on the Pepper Hope mineral claim in order to assess whether this claim possess commercially exploitable mineral deposits. The Company is engaged in the business activity of acquiring and developing mineral properties.</t>
  </si>
  <si>
    <t>Maincubes</t>
  </si>
  <si>
    <t>Operator of data centers catering to businesses in Amsterdam, Netherlands, and Frankfurt. The company plans, builds, and operates a network of variously sized, high-availability co-location data centers and provides custom-fit services along with data security, thereby serving businesses across industries with carrier-neutral, secure, and sustainable space to house their IT infrastructures.</t>
  </si>
  <si>
    <t>Maine Community Bank</t>
  </si>
  <si>
    <t>Operator of a full-service community bank catering to both personal and business customers. The company offers a wide range of accounts that can be handled via mobile and online banking as well as provides loans and credit cards, thereby helping clients to get financial assistance in a friendly manner with local experience.</t>
  </si>
  <si>
    <t>Maine Oxy</t>
  </si>
  <si>
    <t>Operator of specialty gas and welding supply stores across multiple states. The entity offers process piping, cylinder drop points, and operates a specialty gas laboratory in New England. Maine Oxy provides innovative solutions for their customers.</t>
  </si>
  <si>
    <t>Mainetti UK</t>
  </si>
  <si>
    <t>Manufacturer and retailer of plastic products intended to reduce environmental impact. The company offers hangers, accessories, flexible packaging, structural packaging, labels, tags, and more, thereby enabling consumers and businesses with a global production network for flexible packaging, set to serve the needs of the retail apparel industry.</t>
  </si>
  <si>
    <t>Mainiokodit</t>
  </si>
  <si>
    <t>Operator of elderly care and housing services, Mainiokodit provides tailored housing solutions and care services for elderly individuals in Finland. Their homes prioritize quality care, safety, and community engagement, catering to individual needs and preferences.</t>
  </si>
  <si>
    <t>Mainline Information Systems</t>
  </si>
  <si>
    <t>Provider of information technology (IT) services intended for businesses. The company specializes in IT assessment, strategy development, managed services, software asset management and related services, helping clients to protect data, prevent issues, mitigate risk and improve efficiency.</t>
  </si>
  <si>
    <t>Mainor Ülemiste</t>
  </si>
  <si>
    <t>Mainsail Partners</t>
  </si>
  <si>
    <t>Founded in 2003, Mainsail Partners is a private equity firm based in Austin, Texas. The firm seeks to invest in business-to-business software companies in the United States and Canada. The firm is a Registered Investment Adviser (RIA).</t>
  </si>
  <si>
    <t>MaintMaster</t>
  </si>
  <si>
    <t>Developer of a computerized maintenance management system (CMMS) designed for the manufacturing industry. The company's maintenance system is designed to organize, plan, unify and streamline workflow, enabling clients to get a user-friendly, reliable and affordable service to reduce downtime costs and increase production rates.</t>
  </si>
  <si>
    <t>Maiora</t>
  </si>
  <si>
    <t>Operator of a large-scale distribution center intended to manage direct and franchising networks. The company's expertise includes management of cash and carry and the integration of the fresh product chain, from fruit and vegetables to meat, enhancing customers' shopping experience.</t>
  </si>
  <si>
    <t>Maison et Services</t>
  </si>
  <si>
    <t>Maison Menissez</t>
  </si>
  <si>
    <t>Producer of frozen pre-baked bread. The company offers aguettes, petits pains, ciabattas, frozen part-baked baguettes, sandwich baguettes and rolls.</t>
  </si>
  <si>
    <t>Maison Nadal Group</t>
  </si>
  <si>
    <t>Maison Solutions (NAS: MSS)</t>
  </si>
  <si>
    <t>Maison Solutions is a fast-growing, specialty grocery retailer offering traditional Asian food and merchandise to modern U.S. consumers, in particular to the members of Asian-American communities. It is committed to providing Asian fresh produce, meat, seafood and other daily necessities in a manner that caters to traditional Asian-American family values and cultural norms, while also accounting for the new and faster-paced lifestyle of younger generations and the diverse communities in which it operates. The company's merchandise includes fresh and unique produce, meats, seafood and other groceries that are not found in mainstream supermarkets, including a variety of Asian vegetables and fruits such as broccoli, bitter melon, winter gourd, Shanghai baby bok choy, longan and lychee.</t>
  </si>
  <si>
    <t>Maisons Stil</t>
  </si>
  <si>
    <t>Provider of real estate services based in Sept-Sorts, France. The company offers a wide range of services such as expanding houses, renovating houses, garage building, swimming pool construction, wellness areas, and more.</t>
  </si>
  <si>
    <t>Maistros ShipTrade</t>
  </si>
  <si>
    <t>Operator of a marine trading company headquartered in Nicosia, Cyprus. The company is engaged in marine services.</t>
  </si>
  <si>
    <t>MAIT (IT Consulting and Outsourcing)</t>
  </si>
  <si>
    <t>Provider of IT infrastructure services. The company provides software, hardware and IT outsourcing services in Germany.</t>
  </si>
  <si>
    <t>Maius Pharmaceutical</t>
  </si>
  <si>
    <t>Operator of a biopharmaceutical research and development company intended to promote human health and to provide evidence-based clinical research study. The company has established an integrated drug development platform, combining a chemical drug screening system with a drug delivery system.</t>
  </si>
  <si>
    <t>Majarra</t>
  </si>
  <si>
    <t>Operator of a single subscription platform intended for the online content industry. The company's platform covers management, science, technology, psychology, general health, and finance, enabling users to get access to these topics that would help them make better informed personal and professional decisions.</t>
  </si>
  <si>
    <t>Majestic Corporation (NEXX: MCJ)</t>
  </si>
  <si>
    <t>Majestic Corp Plc is engaged in the recycling of precious and non-ferrous metals from obsolete mechanical and industrial materials, and industrial metal residues leftover from manufacturing. The Company is engaged in information technology assets management and recovery including processing, re-sales, and recycling of metal scrap materials. The company focuses on segments namely; Recycling Catalytic Converters, Recycling Telecom Equipment, and Printed Circuit Boards Scrap.</t>
  </si>
  <si>
    <t>Majestic Wine</t>
  </si>
  <si>
    <t>Retailer of alcoholic beverages in the U.K. The company is focused on selling specialty wines by the case, as well as retailing individual vintages, beer, spirits and soft drinks. It sells its products through its retail store as well as its Web portal.</t>
  </si>
  <si>
    <t>Majik Psilocybin Ventures</t>
  </si>
  <si>
    <t>Major Drilling Group International (TSE: MDI)</t>
  </si>
  <si>
    <t>Major Drilling Group International is engaged in the business of contract drilling, and it provides services to companies that are involved in mining and mineral exploration. It offers surface and underground coring, directional, reverse circulation, sonic, geotechnical, environmental, water-well, coal-bed methane, shallow gas and underground percussive/long-hole drilling services, as well as various drilling-related mine services. Its geographical segments are Canada - the United States; South and Central America, Australasia and Africa, of which the majority of its revenue comes from Canada - the United States.</t>
  </si>
  <si>
    <t>Major League Pickleball</t>
  </si>
  <si>
    <t>Operator of a sports agency intended to provide professional pickleball content. The company's platform offers thrilling events and experiences to high-quality live broadcasts around the world, enabling fans to enjoy the league and live the sport.</t>
  </si>
  <si>
    <t>Major League Soccer</t>
  </si>
  <si>
    <t>Provider of professional soccer league services. The company is a soccer media company in North America with exclusive media and commercial rights to Major League Soccer content and commercial rights for other significant soccer properties, including U.S. Soccer, the Mexican National Team and CONCACAF Champion's League.</t>
  </si>
  <si>
    <t>MajorKey Technologies</t>
  </si>
  <si>
    <t>Provider of digital transformation services intended to serve public and private organizations around the world. The company offers services including strategic consulting, access management, digital strategy, identity security, cloud adoption as well as managed services, enabling clients to bridge the gap between their customer's expectations and technology while reducing operational costs.</t>
  </si>
  <si>
    <t>MAK IT</t>
  </si>
  <si>
    <t>Operator of an IT consulting agency based in Warsaw, Poland. The company offers a wide range of services such as software development, DevOps, cloud services, system integration, and more intended to provide software solutions thereby helping clients in business create, develop, and maintain IT systems.</t>
  </si>
  <si>
    <t>Makai Capital Partners</t>
  </si>
  <si>
    <t>Founded in 2023, Makai Capital Partners is a private equity firm based in Davidson, North Carolina. The firm seeks to invest in industrial manufacturing, specialty chemicals, environment services, sustainable materials, and packaging sectors across the United States &amp; Canada.</t>
  </si>
  <si>
    <t>Make It Simple (Media and Information Services)</t>
  </si>
  <si>
    <t>Operator of a creative agency based in Helsinki, Finland. The company offers a wide range of services including brand strategies, brand identities, creative strategies, communication concepts, marketing communication, planning online services, and more.</t>
  </si>
  <si>
    <t>Make Space Storage</t>
  </si>
  <si>
    <t>Operator of a moving and storage firm catering to the needs of customers and clients across Canada. The company provides heated and non-heated lockers, portable or metal on-site containers, business and commercial storage space, covered and uncovered boat or RV storage and other related storage solutions as well as offers automobile parking and moving services, thereby helping customers and clients securely store their belongings.</t>
  </si>
  <si>
    <t>Make UK</t>
  </si>
  <si>
    <t>EEF is a trade organization and an economic development agency based in London, United Kingdom. The company provides business support in the manufacturing and engineering sectors of the United Kingdom. The agency promotes and supports enterprise and innovation in the UK while making sure businesses remain compliant, future-focused and competitive. The organization is governed by the EEF board, who are further assisted by an investment committee, which comprises a number of member elected directors, so that EEF is run by the members for the members. Day to day operational management is delegated to the executive board.</t>
  </si>
  <si>
    <t>Makiya (TKS: 9890)</t>
  </si>
  <si>
    <t>Makiya Co., Ltd is engaged in operating chain stores. The stores are operated under the name Espot, Potato, and Mamy in Japan.</t>
  </si>
  <si>
    <t>Mako Industries</t>
  </si>
  <si>
    <t>Mako Industries is a provider of HVAC, electrical, piping and specialty fabrication services intended to serve the energy, commercial, industrial and public sector markets. The company offers new installations, repairs and preventative maintenance, technical services and engineered solutions. The company was founded in 2017 and is headquartered in Sugar Land, Texas.</t>
  </si>
  <si>
    <t>Mako Mining (TSX: MKO)</t>
  </si>
  <si>
    <t>Mako Mining is a gold mining, development, and exploration firm. The Company's primary asset is the San Albino mine, an open-pit mine located in Nicaragua. In addition to its mining operation, the company continues to explore its other concessions in Nicaragua.</t>
  </si>
  <si>
    <t>Mako Networks</t>
  </si>
  <si>
    <t>Provider of secure, cloud-managed networking intended to address the challenges of multi-site enterprises. The company offers a range of services including large-scale deployments, cloud virtual private networks, and voice-over internet protocols well as cloud-based network management and monitoring services, helping businesses build, manage, and secure their wide area networks at scale.</t>
  </si>
  <si>
    <t>Malakoff (KLS: 5264)</t>
  </si>
  <si>
    <t>Malakoff is an investment holding company. Along with the subsidiaries, the company acts as an independent power and water producer in Asia. Its core business activities include the provision of power generation, water desalination and operation and maintenance services. In addition, the group also provides project management services for in-house and external projects. It derives a majority of its revenue from electricity generation and distribution activities. The group operates in Malaysia, Australia, Indonesia and the Middle East, of which key revenue is derived from Malaysia.</t>
  </si>
  <si>
    <t>Malakoff Humanis</t>
  </si>
  <si>
    <t>Provider of insurance product and services. The company's insurance product and services include health insurance and provident insurance services, Savings and retirement offers and provident deals, designed for businesses and self-employed persons.</t>
  </si>
  <si>
    <t>Malar Group of Companies</t>
  </si>
  <si>
    <t>Malermester Klinkert</t>
  </si>
  <si>
    <t>Operator of a painting company intended to provide quality painting services for both residential and commercial customers. The company offers a variety of painting services for both residential and commercial customers, enabling to ensure their customers are happy with the results.</t>
  </si>
  <si>
    <t>Malermester Terje Kvittingen</t>
  </si>
  <si>
    <t>Malherbe Transports</t>
  </si>
  <si>
    <t>Provider of road freight transport and logistics services intended to serve food and beverage, pharmaceutical, and energy sectors. The company offers services including lean management, transport organization, flow management, vehicle rental, and general cargo transport services, enabling its clients to organize their flows across mainland France and internationally.</t>
  </si>
  <si>
    <t>Mallcomm</t>
  </si>
  <si>
    <t>Developer of retail technology platform intended for the property community. The company's platform offers real-time communication and data sharing between all stakeholders which drives operational efficiencies for building owners, managers, investors and tenants, thereby helping streamline operations and improve tenant engagement and critical communications.</t>
  </si>
  <si>
    <t>Maltego Technologies</t>
  </si>
  <si>
    <t>Developer of cybersecurity and big data analytics software designed to empower investigators to be more effective and efficient through technology that allows them to focus on their strengths. The company offers a suite of software tools used for data mining, link analysis and data visualization, giving its blue-chip customers the ability to extract large volumes of data from diverse sources and then analyze it to understand the patterns and relationships it reveals.</t>
  </si>
  <si>
    <t>Maltings Document Storage Solutions</t>
  </si>
  <si>
    <t>Provider of document storage and retrieval services catering to legal, banking, healthcare, accounting, insurance, media, entertainment and public sector organizations. The company offers document storage, confidential waste destruction, scanning and IT destruction services.</t>
  </si>
  <si>
    <t>Malux Finland</t>
  </si>
  <si>
    <t>Manufacturer and wholesaler of electrical equipment based in Porvoo, Finland. The Company products are communication products, lighting products, Vandal resistant and more.</t>
  </si>
  <si>
    <t>Malux Solutions</t>
  </si>
  <si>
    <t>Distributor of security-related products intended for hazardous, buildings and vehicle sectors. The company offers intercom, access systems, explosion-proof equipment, antennas, communication products and emergency lighting, enabling clients to get branded products for a safer working environment.</t>
  </si>
  <si>
    <t>Malwarebytes</t>
  </si>
  <si>
    <t>Operator of a network security platform intended to stop cyberattacks before they compromise home computers and business endpoints. The company's platform uses an advanced heuristic detection engine that removes malicious threats from computers, thereby enabling businesses and other users to get protection against dangerous threats such as malware, ransomware and exploits that escape detection by traditional antivirus alternatives.</t>
  </si>
  <si>
    <t>MAM Private Equity Fund</t>
  </si>
  <si>
    <t>Founded in 2023, MAM Private Equity Fund is a private equity firm based in Prague, Czech Republic. The firm prefers to invest in medium-sized companies operating in telecommunications, energy, healthcare and infrastructure based in the Czech and Slovak markets.</t>
  </si>
  <si>
    <t>Mamaearth (BOM: 544014)</t>
  </si>
  <si>
    <t>Producer of beauty and baby care products designed to offer natural and eco-friendly body care alternatives. The company's product catalog includes chemical-free cosmetics such as body lotions, rash creams, hair shampoo, body wash, diaper rash cream, massage oil, all-natural bug sprays, sunscreen lotions and various grooming products, providing customers with toxin-free substitutes that meet international safety standards.</t>
  </si>
  <si>
    <t>Mambrino</t>
  </si>
  <si>
    <t>Grupo Mambrino is an operator of a holding company. The company through its subsidiaries operates restaurants and provides food and beverage services. The company was founded in 1982 and is headquartered in Lima, Peru.</t>
  </si>
  <si>
    <t>Maming Development (UC)</t>
  </si>
  <si>
    <t>Operator of real estate services headquartered in Kuala Lumpur, Malaysia. The company specializes in the development of residential buildings and non-residential buildings, and it offers management consultancy.</t>
  </si>
  <si>
    <t>MaMing Holdings</t>
  </si>
  <si>
    <t>Mammen Mejerierne A / S</t>
  </si>
  <si>
    <t>Mammoth Holdings</t>
  </si>
  <si>
    <t>Operator of a car washing company based in Georgia, United States. The company partners with some of the leading brands in the car wash industry and helps round out development and operational excellence on many levels, thereby providing clients with a diversified platform with significant size and scale that drives multiple expansion opportunities.</t>
  </si>
  <si>
    <t>Mampei Hotel</t>
  </si>
  <si>
    <t>Manaby (TKS: 9222)</t>
  </si>
  <si>
    <t>Manaby Co Ltd is engaged in providing employment support service based on comprehensive support law for people with disabilities.</t>
  </si>
  <si>
    <t>Management Consult Dr. Eisele &amp; Dr. Noll</t>
  </si>
  <si>
    <t>Provider of market research and consulting services intended for the energy, tourism, automotive, technology, and fast-moving consumer goods (FMCG) industries. The company offers a wide range of quantitative and qualitative market research, thereby providing clients with diligence research on their work requirements.</t>
  </si>
  <si>
    <t>Management Data (Alabama)</t>
  </si>
  <si>
    <t>Developer of software applications via Active Server Pages (ASP) technology. The company develops systems that allow customers to run clinical and accounting software applications over the Internet.</t>
  </si>
  <si>
    <t>Manau</t>
  </si>
  <si>
    <t>Provider of digital marketing services intended to build, market and operate directly to consumer businesses for companies, entertainers and brands. The company's platform provides direct-to-consumer services including web store and website design and development, digital advertising, warehousing and fulfillment of goods and third-party commerce management, enabling businesses to manage and navigate diverse e-commerce ecosystems and build their audience and revenue.</t>
  </si>
  <si>
    <t>Manche Maree</t>
  </si>
  <si>
    <t>Operator of seafood companies serving professionals in the fishing industry. Normandie Seafood purchases, transforms, and commercializes fish, shellfish, and crustaceans. Their services include a variety of seafood products and information on fishing methods, seasonal species, and product traceability. The group has locations in Cherbourg, Rouen, and Caen.</t>
  </si>
  <si>
    <t>Manchester Tank &amp; Equipment</t>
  </si>
  <si>
    <t>Manufacturer of steel and aluminum low-pressure cylinders and pressure vessels catering to chemical, industrial, construction, energy, oi and gas and transportation sectors. The company offers gas grill cylinders, propane gas tanks, air receivers, refillable refrigerant cylinders, propane dispenser tanks, industrial welding cylinders, forklifts, buffer cylinders and tanks for the storage and transport of propane, chemicals, compressed air and other industrial applications.</t>
  </si>
  <si>
    <t>Mancini Duffy</t>
  </si>
  <si>
    <t>Manda</t>
  </si>
  <si>
    <t>Provider of rental management services intended to access a saturated and relatively traditional market. The company's platform offers digital searching rather than virtually visiting the apartment and handles management of housing, payment, administrative and technical incidents, enabling its clients to reduce the vacancy and improve the income of the landlords significantly.</t>
  </si>
  <si>
    <t>Mandarin Oriental Hotel Group (Hotels and Resorts) (SES: M04)</t>
  </si>
  <si>
    <t>Mandarin Oriental Hotel Group is an owner and operator of hotels, domiciled in Hong Kong. The company principally operates luxury hotels across the globe. Mandarin Oriental International reports operations across three regions: Asia, The Americas, and Europe, Middle East and Africa (EMEA). Asia constitutes the most significant contribution to revenue, followed by EMEA. Rooms, food, and beverage operations constitute the vast majority of revenue, with more than half the revenue attributable to letting rooms.</t>
  </si>
  <si>
    <t>Mane</t>
  </si>
  <si>
    <t>Operator of a fragrance and flavor company based in Le Bar-sur-Loup, France. The company's flavor division provides taste solutions for everyday products ranging across all categories of food products from snacks to beverages, including confectionery, dairy and savory applications and the perfumery division designs prestigious fragrances for hygiene and body care products such as shower gels, shampoos, deodorants, creams, toothpaste and fabric and home care products.</t>
  </si>
  <si>
    <t>Mangazeya Mining (PINX: WHTGF)</t>
  </si>
  <si>
    <t>Mangazeya Mining is engaged in mineral exploration, development and production with a strategic focus on mineral properties in the Russian Federation with demonstrated potential for hosting economic mineral deposits consisting primarily of gold. The company's projects include Savkinskoye Deposit, Nasedkino gold ore, Zolinsko-Arkiinskaya, and Koryakmining. All of the company's revenues are derived from operations in the Russian Federation.</t>
  </si>
  <si>
    <t>Mangrove Equity Partners</t>
  </si>
  <si>
    <t>Founded in 2006, Mangrove Equity Partners is a private equity firm based in Tampa, Florida. The firm specializes in management buy-outs, management buy-ins, majority or minority recapitalizations, family succession recaps and industry consolidations. The firm prefers to invest in non-commoditized, stable and profitable industrial manufacturing, industrial service, enthusiast branded consumer and value-added distribution companies headquartered in the United States and Canada. This firm is a Registered Investment Adviser (RIA).</t>
  </si>
  <si>
    <t>Manifatture Daddato</t>
  </si>
  <si>
    <t>Manifatture Daddato is the manufacturer of clothes in the fashion sector. The company produces comfortable materials and fabrics for men, women and kids. The company was founded on June 14, 2000, and is headquartered in Barletta, Italy.</t>
  </si>
  <si>
    <t>Manila Water Company</t>
  </si>
  <si>
    <t>Manila Water is a water and wastewater management company. Its operations can be divided among Metro Manila East Zone and Manila Water Philippine Ventures, which operate across municipalities in the Philippines, and Manila Water Asia Pacific, which operates in Vietnam, Myanmar, and Indonesia. The segments of the company consist of Manila Concession and Head Office, Domestic Subsidiaries, and Foreign Subsidiaries. The Manila Concession and Head Office generate maximum revenue for the company.</t>
  </si>
  <si>
    <t>Manipal Hospitals</t>
  </si>
  <si>
    <t>Manipal Hospitals is a provider of multi-specialty healthcare services catering to both Indian and international patients. The company's curative and preventive healthcare services cover the treatment of the smallest to the most complex medical problems, enabling patients to avail quality and affordable healthcare.</t>
  </si>
  <si>
    <t>Manitou Group (PAR: MTU)</t>
  </si>
  <si>
    <t>Manitou is an industrial equipment manufacturer based in France. It is one of the companies developing all-terrain material handling equipment meant for construction, agricultural and industrial usage. Manitou's product mix is comprised of fixed, rotating and heavyweight all-terrain telescopic forklift trucks, semi-industrial and industrial all-terrain masted forklift trucks, compact loaders and aerial work platforms for personnel and warehousing equipment. These products are marketed through well-known brands such as Manitou, Gehl and Mustang available with dealers throughout the world. Most of its revenue is derived from sales in countries of Northern Europe.</t>
  </si>
  <si>
    <t>Manitoulin Global Forwarding</t>
  </si>
  <si>
    <t>Manitoulin Global Forwarding is a provider of freight forwarding services. It offers air freight transportation ocean cargo and supply chain management services. The company also provides ground transportation, customs brokerage, warehousing, distribution and logistics services. Founded in 1985, the company is based in Toronto, Ontario. The company seeks to acquire businesses through mergers, acquisitions and investments which would help the firm expand and consolidate its presence in the logistics sector.</t>
  </si>
  <si>
    <t>Manitowoc Tool &amp; Machining</t>
  </si>
  <si>
    <t>Provider of contract manufacturing services intended to serve industrial equipment manufacturing companies. The company's wide variety of complex precision machined parts is machined from a variety of metals by a group of proficient engineers and skilled machinists, in its production facility, enabling clients with precise products and on-time delivery.</t>
  </si>
  <si>
    <t>Manjushree Technopack</t>
  </si>
  <si>
    <t>Manjushree Technopack is a manufacturer of rigid plastic packaging products for the FMCG industry. The company manufactures polyethylene terephthalate or polypropylene (PET/PP) jars, bottles, preforms, closures and shrink film and also sells multilayer and monolayer bottles ranging from five liters to twenty liters, including wide-mouth jars, enabling clients to get all kinds of products as per their requirements.</t>
  </si>
  <si>
    <t>Mankind Pharma (BOM: 543904)</t>
  </si>
  <si>
    <t>Mankind Pharma is engaged in developing, manufacturing and marketing a diverse range of pharmaceutical formulations across various acute and chronic therapeutic areas, as well as several consumer healthcare products. It operates at the intersection of Indian pharmaceutical formulations and consumer healthcare sectors with the aim of providing quality products at affordable prices and has an established track record of building and scaling brands in-house. The company's brands include Manforce, prega news and gas-O-fast.</t>
  </si>
  <si>
    <t>Mann Lake</t>
  </si>
  <si>
    <t>Manufacturer of beekeeping products. The company offers a comprehensive line of beekeeping supplies, providing single-hive enthusiast and large commercial operations with equipments that protect and support bee populations.</t>
  </si>
  <si>
    <t>Manna Capital Partners</t>
  </si>
  <si>
    <t>Founded in 2015, Manna Capital Partners is a private equity firm based in Louisville, Kentucky. The firm seeks to invest in the healthcare sector.</t>
  </si>
  <si>
    <t>Manna Tree Partners</t>
  </si>
  <si>
    <t>Founded in 2018, Manna Tree Partners is a private equity firm based in Vail, Colorado. The firm seeks to invest in food and nutrition sectors with a focus on production, processing, logistics, distribution, consumer products and personal nutrition in North America. This firm is a Registered Investment Adviser (RIA).</t>
  </si>
  <si>
    <t>Manning Gross + Massenburg</t>
  </si>
  <si>
    <t>Manor Evergreen</t>
  </si>
  <si>
    <t>Founded in 2023, Manor Evergreen is a private equity firm based in Tel Aviv, Israel.</t>
  </si>
  <si>
    <t>ManorCare</t>
  </si>
  <si>
    <t>Mans Lumber &amp; Millwork</t>
  </si>
  <si>
    <t>Provider of floor coverings, and customer service. The company operates within the industries of other consumer durables, household appliances, and home furnishings.</t>
  </si>
  <si>
    <t>Mantengu Mining (JSE: MTU)</t>
  </si>
  <si>
    <t>Provider of environmental services. The company treats and disposes of byproducts of in coal mining. and also treats contaminated water accumulated in underground voids of gold mines.</t>
  </si>
  <si>
    <t>Mantero Seta</t>
  </si>
  <si>
    <t>Manufacturer of Italian fashion products, including clothing and accessories. The company provides product development, printing, and special project services. Customers can receive a discount on their first purchase by signing up for the newsletter.</t>
  </si>
  <si>
    <t>Mantic Games</t>
  </si>
  <si>
    <t>Operator of a gaming agency intended to provide fantasy and sci-fi miniatures and games. The company offers a wide range of products and games intended to cater to gamers through online or PC games.</t>
  </si>
  <si>
    <t>Mantu (Consulting agency)</t>
  </si>
  <si>
    <t>Provider of entrepreneurship guidance and services intended to assist in business transformation. The company offers leadership and advocacy, technology support, digital marketing, and total talent management services, enabling businesses and entrepreneurs to transform their industries, bolster their growth, and further their development.</t>
  </si>
  <si>
    <t>Manuchar</t>
  </si>
  <si>
    <t>Distributor of chemicals and commodities intended for home care, personal care, human nutrition, animal nutrition, crop nutrition, pharma, mining and energy, and other industries. The company offers products including antioxidants, preservatives, sweeteners, amino acids, minerals, fertilizers, and other chemicals, thereby providing clients with the desired products as per requirements.</t>
  </si>
  <si>
    <t>Manuchar Comercio Exterior</t>
  </si>
  <si>
    <t>Manufacturing Corporation of America</t>
  </si>
  <si>
    <t>Manufacturing Revitalization Corporation of America</t>
  </si>
  <si>
    <t>Founded in 2020, MRCA is a private equity firm based in Dallas, Texas. The firm prefers to invest in manufacturing companies across the United States.</t>
  </si>
  <si>
    <t>Manuloc</t>
  </si>
  <si>
    <t>Manuloc is a provider of ground-handling services. The company operates a portfolio of businesses engaged in the fleet-management and deployment services such as operating a fleet of handling equipment for lease or rental and managing logistics operations. Its market portfolio includes the distribution and logistic sector. Manuloc was founded in 1964 and is headquartered in Metz, France. The company continually seeks to expand its business portfolio through mergers and acquisitions.</t>
  </si>
  <si>
    <t>Manusa Gest</t>
  </si>
  <si>
    <t>Manutan International</t>
  </si>
  <si>
    <t>Manutan International is involved in mail-order sales of industrial and office equipment to businesses and local authorities. It also offers businesses and local authorities a range of handling, lifting, and storage equipment, industrial supplies, safety, hygiene and packing supplies, office, school and workshop furniture, mainstream equipment, supplies, consumables, ironmongery, and sporting goods, together with a range of related services, in order to enable its customers to focus on their core business. The group operates exclusively in the European market.</t>
  </si>
  <si>
    <t>Manuvia Group</t>
  </si>
  <si>
    <t>Manwise Holding</t>
  </si>
  <si>
    <t>Manwise Holding is an operator of a holding company. The company through its subsidiaries is engaged in providing financial services. The company was founded in 2022 and is based in Zwolle, Netherlands.</t>
  </si>
  <si>
    <t>Manwolgyeong</t>
  </si>
  <si>
    <t>Operator of a specialty coffee franchise intended to deliver espresso drinks. The company utilizes a proprietary fully automated coffee machine with precise controls and specialty coffee bean blends, enabling customers with standardized preparation of premium espresso across all locations.</t>
  </si>
  <si>
    <t>Many Peaks Minerals (ASX: MPK)</t>
  </si>
  <si>
    <t>Many Peaks Gold Ltd is a mineral exploration and development company focused on the central region of Queensland. The company holds interests in three projects including Mt Weary Gold Project, Rawlins Gold-Copper Project, and the Monal Gold Project.</t>
  </si>
  <si>
    <t>Manyone</t>
  </si>
  <si>
    <t>Operator of a strategy-design consultancy headquartered in Copenhagen, Denmark. The company offers services like branding, communication, hybrid realities, portfolio strategy, ecosystem design, rapid prototyping, product management and more.</t>
  </si>
  <si>
    <t>Manzanita Capital</t>
  </si>
  <si>
    <t>Founded in 2001, Manzanita Capital is a private equity firm based in London, United Kingdom. The firm focuses on the beauty sector and prefers to invest in luxury and premium niche companies across the United States, the United Kingdom, Europe, and Asia.</t>
  </si>
  <si>
    <t>Manzil</t>
  </si>
  <si>
    <t>Provider of financial services intended to offer support to citizens who wish to balance their financial needs with their spiritual obligations. The company's services include taking into account personal credit, risk profile, the value of the property, length of the repayment term, and amount of deposit, enabling clients to access loans and invest in diverse portfolios when required in a hassle-free manner.</t>
  </si>
  <si>
    <t>Maoming Huacai Ink</t>
  </si>
  <si>
    <t>Manufacturer of printing ink products and accessories based in Maoming City, China. The company offers printing ink products and accessories.</t>
  </si>
  <si>
    <t>MAP Patient Access</t>
  </si>
  <si>
    <t>Provider of market access consulting services intended for the pharmaceutical and biotech sectors. The company offers services such as early engagement, market access, pricing strategy, health economics, outcomes research, evidence communication and more, thereby helping customers navigate increasingly complex healthcare reimbursement processes around the world.</t>
  </si>
  <si>
    <t>Map Retirement</t>
  </si>
  <si>
    <t>Provider of retirement plan service intended to plan design, administration, and compliance for businesses. The company offers tailored partnerships with financial advisors and recordkeepers, enabling organizations to focus on their core operations while ensuring their retirement plans are structured and compliant.</t>
  </si>
  <si>
    <t>Mapal</t>
  </si>
  <si>
    <t>Manufacturer and supplier of precision tools designed to provide custom tools and standard products for machining solutions. The company offers fine boring, milling, clamping, engineering, maintenance, logistics services and more, thereby providing customers process liability, long service life and maximum precision for the machining process.</t>
  </si>
  <si>
    <t>Mapei</t>
  </si>
  <si>
    <t>Producer of adhesives, sealants and other chemical products intended to serve the building construction industry. The company offers products for ceramics and stone material, wooden flooring, resilient and textile materials, thermal and acoustic insulation, decorative coatings and other elastic sealants and adhesives, enabling clients to receive a wide range of chemical products for various construction purposes.</t>
  </si>
  <si>
    <t>Maple Gold Mines (TSX: MGM)</t>
  </si>
  <si>
    <t>Maple Gold Mines is a Canadian advanced exploration company in a 50/50 joint venture with Agnico Eagle Mines Ltd to jointly advance the district-scale Douay and Joutel gold projects located in Quebec's prolific Abitibi Greenstone Gold Belt. The district-scale property package also hosts a significant number of regional exploration targets along a 55 km strike length of the Casa Berardi Deformation Zone that have yet to be tested through drilling, making the project ripe for new gold and polymetallic discoveries. Its segment includes mineral exploration in Canada. The company is well-capitalized and is currently focused on carrying out exploration and drill programs to grow resources and make new discoveries to establish an exciting new gold district in the heart of the Abitibi.</t>
  </si>
  <si>
    <t>Maple Hill Capital</t>
  </si>
  <si>
    <t>Founded in 2022, Maple Hill Capital is a private equity firm based in Prairie Village, Kansas. The firm seeks to invest in companies operating in the hunting, sporting and tactical, energy equipment and services, aerospace and defense sectors across United States.</t>
  </si>
  <si>
    <t>Maple Infrastructure (BOM: 543925)</t>
  </si>
  <si>
    <t>Indian Highway Concessions Trust is an Indian infrastructure investment trust sponsored by Maple Highways Pte Ltd, a wholly-owned subsidiary of CDPQ Infrastructures Asia Pte. Ltd. The primary business of the Trust is the operations and management of road projects.</t>
  </si>
  <si>
    <t>Mapleton Care Group Ltd</t>
  </si>
  <si>
    <t>Mapon</t>
  </si>
  <si>
    <t>Operator of a fleet management and asset tracking platform designed to provide an effective and simple way to remotely track vehicles and assets. The company's platform manages the company's fleet using simple, yet powerful solutions, enabling users to encounter any tracking device issues while being abroad.</t>
  </si>
  <si>
    <t>Mapp Digital</t>
  </si>
  <si>
    <t>Provider of marketing IT and software services. The business division provides its clients with applications, consulting services, pre- and post-implementation support and performance analysis data for their businesses and products.</t>
  </si>
  <si>
    <t>Mapri Ehitus OÜ</t>
  </si>
  <si>
    <t>Operator of construction services in Estonia and Latvia. Mapri Ehitus OÜ provides general construction services, agricultural construction services, and concrete works, working closely with clients from start to finish.</t>
  </si>
  <si>
    <t>Maqta Gateway</t>
  </si>
  <si>
    <t>Provider of business intelligence and consultancy solutions intended for trade and logistics sectors, designed to enable integrated digital global trade. The company offers services related to single window solutions, digital marketplace, digital and technology services link-arrow, smart devices and solutions and technologically advanced innovative solutions.</t>
  </si>
  <si>
    <t>Maquira</t>
  </si>
  <si>
    <t>Manufacturer of medical supplies intended to serve dental clinics and practices. The company's product line includes endodontics, impression materials, biomaterials, orthodontics, fiberglass pins, temporary restorers, foragers and other conditioning agents used in various dental procedures.</t>
  </si>
  <si>
    <t>Marafiq (SAU: 2083)</t>
  </si>
  <si>
    <t>Provider of Integrated power and water supply company based in Jubail, Saudi Arabia. The company is engaged in the operation, maintenance, management, expansion, and construction of seawater cooling systems, desalinated and treated water systems, sanitary and industrial wastewater systems, and electric power systems to provide essential utility services to industrial, commercial, and residential customers in the industrial cities of Jubail and Yanbu.</t>
  </si>
  <si>
    <t>Maranon Capital</t>
  </si>
  <si>
    <t>Founded in 2007, Maranon Capital is a private equity firm based in Chicago, Illinois. The firm seeks to invest in business services, consumer products and services, healthcare services, distribution, and manufacturing sectors across North America. This firm is a Registered Investment Adviser (RIA).</t>
  </si>
  <si>
    <t>Marathon Edge Partners</t>
  </si>
  <si>
    <t>Founded in 2017, Marathon Edge Partners is a private equity firm based in Mumbai, India. The firm invests in companies operating in the consumer, technology, and healthcare services sectors.</t>
  </si>
  <si>
    <t>Marathon HVAC Services</t>
  </si>
  <si>
    <t>Provider of HVAC services intended for residential customers and light commercials. The company offers a wide range of services including AC and heat pump inspection, installation, replacement, maintenance and repair, providing Culver City, Los Angeles, Beverly Hills, Santa Monica, Marina Del Rey, California and surrounding areas with an integrated market for ventilation electronics maintenance.</t>
  </si>
  <si>
    <t>Marathon Software</t>
  </si>
  <si>
    <t>Founded in 2019, Marathon Software is a private equity investment firm headquartered in Stockholm, Sweden. The firm seeks to invest in the software sector.</t>
  </si>
  <si>
    <t>Marbach Group</t>
  </si>
  <si>
    <t>Provider of die-cutting services catering to the packaging industry. The company specializes in the academy, flat die cutting, rotary die-cutting, machine and materials.</t>
  </si>
  <si>
    <t>Marbella Sounds</t>
  </si>
  <si>
    <t>Marble Head Investments</t>
  </si>
  <si>
    <t>March Engineering</t>
  </si>
  <si>
    <t>Provider of engineering, technical and process services across England, Scotland and Wales. The company specializes in mechanical, industrial, facilities, electrical, energy and process engineering, automation and technology services, covering the complete asset lifecycle and ensuring operational continuity, thereby helping companies manage and deliver sustainability, digital and energy transition.</t>
  </si>
  <si>
    <t>Marchesi Antinori</t>
  </si>
  <si>
    <t>Producer and seller of wines based in Florence, Italy. The company offers various types of wines for its clients.</t>
  </si>
  <si>
    <t>Marco Capital Holdings</t>
  </si>
  <si>
    <t>Provider of legacy and insurance services focused on European property &amp; casualty run-off opportunities. The company assists carriers with discontinued business, balance sheet optimization and various objectives by obtaining loss reserve portfolios, engaging in reinsurance and acquiring entities, enabling its clients to create value in the insurance market.</t>
  </si>
  <si>
    <t>Marco Polo International (Zafreb)</t>
  </si>
  <si>
    <t>Marco Rubber &amp; Plastics</t>
  </si>
  <si>
    <t>Manufacturer of elastomer components including O-rings and gaskets serving a variety of end markets including the aerospace, medical, semiconductor and chemical sectors. The company's platform allows engineers to search and compare products by performance attributes, effectively digitizing the consultative sale process and allowing for direct online ordering.</t>
  </si>
  <si>
    <t>Marco Technologies</t>
  </si>
  <si>
    <t>Provider of technology-focused products and services intended to serve educational institutions, government institutions, and nonprofit organizations. The company supports customers from planning and design through implementation and support, including copiers and printers, business information technology (IT) services, managed and cloud services, carrier services, and audio and video systems, thereby helping clients with reducing office supply costs.</t>
  </si>
  <si>
    <t>Marcum</t>
  </si>
  <si>
    <t>Marcum is an independent public accounting and advisory services firm established in 1951 with headquarters in New York, New York and regional offices throughout the United States and China. The firm specializes in offering a wide range of services such as accounting and tax, business advisory services, audit and assurance, forensic accounting, advisory services, international taxation, alternative investments, mergers and acquisitions, bankruptcy, marital dissolution, corporate taxation and transaction services. It seeks to provide services with a focus on the automotive, construction, healthcare, technology, insurance, manufacturing, distribution, retail, maritime, not-for-profit, real estate, media, entertainment and consumer products industries. The company continually seeks opportunities for growth and to expand through organic growth opportunities and strategic acquisitions.</t>
  </si>
  <si>
    <t>Marcum Technology</t>
  </si>
  <si>
    <t>Marden Wild Of Canada</t>
  </si>
  <si>
    <t>Distributor of wild-caught seafood products headquartered in Amherst, Nova Scotia. The company offers its customers a range of fresh and frozen seafood options.</t>
  </si>
  <si>
    <t>Mare Nostrum Group</t>
  </si>
  <si>
    <t>Operator of a full-service publishing company catering to commercial and university academic publishers in Europe, the Middle East, Africa, and Asia Pacific. The company offers a range of services such as marketing, distribution, sales, marketing, data management, e-vendor management, recruitment, and consultancy services.</t>
  </si>
  <si>
    <t>Marera Construction</t>
  </si>
  <si>
    <t>Mareterra Group</t>
  </si>
  <si>
    <t>Marex Group (NAS: MRX)</t>
  </si>
  <si>
    <t>Marex Group is a company that offers a diversified global financial services platform providing essential liquidity, market access and infrastructure services to clients across energy, commodities and financial markets. It provides critical services to clients by connecting them to global exchanges and providing a range of execution and hedging services across a range of its assets and products. They operate in a large and fragmented market with significant infrastructure requirements and regulatory and technological complexity, resulting in high barriers to entry.</t>
  </si>
  <si>
    <t>Marfrio</t>
  </si>
  <si>
    <t>Marfrio is a provider of frozen seafood products. The company's frozen seafood products enable businesses to provide precooked and elaborated frozen products, processed from species caught and frozen at sea. It was founded in 1985 and is headquartered in Marín, Spain.</t>
  </si>
  <si>
    <t>Margherita (Food Products)</t>
  </si>
  <si>
    <t>Manufacturer of frozen pizzas with craftsmanship under the Re Pomodoro brand based in Italy. The company specializes in producing chilled pizzas and snacks prepared using purely artisanal methods and are stretched and topped exclusively by hand, unlike automated processes, this way protects the structure of the dough, thus catering with quality needs of the clients.</t>
  </si>
  <si>
    <t>MarginEdge</t>
  </si>
  <si>
    <t>Developer of a diner management software designed to provide automated invoice processing with food and beverage cost analytics. The company's software handles data entry of all of the invoices, updates ordering sheets with a real-time kitchen recipe viewer, and determines theoretical food and beverage cost and usage against actual, enabling restaurants to eliminate invoice headaches, reduce food costs, and streamline inventory, recipes, and budgets.</t>
  </si>
  <si>
    <t>Mariani Enterprises</t>
  </si>
  <si>
    <t>Operator of a landscape designing, installation and maintenance firm intended to create and maintain the surrounding environment for the benefit of clients and the community. The company provides renovation, up-gradation and expansion of existing outdoor living spaces, design and construction of rooftop gardens, creation of complete outdoor landscape environment from scratch, residential maintenance, commercial maintenance and other related services, thereby enabling clients to meet their landscaping needs.</t>
  </si>
  <si>
    <t>Maridea Wealth Management</t>
  </si>
  <si>
    <t>Maridea Wealth Management is a wealth management firm based in Brooklyn, New York. Established in 2023, the firm provides continuous advice to a client regarding the investment of client funds based on the individual needs of the client. The assets of the firm are managed by its executive management team.</t>
  </si>
  <si>
    <t>Marietton Developpement</t>
  </si>
  <si>
    <t>Operator of a travel company intended to serve all the needs of customers in leisure tourism or business tourism. The company collaborates with local businesses and provides business travel, group events and tourism and holiday packages, serving all across France.</t>
  </si>
  <si>
    <t>Marilan Alimentos</t>
  </si>
  <si>
    <t>Producer of biscuits products headquartered in Sao Paulo, Brazil. The company produces a range of products such as cookies, toasts, children's biscuits, wafers, special molded biscuits, and cookies.</t>
  </si>
  <si>
    <t>MariMed (PINX: MRMD)</t>
  </si>
  <si>
    <t>MariMed Inc provides consulting services for the design, development, operation, funding, and optimization of medical cannabis cultivation, production, and dispensary facilities. It also develops and manages facilities for the cultivation, production, and dispensing of legal cannabis and cannabis-infused products under the Kalm Fusion brand name. In addition, the company offers legal, accounting, human resources, and other corporate and administrative services. The company seeks to strengthen and expand its core business through acquisitions.</t>
  </si>
  <si>
    <t>Marimo Global Technology</t>
  </si>
  <si>
    <t>Provider of IT consulting services intended to contribute to the Japanese economy by finding and training human resources with a global perspective. The company provides a wide range of services like data analysis, power generation simulation, product testing, budget planning, motor control for driver assistance systems, and warehouse status.</t>
  </si>
  <si>
    <t>MarinaParken</t>
  </si>
  <si>
    <t>Marine Biologics</t>
  </si>
  <si>
    <t>Producer of macroalgae-based ingredient systems intended for the food &amp; beverage industry. The company develops processes and infrastructure for the inevitable transition to sustainable materials using curated compositional data, formulation AI and green processing tech to create new macroalgae, thereby providing innovation teams with clean-label, functional solutions across various applications.</t>
  </si>
  <si>
    <t>Marine Chandlery</t>
  </si>
  <si>
    <t>Operator of an e-commerce platform catering to boat owners, sailors and water enthusiasts. The company specializes in marine equipment such as for anchoring and mooring, shackles and fittings, rope and splicing, deck hardware, blocks and cleats, hatches and vents, steering and cockpit and flag and wind indicators.</t>
  </si>
  <si>
    <t>MarineMax (NYS: HZO)</t>
  </si>
  <si>
    <t>MarineMax is a United States-based company that sells new and used recreational boats under premium brands and related marine products, like engines, parts, and accessories. The company is also engaged in other businesses, including providing services of repair, maintenance, and storage; managing related boat financing, insurance, and others; offering brokerage sales of boats and yachts; and operating a yacht charter business. The reportable segments of the company are retail operations and product manufacturing. The retail operations segment generates the majority of the company's revenue. The sale of new and used boats accounts for the majority of the company's total revenue. It serves customers across the U.S.</t>
  </si>
  <si>
    <t>MarinHealth Medical Center</t>
  </si>
  <si>
    <t>Marin Medical Group is a Greenbrae, CA based private company whose line of business is General hospital</t>
  </si>
  <si>
    <t>Maritime Institute</t>
  </si>
  <si>
    <t>Provider of vocational maritime training services intended for individuals who seek to enter the exciting maritime profession, as well as mariners seeking to advance their careers. The company's services include deck and engineering courses for civilian and military mariners, with local low-cost inn lodging.</t>
  </si>
  <si>
    <t>Maritime Partners</t>
  </si>
  <si>
    <t>Provider of vessel construction financing services intended to provide transportation opportunities to the maritime industry. The company's offerings include operational services, sale-leaseback and financing for vessel construction services for various types of vessels and locations, enabling clients to have tailored leasing services across a complete spectrum of client credit quality.</t>
  </si>
  <si>
    <t>Marius Pedersen</t>
  </si>
  <si>
    <t>Provider of waste and recycling management services headquartered in Ferritslev, Denmark. The company offers services like waste collection, oil waste, medical and municipal waste, civil engineering, road, sewerage, road surface dressing, and recycling.</t>
  </si>
  <si>
    <t>Mark Allen Group</t>
  </si>
  <si>
    <t>Mark Allen Group is a provider of media and information services. The company offers academic publishing, CET and CPD, conference, exhibition and events management, content, marketing services, contract publishing, data management, licensing and syndication, print and digital design services, research and telemarketing, as well as, website development. It was founded in 1985 and is headquartered in London, United Kingdom.</t>
  </si>
  <si>
    <t>Mark Anthony Wine &amp; Spirits</t>
  </si>
  <si>
    <t>Producer and marketer of wines created to deliver a wide range of alcoholic beverages. The company's beverages include wines, spirits, premium beers and malted beverages that are brewed and fermented at locally grown farms and wineries, enabling restaurants, retailers and beer pubs to find and buy alcoholic drinks at a wholesale price.</t>
  </si>
  <si>
    <t>Mark Climate Technology</t>
  </si>
  <si>
    <t>Manufacturer of heating and cooling products serving customers across the Netherlands, Germany, Belgium, Ireland, Poland and Romania. The company offers products including air heaters, radiant heaters, ventilation and recirculation equipment, air handling units and bending machines, thereby providing climate solutions to the clients.</t>
  </si>
  <si>
    <t>Mark Maker Company</t>
  </si>
  <si>
    <t>Mark Maker Company is a Grand Rapids, MI based private company whose line of business is Mfg marking devices</t>
  </si>
  <si>
    <t>MarkAny</t>
  </si>
  <si>
    <t>Operator of a DRM and watermarking technology company intended to protect businesses from security threats. The company offers a variety of information security alternatives, including document security, mobile security, and CCTV security, along with blockchain technology, enabling businesses to protect their valuable data and assets from security breaches and cyberattacks.</t>
  </si>
  <si>
    <t>Markel Group (NYS: MKL)</t>
  </si>
  <si>
    <t>Markel's primary business is property and casualty insurance. The company focuses primarily on specialty lines, ranging from areas such as executive liability to commercial equine insurance. The acquisition of Alterra in 2013 added substantial reinsurance operations, which now account for a little less than 15% of premiums. The company uses capital generated by its insurance operations to buy non-insurance operations in diverse areas, such as bakery equipment manufacturing and residential homebuilding.</t>
  </si>
  <si>
    <t>Markerstudy Group</t>
  </si>
  <si>
    <t>Markerstudy Group is a provider of motor and vehicle insurance services and associated claims handling based in England, United Kingdom. The company's services include marketing and distribution of insurance products, taxis, fleet cars, niche and commercial insurance, enabling clients to secure their vehicles from unforeseen conditions.</t>
  </si>
  <si>
    <t>Market Line</t>
  </si>
  <si>
    <t>Market Performance Group</t>
  </si>
  <si>
    <t>Provider of sales management and consulting services to various industries including health, personal care, food and beverage as well as retail and wholesale. The company offers a range of services catering to strategy and business consulting, managed sales services, business analytics and insights, distribution and order-to-cash services as well as consumer marketing and retail merchandising to customers.</t>
  </si>
  <si>
    <t>MarketAxess Holdings (NAS: MKTX)</t>
  </si>
  <si>
    <t>Founded in 2000, MarketAxess is a leading electronic fixed-income trading platform that connects brokers/dealers and institutional investors. The company is primarily focused on credit-based fixed-income securities with its main trading products being U.S. investment-grade and high-yield bonds, Eurobonds, and emerging market corporate debt. Recently the company has expanded more aggressively into treasuries and municipal bonds with the acquisitions of LiquidityEdge and MuniBrokers in 2019 and 2021, respectively. The company also provides pre- and post-trade services with its acquisition of Regulatory Reporting Hub from Deutsche Börse Group in 2020 adding to its product offerings.</t>
  </si>
  <si>
    <t>Marketecture</t>
  </si>
  <si>
    <t>Operator of a vendor review platform intended to help users understand the complex world of technology. The company's platform utilizes the expertise of real industry practitioners, gives the users in-depth insights into vendors to do business with, and gets to the bottom of the key issues surrounding each vendor's offering, enabling users to make better vendor decisions.</t>
  </si>
  <si>
    <t>Marketing Alerternatives</t>
  </si>
  <si>
    <t>Provider of business consultancy service intended to deliver cost-effective contact center and warehouse, fulfillment solutions built around proven approaches and creatively tailored to meet specific needs. The company works with a wide range of clients as an outsourced provider to create and deliver value-added solutions that help companies build and strengthen their customer relationships.</t>
  </si>
  <si>
    <t>Marketing.com</t>
  </si>
  <si>
    <t>Provider of digital marketing services intended to address the demands of local marketing. The company specializes in local digital marketing programs for franchise organizations and national and regional multi-location brands with expertise in lead generation utilizing interactive advertising, search engine marketing, local search engine placements, custom applications, web development and online yellow pages, thereby allowing franchisors and multi-location brands to optimize local marketing channels, increase visibility while maintaining brand consistency.</t>
  </si>
  <si>
    <t>Marketplace Events</t>
  </si>
  <si>
    <t>Operator and organizer of home and garden shows. The company specializes in organizing and operating consumer shows targeting the home improvement and market including remodelling, home decor and gardening.</t>
  </si>
  <si>
    <t>Markon Solutions</t>
  </si>
  <si>
    <t>Founded in 2007, Markon is a management consulting firm headquartered in Falls Church, Virginia. The firm's four service offerings are in the areas of facilities, financial management, acquisition management support, and security consulting. Markon provides acquisition planning, logistics and supply chain management, contract formation and management, acquisition program management, policy and compliance among others.</t>
  </si>
  <si>
    <t>Markquart RV Dealerships</t>
  </si>
  <si>
    <t>Operator of a recreational vehicle dealership firm headquartered in Chippewa Falls, Wisconsin. The company offers a range of trailers and recreational vehicles of various different brands.</t>
  </si>
  <si>
    <t>Marlborough Communications</t>
  </si>
  <si>
    <t>Manufacturer and supplier of advanced electronic communications, information systems and signals intelligence technology catering to the defense and security sectors. The company is engaged in the design, engineering and integration of hearing protection, communication headsets and radio communication devices as well as specializes in monitoring and evaluating audio, visual and physical intelligence, thereby allowing clients to disseminate and manage the data efficiently.</t>
  </si>
  <si>
    <t>Marlborough Group</t>
  </si>
  <si>
    <t>Marlborough Fund Managers is an employee owned investment manager. It specializes in managing equity, fixed income and balanced mutual funds for its clients. The company was founded in 1986 and is headquartered in Bolton, United Kingdom. It seeks to acquire other companies whose businesses can be integrated into its existing operations.</t>
  </si>
  <si>
    <t>Marlin Equity Partners</t>
  </si>
  <si>
    <t>Founded in 2005, Marlin Equity Partners is a private equity firm based in Hermosa Beach, California. The firm seeks to invest in companies operating in the software, technology, healthcare, services, and industrial technology sectors. This firm is a Registered Investment Adviser (RIA).</t>
  </si>
  <si>
    <t>Marlink</t>
  </si>
  <si>
    <t>Provider of smart network solutions and satellite communication services for shipping, energy, mining, humanitarian and development aid, and government sector. The company specializes in satellite and terrestrial network technologies, hybrid connectivity, managed IT, IoT and cybersecurity services for remote operations, providing global coverage, through its intelligent hybrid network combining satcoms, terrestrial technologies and digital solutions.</t>
  </si>
  <si>
    <t>Marlowe Companies</t>
  </si>
  <si>
    <t>Provider of customer experience and digital transformation contact center services. The company offers customer contact management, business process outsourcing services, administrative professional staffing, account receivables management, application software development, managed services, technology services and other related services to its clients.</t>
  </si>
  <si>
    <t>Marmic Fire &amp; Safety</t>
  </si>
  <si>
    <t>Provider of inspection and maintenance of fire safety equipment intended to serve commercial customers throughout the United States. The company inspects, installs and repairs security and alarm systems and personal protection gear which adhere to government-mandated codes, enabling clients to receive fire hazard products and services as per their requirements.</t>
  </si>
  <si>
    <t>Marondo Capital</t>
  </si>
  <si>
    <t>Founded in 2019, Marondo Capital is a private equity investment firm based in Munich, Germany. The firm seeks to invest in small- and medium-sized companies operating in medical technology, healthcare technology, software, information and communication, environmental technology, new materials, and industry 4.0 sectors.</t>
  </si>
  <si>
    <t>Marpa Holding</t>
  </si>
  <si>
    <t>MARQ1</t>
  </si>
  <si>
    <t>Marquee Brands</t>
  </si>
  <si>
    <t>Operator of brand acquisition, licensing and management company intended to become a creative brand accelerator. The company invests in premium brands across various consumer segments, product categories and geography, thereby tracking business trends in partnership with retailers, licensees and manufacturers to achieve growth.</t>
  </si>
  <si>
    <t>Marrinan &amp; Associates</t>
  </si>
  <si>
    <t>Provider of sales and marketing services intended for sports brands and the military equipment market. The company specializes in selling insignia gift products in the collegiate bookstore market, offering in-house screen-printing, pad printing and heat-sealing services and retail sales and service support, catering to manufacturers and vendors in the worldwide military exchange market.</t>
  </si>
  <si>
    <t>Marriott International (NAS: MAR)</t>
  </si>
  <si>
    <t>Marriott operates 1.7 million rooms across roughly 30 brands. At the end of 2023, luxury represented roughly 10% of total rooms, premium 42%, select service was 46%, midscale 1%, and other 1%. Marriott, Courtyard, and Sheraton are the largest brands, while Autograph, Tribute, Moxy, Aloft, and Element are newer lifestyle brands. Managed and franchised represented 97% of total rooms as of Dec. 31, 2023. North America makes up 63% of total rooms. Managed, franchise, and incentive fees represent the vast majority of revenue and profitability for the company.</t>
  </si>
  <si>
    <t>Mars</t>
  </si>
  <si>
    <t>Wholesaler of confectionery and pet food catering to its clients in Virginia. The company offers products that include chocolate, gums, mints, candies, pet foods as well as rice, pre-cooked wheat items, recipe bases, marinades, sauces, pasta meals, whole-grain mixes, thickeners and soups.</t>
  </si>
  <si>
    <t>Mars Equity Partners</t>
  </si>
  <si>
    <t>Mars Equity Partners is a private equity firm based in Fremont, California. The firm seeks to invest in the technology, energy, Construction, food &amp; beverage industries, and aerospace sectors.</t>
  </si>
  <si>
    <t>Marsden Services</t>
  </si>
  <si>
    <t>Provider of facility and security services intended to serve the corporate sector. The company provides professional services, including janitorial, security, HVAC, calibration, emergency response, and facility services, enabling small businesses and large multi-state or multi-regional companies throughout the United States to get standard maintenance of properties.</t>
  </si>
  <si>
    <t>Marsh &amp; Mclennan Companies (NYS: MMC)</t>
  </si>
  <si>
    <t>Marsh McLennan is a professional services firm that provides advice and solutions in the areas of risk, strategy, and human capital. The company operates through two main segments: risk and insurance services and consulting. In risk and insurance services, the firm offers services via Marsh (an insurance broker) and Guy Carpenter (a risk and reinsurance specialist). The consulting division comprises Mercer (a provider of human resource services) and Oliver Wyman (a management and economic consultancy). About half of its revenue is generated outside the U.S.</t>
  </si>
  <si>
    <t>Marsh McLennan Agency</t>
  </si>
  <si>
    <t>Provider of insurance brokerage and investment consulting services intended to serve education, food, construction, real estate, technology and energy sector industries. The company provides business insurance, employee health and benefits, retirement consulting, population health management, risk management and private client insurance services, thereby helping organizations and individuals to protect their assets and reduce their total cost of risk through industry and market research and expertise.</t>
  </si>
  <si>
    <t>Marshall &amp; Sterling Insurance</t>
  </si>
  <si>
    <t>Marshall &amp; Sterling is a leading broker of all lines of insurance for varied industries, specializing in retail and wholesale businesses, as well as service industries, public entities, schools, the hospitality industry, manufacturers, professional, directors and officers liability, health care, construction, specialty risks, workers compensation and performance, fidelity and fiduciary.</t>
  </si>
  <si>
    <t>Marshall &amp; Stevens</t>
  </si>
  <si>
    <t>Provider of independent valuation and advisory services intended for middle market companies. The company offers solvency opinions, valuation consulting, business valuation, ESOP valuation and financial reporting, thereby helping clients with insights into the value of businesses for private and public transactions.</t>
  </si>
  <si>
    <t>Marshall Motor Group</t>
  </si>
  <si>
    <t>Marshall Motor Group is an operator of a holding company engaged in the business of automotive retailing and leasing. The company through its subsidiaries involves car and commercial vehicle sales, leasing, servicing of vehicles and associated activities. It operates the business through one division, retail through which it offers sales and servicing of motor vehicles and ancillary services across the world. The firm has approximately 100 franchises and specializes in over 20 brands of vehicles. The majority of the total company revenue is derived from the retail of new and used vehicles.</t>
  </si>
  <si>
    <t>Marshalltown</t>
  </si>
  <si>
    <t>Designer and manufacturer of construction tools and equipment intended to serve the commercial and industrial sectors. The company offers hammers. grout bags, groovers, decorative concrete stamps, rebar cutting, saws, scrapers, and more, thereby enabling clients with equipment used for archaeology, asphalt, concrete, drywall, masonry, painting, and plastering services.</t>
  </si>
  <si>
    <t>Marstrand</t>
  </si>
  <si>
    <t>Provider of project management and business development services designed to optimize investments and realize projects. The company specializes in developing ideas, focusing on contract and procurement management, and offering leadership training. Serving businesses across various sectors, their expertise aids in effective project execution and strategic growth.</t>
  </si>
  <si>
    <t>Marstrom</t>
  </si>
  <si>
    <t>Manufacturer of carbon composite parts intended for aerospace, defense, automotive, and marine complex structures. The company designs, prototypes, manufactures, and assemble carbon fiber structural components varying from small to very large structures, enabling clients to access composite parts as per their needs.</t>
  </si>
  <si>
    <t>Martha Stewart &amp; Marley Spoon</t>
  </si>
  <si>
    <t>Provider of food recipes and ingredients through online retailing. The company creates a new menu of seven meals every week where the users can select a minimum of four meals from that menu over website, application and the company then delivers the recipes and all ingredients to the user.</t>
  </si>
  <si>
    <t>MARTHALER AUTOMOTIVE OF WORTHINGTON, INC.</t>
  </si>
  <si>
    <t>Martin Marietta (NYS: MLM)</t>
  </si>
  <si>
    <t>Martin Marietta Materials is one of the United States' largest producers of construction aggregates (crushed stone, sand, and gravel). In 2023, Martin Marietta sold 199 million tons of aggregates. Martin Marietta's most important markets include Texas, Colorado, North Carolina, Georgia, and Florida, accounting for most of its sales. The company also produces cement in Texas and uses its aggregates in its asphalt and ready-mixed concrete businesses. Martin's magnesia specialties business produces magnesia-based chemical products and dolomitic lime.</t>
  </si>
  <si>
    <t>Martin Metallverarbeitung</t>
  </si>
  <si>
    <t>Martin Oil Company</t>
  </si>
  <si>
    <t>Martin Supply</t>
  </si>
  <si>
    <t>Manufacturer and distributor of industrial products intended to offer custom-tailored solutions for maintenance, repair and operation supplies (MRO) to the industrial and construction markets. The company offers various products such as abrasives, adhesives, chemical products, fastener assortment kits, hardware products, hydraulics products, hoses products and more.</t>
  </si>
  <si>
    <t>Martini Film Studios</t>
  </si>
  <si>
    <t>Operator of an art film studio intended to provide film and television project production facilities. The company offers eight sound stages, a backlot and a variety of support services, enabling clients to create a quality production.</t>
  </si>
  <si>
    <t>Martis Capital Management</t>
  </si>
  <si>
    <t>Founded in 2010, Martis Capital Management is a private equity firm based in San Francisco, California. The firm seeks to invest in the healthcare, consumer &amp; wellness, products &amp; diagnostics, information technology, services &amp; outsourcing, and life sciences sectors. This firm is a Registered Investment Adviser (RIA).</t>
  </si>
  <si>
    <t>Martlets ()</t>
  </si>
  <si>
    <t>Marty Gerrard Estate Agents</t>
  </si>
  <si>
    <t>Provider of real estate services in North London. Martyn Gerrard offers buying, selling, letting, and renting services, as well as a Land and New Homes office for new developments. The agency has a team of sales negotiators, managers, and consultants to assist clients.</t>
  </si>
  <si>
    <t>Marubeni (TKS: 8002)</t>
  </si>
  <si>
    <t>Marubeni is a general trading company. It focuses on both trading and business investments in grain fields, natural resource and energy fields and power generation fields. Investing in farms, power plants, mines, transportation systems, and other distributors allows the company to sell resources to the world market. Marubeni has entered these various markets through multiple avenues. It may either acquire an existing business or develop an entire project internally. The two regions generating the most sales are Japan and the United States. Approximately half of sales derive from Japan, with another third coming from the United States.</t>
  </si>
  <si>
    <t>Marubeni IT Solutions</t>
  </si>
  <si>
    <t>Provider of IT solutions and services intended to provide strategic solutions that make up the core of customers' businesses. The company offers a wide range of services like system consulting, ERP solutions, application development, application packages for operations, outsourcing, mobile development solutions, cloud services, and many more.</t>
  </si>
  <si>
    <t>MARUHAN Japan Bank Lao</t>
  </si>
  <si>
    <t>MARUHAN Japan Bank Lao is an owner and operator of a commercial bank in Japan that provides regional banking services, corporate banking, agency banking and digital banking services. The company was founded in 2013 and is headquartered in Vientiane, Laos.</t>
  </si>
  <si>
    <t>Marui Orimono</t>
  </si>
  <si>
    <t>Operator of a textile company located in Ishikawa, Japan. The company manufactures and sells various textiles, renting weaving and processing, and provides services such as sales, mail order, production, and information provision using web services.</t>
  </si>
  <si>
    <t>Marui Sansho</t>
  </si>
  <si>
    <t>Maruichi Steel Tube (TKS: 5463)</t>
  </si>
  <si>
    <t>Maruichi Steel Tube is a Japan-based company that manufactures and sells steel tubes and steel sheet coating. Japan, North America, and Asia excluding Japan are the three largest markets for the company. The company's product portfolio includes welded steel tubes, hot-dip galvanized steel sheets, lighting poles, and prepainted steel sheets. Its products are used in architecture, civil engineering, machinery, power generation plants, automobiles, motorcycles, medical equipment, fitness machines, office automation equipment, office and educational furniture, and others. It has plants across North America and Asia.</t>
  </si>
  <si>
    <t>Maruichi Yokohama</t>
  </si>
  <si>
    <t>Operator of a scallop processing company intended to provide canned and cured fish and seafood.</t>
  </si>
  <si>
    <t>Maruishi Pharmaceutical</t>
  </si>
  <si>
    <t>Marujou</t>
  </si>
  <si>
    <t>Marukome</t>
  </si>
  <si>
    <t>Manufacturer of miso products headquartered in Irvine, California. The company offers a wide range of products including miso paste, miso dressing with yuzu flavor, dispensers, soups, all-purpose seasonings, and more.</t>
  </si>
  <si>
    <t>Marumitsu</t>
  </si>
  <si>
    <t>Manufacturer of OEM and ODM parts based in Tokyo, Japan. The company offers contract manufacturing, medical equipment, textile manufacturing, sports equipment, sports and health support manufacturing, and more.</t>
  </si>
  <si>
    <t>Marunouchi Capital</t>
  </si>
  <si>
    <t>Founded in 2008, Marunouchi Capital is a private equity arm of Mitsubishi Corporation based in Tokyo, Japan. The firm seeks to invest in the long-term growth of portfolio companies.</t>
  </si>
  <si>
    <t>Marviken Smart Energy Cluster</t>
  </si>
  <si>
    <t>Mary Automobiles (Other Consumer Durables)</t>
  </si>
  <si>
    <t>Provider of new and used cars located in Normandy, France. The company provides a wide range of services like car sales, painting, dent removal, windshield work, fast service, refurbishing aluminum rims, spare parts, and accessories.</t>
  </si>
  <si>
    <t>Marygold Company UK</t>
  </si>
  <si>
    <t>mas group</t>
  </si>
  <si>
    <t>Masaru Facilities</t>
  </si>
  <si>
    <t>Provider of plumbing services intended to serve across Tokyo, Japan. The company provides new building waterproofing work, renovation work, air-conditioning installation, heating and cooling, water supply, sanitation, fire protection, and industrial plumbing equipment.</t>
  </si>
  <si>
    <t>Maschinenfabrik Berthold HERMLE (FRA: MBH3)</t>
  </si>
  <si>
    <t>Maschinenfabrik Berthold HERMLE is a Germany-based company that produces universal milling machines and machining centers. Geographically operates through Germany however the products are made available in Europe, America, Asia, Africa, Australia and other international countries.</t>
  </si>
  <si>
    <t>Masciarelli Tenute Agricole</t>
  </si>
  <si>
    <t>Producer and distributor of wines and olive oil based in San Martino sulla Marrucina, Italy. Masciarelli Tenute Agricole specializes in a variety of wines, including Villa Gemma, Marina Cvetic, and Castello di Semivicoli, and offers limited edition wines through their online store. The company is also committed to environmental sustainability and offers hospitality services at their Castello di Semivicoli location. They recently launched the Masciarelli Art Project to collaborate with international artists.</t>
  </si>
  <si>
    <t>Mascon Cable</t>
  </si>
  <si>
    <t>Provider of communication services based in Salmon Arm, Canada. The company offers various services including webmail, data usage, pay-per-view, speed test, enabling its customers to get high-speed internet and telephone services.</t>
  </si>
  <si>
    <t>Masdar</t>
  </si>
  <si>
    <t>Provider of IT consulting and outsourcing services intended adapting modern technologies to suit those needs, and guaranteeing swift, flawless implementation at every stage of the engineering and project management process. The company offers services such as maintaining public safety across urban and rural communities, securing the theatre of operations, threats escalate, operators demand the gathering and relaying of critical information across secure communication networks, enabling to enable our clients to weather the multitude of risks emanating from today's rapidly evolving landscape by consistently anticipating their needs</t>
  </si>
  <si>
    <t>Masdar Capital</t>
  </si>
  <si>
    <t>Founded in 2006, Masdar Capital is a venture capital firm based in Abu Dhabi, United Arab Emirates. The firm seeks to invest in the energy, commercial services, and technology, media &amp; telecommunications sectors.</t>
  </si>
  <si>
    <t>Masdeu</t>
  </si>
  <si>
    <t>Producer and supplier of food bases for pastry and confectionery professionals. The Masdeu Group operates two brands and has a rich history of artisanal production. They recently acquired a family business to broaden their range of sponge cake sheets and export to over 35 countries. The company offers customized products and packaging.</t>
  </si>
  <si>
    <t>Mash Group</t>
  </si>
  <si>
    <t>Manufacturer and designer of apparel based in Tokyo, Japan. The company engages in a wide range of business categories including fashion, food, design, application development, natural and organic beauty, real estate and e-commerce.</t>
  </si>
  <si>
    <t>Mashup Group</t>
  </si>
  <si>
    <t>Provider of investment services catering to individuals, corporates and self-managed pension plans. The company offers assistance in converting ideas into new businesses and turning around struggling companies along with debt investment options, thereby helping struggling loss-making companies transform into profitable growing ones.</t>
  </si>
  <si>
    <t>MASON INTERACTIVE</t>
  </si>
  <si>
    <t>Mason Marketing Group</t>
  </si>
  <si>
    <t>Provider of credit card processing services for businesses, integrating emerging technologies and security to ensure PCI DSS compliance. Mason Marketing Group LLC is an Elavon Partner and Registered MSP of Elavon Inc., a subsidiary of U.S. Bank. The company offers payment solutions online, in-app, at the counter, or on the go, and provides free cost comparison with current providers and deposits in 1-2 days.</t>
  </si>
  <si>
    <t>Mason Road Sheet Metal</t>
  </si>
  <si>
    <t>Mason Road Sheet Metal is a Houston, TX based private company whose line of business is Mfg sheet metalwork</t>
  </si>
  <si>
    <t>Masonicare</t>
  </si>
  <si>
    <t>Masorange</t>
  </si>
  <si>
    <t>Provider of telecommunications services based in Pozuelo de Alarcon, Spain. The company offers home and mobile insurance, financial services, cyber protection, alarm services, and entertainment services, thereby helping clients experience customized innovative technology services.</t>
  </si>
  <si>
    <t>Maspex Group</t>
  </si>
  <si>
    <t>Manufacturer of food products in Wadowice, Poland. The company offers juices, nectars and drinks, water, pasta, jams, sauces, ketchup, ready meals and vegetable preserves, instant products, vodka and foreign spirits through which they serve their clients.</t>
  </si>
  <si>
    <t>Mass Auto Group</t>
  </si>
  <si>
    <t>Mass Coastal Railroad</t>
  </si>
  <si>
    <t>Operator of rail freight and logistics services for businesses and industries in the South Coast of Massachusetts and Southern New England. The company manages a network of 135 route miles of track and custodianship of 42 miles of additional track. Their services include warehousing, climate controlled warehousing, steel and lumber reloads, bulk products transloading, public tracks, and FTZ port services. They handle a variety of commodities such as consumer goods, food grade products, lumber, scrap, feed, grains, and soybeans. The company interchanges with their Class 1 partner at two locations on a daily basis - Taunton and Middleboro.</t>
  </si>
  <si>
    <t>Massage.nl</t>
  </si>
  <si>
    <t>Massey Services</t>
  </si>
  <si>
    <t>Provider of residential pest control services intended to serve households and businesses. The company offers termite protection, landscape care, mosquito abatement, termite prevention, landscape renovation, maintenance of irrigation systems, water management audits and bed bug elimination services for hotels and motels, restaurants, food processing facilities, hospitals, retail centers, commercial buildings, assisted living facilities, distribution facilities and theme parks.</t>
  </si>
  <si>
    <t>Massey Yacht Sales, St. Petersburg Office</t>
  </si>
  <si>
    <t>Operator of a yacht sales and services company, specializing in Catalina sailing yachts and True North Downeast yachts. The entity offers yacht search, inventory, financing, and marketing services, as well as expertise in yacht sales. Serving Florida and other areas with multiple locations.</t>
  </si>
  <si>
    <t>MassGrow</t>
  </si>
  <si>
    <t>Operator of a cannabis cultivation company headquartered in Athol, Massachusetts.</t>
  </si>
  <si>
    <t>Massilly France</t>
  </si>
  <si>
    <t>Mast General Store</t>
  </si>
  <si>
    <t>NC</t>
  </si>
  <si>
    <t>Operator of a chain of retail stores offering general goods and outdoor apparel. The Mast General Store provides a diverse selection of products from multiple brands, including clothing, food, and outdoor gear. The company also offers in-store pickup and features blog posts on various topics.</t>
  </si>
  <si>
    <t>Mastel Precision Surgical Instruments</t>
  </si>
  <si>
    <t>Manufacturer of Ophthalmic surgical instruments. The company offers surgical rings, fixation, markers, visual axis, and supplies like practice eye mounts, cleaners, and holding trays.</t>
  </si>
  <si>
    <t>Master Good</t>
  </si>
  <si>
    <t>Master Halco</t>
  </si>
  <si>
    <t>Manufacturer and wholesale distributor of perimeter security and fencing systems intended to provide customers with opportunities and commitment to manufacturing and distribution excellence. The company's line of products includes access controls, agricultural, vinyl, wood, ornamental and chain-link fences, enabling security contractors and quality building material retailers to have gates for farm and ranch, residential, commercial, industrial and high-security applications.</t>
  </si>
  <si>
    <t>Master Tec Group (KLS: 0295)</t>
  </si>
  <si>
    <t>Master Tec Group Bhd is an investment holding company. Through its subsidiary, it is involved in the manufacturing and distribution of power cables, control and instrumentation cables, and other related products, and the trading of power cables, fibre optic cables, and other related products.</t>
  </si>
  <si>
    <t>MasterBrand (NYS: MBC)</t>
  </si>
  <si>
    <t>MasterBrand operates as a residential cabinet manufacturer in North America. It offers a comprehensive portfolio of residential cabinetry products for the kitchen, bathroom and other parts of the home. The firm sells its products throughout the United States and Canada through three primary channels: dealers, retailers and builders.</t>
  </si>
  <si>
    <t>MasterCard (NYS: MA)</t>
  </si>
  <si>
    <t>Mastercard is the second-largest payment processor in the world, having processed close to over $9 trillion in volume during 2023. Mastercard operates in over 200 countries and processes transactions in over 150 currencies.</t>
  </si>
  <si>
    <t>Masterfix</t>
  </si>
  <si>
    <t>Provider of property repair, maintenance and compliance services intended for residential, commercial and insurance markets. The company offers common parts refurbishment, external repairs and redecoration, gas testing and certification, enabling clients to receive services for property care and proper administration.</t>
  </si>
  <si>
    <t>MasterGrid</t>
  </si>
  <si>
    <t>Manufacturer of high-voltage electrical equipment intended for the commercial and industrial sectors. The company produces high, medium and low-voltage products for the distribution, protection, control and management of electrical systems and provides equipment handling services, enabling clients to have safe and durable products for efficient performance.</t>
  </si>
  <si>
    <t>Masters Supply</t>
  </si>
  <si>
    <t>Wholesale distributor of plumbing, industrial, and HVAC products with eight branches in Kentucky and Indiana. Masters' Supply offers a wide range of products, including faucets, toilets, sinks, water heaters, disposals, showers, pipe, valves, fittings, HVAC equipment, and tools. The company also provides services such as counter service, 24-hour emergency service, pipe fabrication, tool rentals, and job storage trailers. Masters' Supply is an employee-owned (ESOP) entity.</t>
  </si>
  <si>
    <t>MasVida Health</t>
  </si>
  <si>
    <t>Provider of healthcare equipment rental services intended to serve healthcare and non-healthcare sectors. The company provides respiratory, oxygen, wound therapy and other critical medical equipment along with hygiene products to post-acute care facilities, thereby delivering clients the right medical equipment and facility hygiene solutions to the right place at the right time.</t>
  </si>
  <si>
    <t>Matador Resources (NYS: MTDR)</t>
  </si>
  <si>
    <t>Matador Resources is an independent energy company engaged in the exploration, development, production and acquisition of oil and natural gas resources. The majority of the company's assets are located in the United States, with an emphasis on oil and natural gas shale and other unconventional plays. Along with maintaining a portfolio of oil and natural gas properties, Matador works to identify and develop midstream opportunities that support and enhance its exploration and development business.</t>
  </si>
  <si>
    <t>MATCHevent</t>
  </si>
  <si>
    <t>Provider of technical event services intended for all types of events. The company offers sound, lighting, video, structure, and management, helping organizers to meet their requirements.</t>
  </si>
  <si>
    <t>Matching Service Japan Company (TKS: 6539)</t>
  </si>
  <si>
    <t>Matching Service Japan operates as a recruitment agency. The company offers recruitment services in accounting, finance, general affairs, human resources, legal, and public affairs industries. The personnel introduction business division handles recruitment services. The other incidental business division includes temporary staffing, M&amp;A intermediate service, accounting and law firms search site, and operation of other recruitment sites such as KAIKEI FAN and LEGAL NET.</t>
  </si>
  <si>
    <t>Matco</t>
  </si>
  <si>
    <t>Provider of outsourcing services to the chemical industry. The company offers services in management of chemical waste, trading of chemicals, sourcing of different chemical materials, additives or ingredients.</t>
  </si>
  <si>
    <t>Matenetworks</t>
  </si>
  <si>
    <t>Provider of marketing consulting and development services based in Seoul, South Korea. The company offers various services such as app development, brand consulting, web programming, game development, strategic planning, advertising strategy, and more.</t>
  </si>
  <si>
    <t>Matera (Financial Software)</t>
  </si>
  <si>
    <t>Developer of financial software serving retailers, digital banks and fintech. The company specializes in developing applications and software to facilitate core banking, embedded finance, risk management and instant payments, thereby enabling digital transformation for financial, risk and retail markets.</t>
  </si>
  <si>
    <t>Materia Music</t>
  </si>
  <si>
    <t>Operator of a musical company intended to provide video game music record label, music publisher, and rights administrator. The company helped in the creation and licensing of hundreds of album releases, as well as the production of digital and printed sheet music and music group cultivates lifelong relationships between fans and their favourite games, enabling game developers and composers to ensure that video game music is properly licensed and protected.</t>
  </si>
  <si>
    <t>Materials Handling Products</t>
  </si>
  <si>
    <t>Matheson Tri-Gas</t>
  </si>
  <si>
    <t>Manufacturer of industrial and specialty gases, and gas handling equipment in the United States and internationally. The company offers semiconductor, medical, welding, atmospheric and bulk, and cylinder gases for customers using gas in their labs, fabs, plants, and processes. It also designs and manufactures gas purification systems, generators, delivery systems, filters, purifiers, detection equipment, control valves, and management accessories; and gas cylinder enclosures, source manifolds, and panels, as well as helium recovery technologies. The company seeks to acquire businesses through mergers, acquisitions and investments which would help the firm to expand and consolidate its presence in the chemicals industry.</t>
  </si>
  <si>
    <t>Mathias Corvinus Collegium</t>
  </si>
  <si>
    <t>Operator of an educational institute intended to nurture talented and ambitious young individuals to become future leaders and changemakers. The company offers a unique and rigorous academic program that combines a wide range of disciplines, including humanities, social sciences, and engineering and it also promotes experiential learning opportunities, internships, and research projects.</t>
  </si>
  <si>
    <t>Mathis Wealth Management</t>
  </si>
  <si>
    <t>Provider of financial services for families, active retirees, and public safety professionals. Services include financial planning, investment management, estate planning, tax planning, and insurance services. Operates with principles of trust, transparency, and accountability.</t>
  </si>
  <si>
    <t>Maticmind</t>
  </si>
  <si>
    <t>Provider of system integrations services intended for the information and communications technology (ICT) sector. The company designs, integrates and manages innovative technological solutions as well as offers cybersecurity, networking, data center development, cloud migration, digital workplace and related professional services, enabling clients with their digital transformation needs.</t>
  </si>
  <si>
    <t>Matilda FoodTech</t>
  </si>
  <si>
    <t>Developer of a food production management platform designed to reduce food waste for restaurant and catering services. The company's platform offers a management system for complete dietary planning for industrial kitchens and food producers, enabling users to calculate, deliver and serve custom food with proper nutrition.</t>
  </si>
  <si>
    <t>MatiPay</t>
  </si>
  <si>
    <t>Developer of a mobile payment system designed to connect vending machines with the smartphone application. The company leverages technology to connect the vending machine and the smartphone application with a virtual wallet rechargeable via cash dispenser, credit card, or PayPal, enabling vending operators to get a powerful CRM and business intelligence platform.</t>
  </si>
  <si>
    <t>Matrix Adhesive Group</t>
  </si>
  <si>
    <t>Manufacturer of adhesive and sealant products catering to the automotive aftermarket, general industrial, building and construction, general maintenance and repair markets. The company offers formulation, compounding, filling and packaging capabilities through state-of-the-art facilities, automated production lines and mixing tanks, thereby assuring clients with technical consulting services as per required.</t>
  </si>
  <si>
    <t>Matrix IT (TAE: MTRX)</t>
  </si>
  <si>
    <t>Matrix IT is an information technology company. It manages segments such as software solutions and value-added services in Israel, software product marketing and support services, computer infrastructure and integration solutions, training and implementation and software solutions and services in USA. The majority of its revenue is derived from its software solutions and services segment. The company's revenue is generated from its Israeli operations.</t>
  </si>
  <si>
    <t>Matrix Renewables</t>
  </si>
  <si>
    <t>Operator of renewable energy platform dedicated to acquiring and developing solar, clean energy infrastructure projects and renewable energy assets. The company specializes in ready-to-build photovoltaic (PV) projects across Spain, Chile, Colombia and Mexico, providing sustainable and environment-friendly energy resources.</t>
  </si>
  <si>
    <t>Matrix42</t>
  </si>
  <si>
    <t>Developer of workspace management software intended to serve small, medium and large-sized enterprises and corporations. The company's platform is centralized and automated that provides authenticated access to workspaces across aggregated physical, virtual and mobile environments and automates processes, license management and support functionalities, enabling clients to raise the efficiency of the information technology department.</t>
  </si>
  <si>
    <t>Matsubo Corporation</t>
  </si>
  <si>
    <t>Distributor of equipment, machinery and technology. The company distribute and design equipment, machinery and technology for food, chemicals, pharmaceuticals, steel and non-ferrous metals, paper and electronics.</t>
  </si>
  <si>
    <t>Matsukiyo Cocokara (TKS: 3088)</t>
  </si>
  <si>
    <t>MatsukiyoCocokara formerly Matsumotokiyoshi Holdings is a large retail pharmacy in Japan. The company's stores sell branded and generic medication, over-the-counter medicine, health and beauty aids, perfumery, discount cosmetics, household items, pet supplies, groceries, and personal care products. It operates a private brand called matsukiyo. The highest concentration of Matsumotokiyoshi's stores is in the Kanto region, which includes Tokyo.</t>
  </si>
  <si>
    <t>Matt Bowers Auto Group</t>
  </si>
  <si>
    <t>Matter Brand</t>
  </si>
  <si>
    <t>Operator of a company selling tech accessories designed to improve human-device interaction and promote sustainability. The company offers science-backed tech accessories that protect users from the negative effects of technology and reduce environmental impact, enabling customers to build a healthy and sustainable relationship with their devices.</t>
  </si>
  <si>
    <t>MATTHIAS RUPPERT Bauunternehmen</t>
  </si>
  <si>
    <t>Mattig Management Partners</t>
  </si>
  <si>
    <t>Mattioli Woods</t>
  </si>
  <si>
    <t>Mattioli Woods is a UK-based company that is engaged in providing wealth management and employee benefit services. The company's operating segments include pension consultancy and administration; investment and asset management; property management; and employee benefits. It generates maximum revenue from the investment and asset management segment. Investment and asset management income is generated from the management and placement of investments on behalf of clients.</t>
  </si>
  <si>
    <t>Mattr Infratech (TSE: MATR)</t>
  </si>
  <si>
    <t>Mattr is a materials technology company broadly serving critical infrastructure markets, including transportation, communication, water management, energy, and electrification. The company operates through a network of fixed manufacturing and service facilities. Its business segments are composite technologies and connection technologies. The majority of the revenue is generated from the composite technologies segment which manufactures flexible composite pipes used predominantly for oil and gas gathering lines, and other applications operating under the Flexpipe brand. Under the Xerxes brand, this segment also manufactures FRP underground storage tanks for retail fuel and other markets. Geographically, the company generates a majority of its revenue from Canada.</t>
  </si>
  <si>
    <t>Mattson</t>
  </si>
  <si>
    <t>Mattson is a food and beverage product innovation firm, founded in 1977 and based in Foster City, California. The firm assists clients-- both large and small-- in the areas of Insights, Business and Brand Strategy, Inspiration, Concept Creation and Validation, Consumer/Operator/Professional/Market insights, Product Design, Formal Product Development, and Commercialization. Mattson creates disruptive brands, concepts, and products with a food and customer-centric perspective, vertically integrating strategists, food developers, chefs, insights professionals, and creatives all along the path to market.</t>
  </si>
  <si>
    <t>Maty</t>
  </si>
  <si>
    <t>Manufacturer of luxury goods and jewelry headquartered in Besancon, France. The company offers products like earrings, wristbands, necklaces, watches, rings, pendants, and more.</t>
  </si>
  <si>
    <t>Matyx</t>
  </si>
  <si>
    <t>Maunt</t>
  </si>
  <si>
    <t>Maurice Matthieu</t>
  </si>
  <si>
    <t>Producer of food products based in Zwijndrecht, Belgium. The company's products include mayonnaise, sauce, curry, and salad, thereby enabling customers to get homemade-style products.</t>
  </si>
  <si>
    <t>Maury, Donnelly &amp; Parr</t>
  </si>
  <si>
    <t>Independent insurance agency offering personalized insurance solutions for personal and business needs, with niche market programs. The agency has a team of experienced brokers and provides online applications and resources. They have five office locations and are licensed in all 50 states.</t>
  </si>
  <si>
    <t>Mausa</t>
  </si>
  <si>
    <t>Operator of a marketing company intended to distribute and wholesale materials and wood for construction and carpentry. The company offers a vast inventory of building materials, including various wood types, tools, and hardware, all meticulously sourced and available for nationwide distribution, enabling construction and carpentry professionals to streamline their sourcing process, access reliable materials, and complete projects efficiently.</t>
  </si>
  <si>
    <t>Mauser Packaging Solutions</t>
  </si>
  <si>
    <t>Manufacturer of containers and packaging products intended to serve the product manufacturing industry. The company's offerings include plastic and metal bulk containers, drums, cans, pails, bottles and jerrycans, thereby enabling clients to get different products with sustainability and efficiency.</t>
  </si>
  <si>
    <t>Maven Capital Partners UK</t>
  </si>
  <si>
    <t>Founded in 2009, Maven Capital Partners is a private equity firm based in Glasgow, United Kingdom. The firm prefers to invest in United Kingdom-based companies operating in the software, telecoms, specialist manufacturing, technology, financial services, real estate, life sciences, and healthcare sectors.</t>
  </si>
  <si>
    <t>Maven Equity Partners</t>
  </si>
  <si>
    <t>Founded in 1999, Maven Equity Partners is a private equity firm based in Larkspur, California. The firm is focused on sourcing, acquiring, and growing small businesses. This firm is a Registered Investment Adviser (RIA).</t>
  </si>
  <si>
    <t>Maverick Sports Partners</t>
  </si>
  <si>
    <t>Provider of undisclosed products and services headquartered in Melbourne, Australia.</t>
  </si>
  <si>
    <t>Maverix Medical</t>
  </si>
  <si>
    <t>Developer of medical devices to cure lung cancer disease category. The company focuses on developing technologies to detect lung cancer.</t>
  </si>
  <si>
    <t>MAW Men at Work</t>
  </si>
  <si>
    <t>Provider of human capital services intended to help clients achieve significant business results through better management of the workforce. The company acts as an intermediary between job demands and offers, specializing in providing various services to facilitate and optimize the company's human resources management, helping client companies succeed and workers build professional growth.</t>
  </si>
  <si>
    <t>Mawingu</t>
  </si>
  <si>
    <t>Provider of wireless connection services intended to connect Africa through affordable and reliable internet. The company's services include installing public Wi-Fi hotspots in communities that use a combination of solar power and radio technologies with one-time login access, enabling people in rural areas with the tools and resources needed to thrive in the modern world.</t>
  </si>
  <si>
    <t>Mawson Gold (TSX: MAW)</t>
  </si>
  <si>
    <t>Mawson Gold is a gold exploration company. Its projects include Rompas-Rajapalot project, Skelleftea North, Sunday Creek, Redcastle, Whroo JV and Mt Isa among others. The company operates in one reportable segment, the exploration and development of unproven exploration and evaluation assets.</t>
  </si>
  <si>
    <t>Max Arbitrage</t>
  </si>
  <si>
    <t>Max Healthcare Institute (BOM: 543220)</t>
  </si>
  <si>
    <t>Max Healthcare Institute is a healthcare service provider. The company's facilities include third-party healthcare providers with whom the company has entered long-term service contracts for providing clinical, radiology and pathology services. Its hospitals provide the full range of services through its outpatient, daycare, emergency room and in-patient departments to accommodate medical specialties such as orthopedics, internal medicine, general surgery, cardiac sciences, oncology, neurosciences and obstetrics as well as diagnostics. The group primarily derives revenue from India.</t>
  </si>
  <si>
    <t>Max Matthiessen</t>
  </si>
  <si>
    <t>Provider of advisory services intended for personal insurance and long-term security savings. The company offers consultancy and intermediary in insurance, benefits, human resources, and savings and has advisors, intermediaries, administrators, and specialists who have long experience in helping companies and individuals with procurement, analysis, packaging, advice, and administration of savings and insurance products, enabling clients to decide between securing assets against damage for future.</t>
  </si>
  <si>
    <t>Max Solutions (United States)</t>
  </si>
  <si>
    <t>Max Solutions is a provider of packaging services. The company specializes in high-end packaging, folding cartons, special packaging, flexographic printing, the output of quality products, pressure-sensitive labels and digital printing. The company was founded in November 2021 and is based in Bristol, Pennsylvania.</t>
  </si>
  <si>
    <t>MAX Surgical Specialty Management</t>
  </si>
  <si>
    <t>Operator of a surgeon-led, full-scope oral and maxillofacial surgical specialty platform located in Hackensack, New Jersey. The company is a management services organization that partners with premier oral and maxillofacial surgery (OMS) practices to drive and support clinical experience to support strategic practice growth as well as scalable, effective, and efficient daily operations required to meet the needs of OMS practices.</t>
  </si>
  <si>
    <t>Max Valier Holding</t>
  </si>
  <si>
    <t>Max Ventures Management</t>
  </si>
  <si>
    <t>Maxber</t>
  </si>
  <si>
    <t>Maxburg Capital Partners</t>
  </si>
  <si>
    <t>Founded in 2014, Maxburg Capital Partners is a private equity investment firm based in Munich, Germany. The firm prefers to invest in companies based in Germany and bordering countries, operating in the retail, FMCG, light, manufacturing, internet, services, TMT, and healthcare sectors.</t>
  </si>
  <si>
    <t>Maxcess International</t>
  </si>
  <si>
    <t>Manufacturer of industrial automation systems and equipment for web-handling applications. The company offers a variety of precision rolls, shafts, chucks, tension controls, guiding tools, slitting and inspection solutions, helping its customers increase uptime and throughput on their production lines while reducing scrap.</t>
  </si>
  <si>
    <t>Maxim Partners</t>
  </si>
  <si>
    <t>Founded in 1996, Maxim Partners is a private equity investment firm based in Chicago, Illinois. The firm seeks to invest in the education and wellness sectors.</t>
  </si>
  <si>
    <t>Maximum Effort Productions</t>
  </si>
  <si>
    <t>Operator of a content production studio based in Santa Monica, California. The company specializes in the production of movies, TV series, content, advertisements and cocktails.</t>
  </si>
  <si>
    <t>Maxis (KLS: 6012)</t>
  </si>
  <si>
    <t>Maxis is a telecommunications provider. Its primary services include mobile, wireless, fixed and enterprise services, with the majority of revenue generated from mobile and wireless. The company generates mobile revenue from prepaid and postpaid subscribers, with roughly an even split between both. Within enterprise services, Maxis provides traditional managed services in addition to mobile and fixed services. Additionally, the company owns fiber backhaul infrastructure. The company generates the vast majority of its revenue in Malaysia.</t>
  </si>
  <si>
    <t>Maxol</t>
  </si>
  <si>
    <t>Established in Ireland in 1920 by William Mcmullan, markets a comprehensive range of oil and petroleum products to all sectors of the Irish market, through our retail, commercial, home heat, and lubricants divisions and continues to grow today under the ownership of the McMullan family.</t>
  </si>
  <si>
    <t>Maxor National Pharmacy Services</t>
  </si>
  <si>
    <t>Maxor National Pharmacy Services is a provider of pharmacy and healthcare services. The company offers pharmacy network to prescription drug services, retail, outpatient and partnership pharmacies and a mail order pharmacy. Maxor was founded in 1926 and is headquartered in Amarillo, Texas. The company seeks to expand its business portfolio through mergers and acquisitions.</t>
  </si>
  <si>
    <t>Maxst (KRX: 377030)</t>
  </si>
  <si>
    <t>Maxst Co Ltd is an AR technology company. It focuses on research and development in augmented reality. AR technology will help people with immediate and visual tools in improving decision-making capabilities.</t>
  </si>
  <si>
    <t>May &amp; Olde</t>
  </si>
  <si>
    <t>Operator of a dealership network based in Itzehoe, Germany. The company offers new and used vehicles, online vehicle configurators, appointment scheduling, a customer support portal, maintenance and repair services.</t>
  </si>
  <si>
    <t>May River Capital</t>
  </si>
  <si>
    <t>Founded in 2012, May River Capital is a private equity investment firm based in Chicago, Illinois. The firm prefers to invest in differentiated lower-middle market, industrial growth businesses. This firm is a Registered Investment Adviser (RIA).</t>
  </si>
  <si>
    <t>Mayank Cattle Food (BOM: 544106)</t>
  </si>
  <si>
    <t>Mayank Cattle Food Ltd is engaged in manufacturing of Maize Cake (Cattle Feed) &amp; Maize Oil (Non-edible). The business process involves purchase of the Maize Germ, then mechanized expelling, packaging and selling of the Maize Oil and Maize Cake. Maize Oil or Corn Oil is extracted from the germ of Maize (Corn). Maize Cake is the by-product obtained from extraction of Maize Oil which is very high in the fat or oil content.</t>
  </si>
  <si>
    <t>Mayar Holding (SAU: 9568)</t>
  </si>
  <si>
    <t>Mayar Holding Co is a Saudi Arabia-based company. It engaged in managing subsidiaries of holding companies owning real estate and movables necessary for holding companies, providing loans, guarantees, and financing for subsidiaries of holding companies, and owning and leasing industrial property rights to subsidiaries of holding companies. It has three reportable segments Elevators and escalators segment, Feed and agriculture, and Plastic segment. The majority of its revenue comes from Feed and agriculture segment which produces compound feed for Poultry, Cattle, Poultry distribution, and sale.</t>
  </si>
  <si>
    <t>Mayco Industries</t>
  </si>
  <si>
    <t>Manufacturer of non-battery lead-based products based in Birmingham, Alabama. The company specializes in performing processes such as casting, rolling, machining, extruding and coating for industries, such as plumbing, pharmaceutical, electronics and chemical, providing clients better and effective lead-based products.</t>
  </si>
  <si>
    <t>Mayday Office Equipment Services</t>
  </si>
  <si>
    <t>Operator of an IT consultancy and service company intended to provide office equipment services. The company offers services in print management services, document management services and managed IT services, enabling clients to reduce costs and enhance efficiency.</t>
  </si>
  <si>
    <t>MAYEKAWA Europe</t>
  </si>
  <si>
    <t>Manufacturer of refrigeration and gas compressors intended to provide the ultimate way to efficiently maintain quality by providing freezer solutions for food products. The company offers a wide range of products such as natural refrigerants, heat pump technology, adsorption chillers, thermo shutters, deboning solutions, and more for a wide variety of products including seafood, agricultural products, livestock products, sweets, breads, and prepared foods of varying shapes, sizes, and thicknesses, and also offers services including commissioning and maintenance, workshop machines and system analysis, spare parts, training.</t>
  </si>
  <si>
    <t>Mayer Electric Supply Company</t>
  </si>
  <si>
    <t>Wholesaler of electrical products and equipment serving contractors, industrials, OEMs, integrators institutions, government entities, utility providers, commercial businesses, and residential customers. The company distributes connected solutions, lighting, digital tools, datacom technologies, power distribution, automation, and control systems and offers value engineering, industrial, and construction solutions, thereby helping businesses in a smooth digital transformation.</t>
  </si>
  <si>
    <t>Mayfair Education</t>
  </si>
  <si>
    <t>Provider of educational establishments rankings services intended to help become a leading national and international educational provider. The company offers expert assessment and solutions and focused bespoke interventions, enabling clients to improve the ranking of educational establishments against internationally recognized metrics.</t>
  </si>
  <si>
    <t>Mayfair Equity Partners</t>
  </si>
  <si>
    <t>Founded in 2014, Mayfair Equity Partners is a private equity investment firm based in London, United Kingdom. The firm prefers to invest in the computer hardware, media, technology, media, telecom, consumer, and commercial services sectors.</t>
  </si>
  <si>
    <t>Mayfield Childcare (ASX: MFD)</t>
  </si>
  <si>
    <t>Mayfield Childcare provides a combination of care and education services for children. The company owns long day childcare centers located in and around metropolitan Melbourne. It continues to operate in one operating segment, as a long day childcare services provider.</t>
  </si>
  <si>
    <t>Mayfly Outdoors</t>
  </si>
  <si>
    <t>Owner and operator of a outdoor products company. The company's range of offering includes premium fly fishing reels, accessories, fly fishing tackles and others, enabling outdoor enthusiasts to get dependable products easily.</t>
  </si>
  <si>
    <t>Maynard Nexsen</t>
  </si>
  <si>
    <t>Maynard Cooper &amp; Gale ("Maynard") is a full-service law firm catering to publicly traded companies, privately held businesses, private equity and venture capital investment firms, portfolio companies, government contractors, government entities, non-profits, and high net-worth individuals. The firm has fourteen offices across the United States, including locations in Alabama (Birmingham, Huntsville, Mobile, and Montgomery), California (Los Angeles and San Francisco), Florida (Miami and Orlando), Georgia (Atlanta), Iowa (Des Moines), New York (New York City), Tennessee (Nashville), Texas (Dallas), and Washington, D.C. Maynard's full-service platform includes, but is not limited to mergers, acquisitions, joint ventures, securities offerings, venture capital, fund formation, corporate governance, corporate finance, bankruptcy and restructuring, real estate, cybersecurity and privacy, intellectual property, litigation, commercial finance, labor and employment, antitrust, public finance, trusts and estates, government contracts and bid protests, governmental affairs, international trade regulation, admiralty and maritime, state and federal tax, intellectual property, health care, environmental law, and bankruptcy law. Additionally, Maynard focuses on financial services, insurance, natural resources, manufacturing, education, government, real estate, construction, consumer products and retail, biotechnology, pharmaceuticals, and transportation industries.</t>
  </si>
  <si>
    <t>Mays &amp; Schnapp Neurospine and Pain</t>
  </si>
  <si>
    <t>Provider of pain management and treatment services dedicated to treating a wide range of acute and chronic pain. The company operates through a multimodal treatment philosophy including any combination of nerve blocks, radiofrequency ablation, spinal cord stimulation, physical therapy and other therapies, delivering comprehensive and individualized care to help patients manage their pain.</t>
  </si>
  <si>
    <t>Maysteel Industries</t>
  </si>
  <si>
    <t>Manufacturer and designer of precision sheet metal enclosures and other metal fabricated assemblies intended to protect their customer's profitability and the environment. The company's factories are equipped with robotic welding systems for metal joining, ultra-efficient finishing, enabling companies in alternative energy, automation, and vending machine industries to provide efficient, resilient, robust products with the lowest total product cost.</t>
  </si>
  <si>
    <t>Mayten</t>
  </si>
  <si>
    <t>Maytronics Australia</t>
  </si>
  <si>
    <t>Manufacturer of robotic pool cleaning equipment and mineral swim water treatment. Maytronics offers the Dolphin M Line and Dolphin S Line, as well as genuine parts with a warranty. The company's products utilize ozone purification and 100% Dead Sea minerals for an optimal swimming experience. Please note that some forms may be temporarily unavailable due to scheduled maintenance.</t>
  </si>
  <si>
    <t>Maz Gerbang</t>
  </si>
  <si>
    <t>Provider of contract manpower employment services intended to serve the aviation industry. The company's services include aircraft maintenance, repair, overhaul, and modification services.</t>
  </si>
  <si>
    <t>Mazal Capital</t>
  </si>
  <si>
    <t>Founded in 2021, Mazal Capital is a private equity investment firm based in Milan, Italy. The firm seeks to invest in growth-stage small and medium enterprises</t>
  </si>
  <si>
    <t>MAZL</t>
  </si>
  <si>
    <t>Mazza Recycling</t>
  </si>
  <si>
    <t>Operator of a demolition and recycling company intended to provide waste and recycling services. The company offers services in recycling, disposal and collection services in a reliable and safe way, enabling clients to get better quality services and get an improved and sustainable environment.</t>
  </si>
  <si>
    <t>Mazzella Companies</t>
  </si>
  <si>
    <t>Manufacturer of overhead cranes in Cleveland, Ohio. The company designs, manufactures and distributes products and provides services for lifting and material handling applications, as well as the architectural metals industry, providing firms with light-duty, economical cranes to complete their work.</t>
  </si>
  <si>
    <t>MB Engineering Group</t>
  </si>
  <si>
    <t>MB Funds</t>
  </si>
  <si>
    <t>Founded in 1988, MB Funds is a private equity firm based in Helsinki, Finland. The firm focuses on the buyout, privatization, buy-and-build, and growth capital transactions of middle-market companies.</t>
  </si>
  <si>
    <t>MB-ALL</t>
  </si>
  <si>
    <t>Provider of secondment services catering to municipalities, provinces, environmental services, public transport companies and recreation sectors. The company specializes in legal services, recreation areas, crisis management, surveillance, enforcement and policy and advice to clients.</t>
  </si>
  <si>
    <t>MB2 Dental</t>
  </si>
  <si>
    <t>Operator of a dental service organization (DSO) intended to offer the knowledge, guidance and personalized systems it takes to handle non-clinical tasks. The company offers a joint venture business model that bridges the gap between private practice and traditional DSOs by enabling affiliated dentists and practice owners to run their practice efficiently without having to give up control of patient care and standards of care at their practice, enabling clients to make a financial investment in each partners' dental practices.</t>
  </si>
  <si>
    <t>MB92</t>
  </si>
  <si>
    <t>Provider of maintenance and repair services of boats and yachts. The company primarily offers refit and repair services in the areas of mechanics, electricity, welding, electronics, hydraulics, painting, interior design, carpentry and engineering. It seeks to expand its core operations through mergers and acquisitions.</t>
  </si>
  <si>
    <t>MBB Group</t>
  </si>
  <si>
    <t>Provider of consulting services intended to address the issues of complex and complicated infrastructure projects. The company specializes in project strategy, development, delivery and operations for energy, rail, road, precincts and education sectors, enabling its clients to make effective decisions regarding scope, timing, commercial factors and material resources.</t>
  </si>
  <si>
    <t>MBH Bank (BUD: MBHBANK)</t>
  </si>
  <si>
    <t>MBH Bank is a company engaged in providing banking services. The company's segment includes corporate banking; institutional banking; retail and private banking; leasing and others.</t>
  </si>
  <si>
    <t>MBK Partners</t>
  </si>
  <si>
    <t>Founded in 2005, MBK Partners is a private equity investment firm based in Seoul, South Korea. The firm seeks to invest in financial services, consumer, retail, telecommunication, and media sectors.</t>
  </si>
  <si>
    <t>MBO+</t>
  </si>
  <si>
    <t>Founded in 2002, MBO+ is a private equity firm based in Paris, France, specializing in the French lower mid-market. The firm focuses on buyouts and junior debt, leveraging its deep expertise in this segment.</t>
  </si>
  <si>
    <t>MBP - Mecanique Baumoise de Precision</t>
  </si>
  <si>
    <t>Operator of a precision machining service in AUTECHAUX, France. MBP offers a complete range of usinage services, from raw material procurement to just-in-time delivery. The company has experience in various industries, including agriculture, railways, construction, transportation, and energy. MBP has partnerships with major clients and is recognized for its excellence in industrial innovation and quality.</t>
  </si>
  <si>
    <t>MBP Moto</t>
  </si>
  <si>
    <t>Mc Clain's Rv Superstore</t>
  </si>
  <si>
    <t>Operator of RV dealerships in Texas and Oklahoma, offering new and used RVs, travel trailers, and motorhomes. The entity provides financing options, collision repair services, and an inventory search tool. The company has been in business since 1963.</t>
  </si>
  <si>
    <t>MC Healthcare (Other Healthcare Services)</t>
  </si>
  <si>
    <t>Operator of a healthcare company intended to provide solutions that are aimed to enhance the quality of care and to improve efficiency of hospitals. The company offers inventory control for medical supplies, reduce of medical material cost, operate room support service, medical equipment maintenance and management services and more, enabling health sector to give medical service to improve efficiency.</t>
  </si>
  <si>
    <t>MCA Digital</t>
  </si>
  <si>
    <t>Operator of a digital printing reseller and consultant intended to provide alternatives for digital printing needs. The company offers a variety of digital printing products and services, including consumables, printers, finishing equipment, and software, along with a team of experts to assist customers, enabling them to achieve quality printing results and optimize their printing workflows.</t>
  </si>
  <si>
    <t>McAdams</t>
  </si>
  <si>
    <t>McAfee &amp; Taft</t>
  </si>
  <si>
    <t>Founded in 1952, McAfee &amp; Taft is a full-service law firm based in Oklahoma City, Oklahoma. This firm provides a wide array of legal services in the areas of bankruptcy, restructuring, business transactions, environmental law, intellectual property, litigation, and tax. McAfee &amp; Taft serves caters to the aerospace, agriculture, biotech, energy, healthcare, consumer, manufacturing, cybersecurity, and sports industries.</t>
  </si>
  <si>
    <t>McCain Foods (GB)</t>
  </si>
  <si>
    <t>McCain Foods (GB) is a producer and seller of frozen potato products. The company specializes in frozen chips, fries, roasts, jackets, wedges and other related products. It was founded in 1957 and is headquartered in Scarborough, United Kingdom.</t>
  </si>
  <si>
    <t>McCarter &amp; English</t>
  </si>
  <si>
    <t>McCarter &amp; English is a law firm providing legal and financial advice to individuals and industries. The firm focuses on early and later stage financing, management buyouts, recapitalizations, acquisitions and other major corporate transactions. The firm seeks to provide its services to the advanced manufacturing, renewable energy, consumer and industrial products, energy and utilities, equipment leasing, financial, high technology, life science, private equity, retail and hospitality sectors.</t>
  </si>
  <si>
    <t>McCarthy Capital</t>
  </si>
  <si>
    <t>Founded in 1986, McCarthy Capital is a private equity firm based in Omaha, Nebraska. The firm seeks to invest in companies operating in the technology-enabled business services like SaaS, software and IT services, value-added resellers &amp; technology, media &amp; communications, financial services, real estate, and consumer products sectors. This firm is a Registered Investment Adviser (RIA).</t>
  </si>
  <si>
    <t>McCarthy Keville O'Sullivan</t>
  </si>
  <si>
    <t>Provider of consultancy services focused on the environmental sector. The company specializes in ecology, planning, ornithology, renewables, water, acoustics, bat surveys, health and safety, land agent services, project management and other services</t>
  </si>
  <si>
    <t>McCorquodale Transfer</t>
  </si>
  <si>
    <t>Provider of logistics services intended to serve residential and commercial customers. The company offers a range of receiving, delivery, storage, moving and installation services, enabling access to the safe handling of precious, esteemed and sensitive items while moving.</t>
  </si>
  <si>
    <t>McCoy's</t>
  </si>
  <si>
    <t>Retailer of building products intended to promote green building supplies and positive environmental stewardship. The company's products include door, windows, ranch, fences, home interiors, kitchen and bath products and many more, enabling do-it-yourselfers, farmers and ranchers, repair and remodel contractors, and independent homebuilders to avail quality products to do their work.</t>
  </si>
  <si>
    <t>McDanel Advanced Ceramic Technologies</t>
  </si>
  <si>
    <t>Manufacturer of ceramic tubes and components intended for electrical, wear-resistant, high-temperature and corrosion-resistant applications. The company's range of products includes tubes, rods, labware, wear guards and ceramics made from a variety of ceramic bodies including alumina, mullite, zirconia and sialon, thereby custom-designing products to provide the optimum cost-effective solution for the demanding application.</t>
  </si>
  <si>
    <t>McDonald's (NYS: MCD)</t>
  </si>
  <si>
    <t>McDonald's is the largest restaurant owner-operator in the world, with 2023 system sales of $130 billion across nearly 42,000 stores and 115 markets. McDonald's pioneered the franchise model, building its footprint through partnerships with independent restaurant franchisees and master franchise partners around the globe. The firm earns roughly 60% of its revenue from franchise royalty fees and lease payments, with most of the remainder coming from company-operated stores across its three core segments: the United States, internationally operated markets, and international developmental/licensed markets.</t>
  </si>
  <si>
    <t>McDougall Insurance and Financial</t>
  </si>
  <si>
    <t>Provider of insurance brokerages services intended to serve a broad range of clients. The company offers insurance related to auto, home, life, commercial and cottage as well as motorcycle, boat, condo, tenant and fleet, thereby maximizing clients' benefits so that they can or their families can receive the best compensation.</t>
  </si>
  <si>
    <t>McEwen Mining (NYS: MUX)</t>
  </si>
  <si>
    <t>McEwen Mining is a mining and minerals production and exploration company focused on precious and base minerals in Argentina, Mexico, and the United States. The company's overall revenue is principally derived from the production of gold and silver. The company owns and operates the wholly-owned El Gallo 1 mine in Mexico, and has a minority shareholding in the company that operates the San Jose mine in Argentina. The El Gallo 1 mine produces more than half the company's gold output. The San Jose mine produces the remaining gold production and the majority of silver production. Geographically, the majority is from Canada.</t>
  </si>
  <si>
    <t>Mcfarlan Rowlands Insurance Brokers</t>
  </si>
  <si>
    <t>Mcfarlan Rowlands Insurance Brokers is a Strathroy, Ontario-based private company whose line of business includes providing insurance agent and broker services for a range of insurance types. The firm was founded in 1896.</t>
  </si>
  <si>
    <t>McFarlane Aviation</t>
  </si>
  <si>
    <t>Manufacturer of replacement parts for cessna, piper, grumman, beechcraft and ag-cat airplanes.</t>
  </si>
  <si>
    <t>MCG Healthcare</t>
  </si>
  <si>
    <t>Provider of healthcare recruitment services for the NHS and private providers. The agency offers fully compliant healthcare professionals for permanent and temporary roles in primary and secondary care. MCG Healthcare has offices in Manchester, Hertfordshire, and London and is part of The MCG Group, a collective of businesses specializing in aerospace, construction, education, healthcare, and technology.</t>
  </si>
  <si>
    <t>McGee Heating &amp; Air</t>
  </si>
  <si>
    <t>Provider of heating, ventilation, and air conditioning (HVAC) services based in Hartwell, Georgia. The company offers a range of HVAC services including repair, installation and maintenance of various systems such as central air conditioning, furnaces, ductless HVAC, heat pumps, geothermal, and light commercial HVAC, thereby helping clients keep their systems in optimal condition for comfort and efficiency.</t>
  </si>
  <si>
    <t>McGovern Automotive Group</t>
  </si>
  <si>
    <t>Operator of a car dealership company intended to help clients find the ideal new vehicle, certified or pre-owned model, or financing strategy for their individual needs.</t>
  </si>
  <si>
    <t>McGriff Insurance Services</t>
  </si>
  <si>
    <t>McGriff Insurance Services was the provider of insurance products and services that offered various types of insurance services. The company provided highly consultative risk management services and nearly all types of coverage, thereby offering personal, small business, corporate, employee benefits and life and health. The company was rebranded as McGriff on May 13, 2020.</t>
  </si>
  <si>
    <t>McHale Landscape Design</t>
  </si>
  <si>
    <t>Family-owned landscape architecture and design-build firm offering garden design, pool construction and outdoor living area construction. The company has multiple locations and has made three acquisitions and award-winning projects in the past five years.</t>
  </si>
  <si>
    <t>MCI Capital (WAR: MCI)</t>
  </si>
  <si>
    <t>Founded in 1999, MCI Capital is a private equity firm based in Warsaw, Poland. The firm seeks to invest in the technology sector with a focus on digital climate technology, digital disruption, digital infrastructure and digital transformation in Poland, CEE, Greece and Austria.</t>
  </si>
  <si>
    <t>MCI Group Holding</t>
  </si>
  <si>
    <t>Operator of a communications and event management platform intended for brands, associations and not-for-profit organizations. The company offers strategy, creativity and execution of association management, professional congress organization and meetings, events and performance improvement programs, enabling its clients to engage and activate their target audiences, building the dedicated online and offline communities they need to strengthen.</t>
  </si>
  <si>
    <t>MCK Tech</t>
  </si>
  <si>
    <t>Manufacturer and Developer of graphene-based sensors intended for the healthcare industry. The company specializes in sodium ion sensors, measuring devices, detectable ions, sensitivity and connectivity.</t>
  </si>
  <si>
    <t>McKeever Group</t>
  </si>
  <si>
    <t>McKesson (NYS: MCK)</t>
  </si>
  <si>
    <t>McKesson is one of three leading pharmaceutical wholesalers in the us engaged in sourcing and distributing branded, generic, and specialty pharmaceutical products to pharmacies (retail chains, independent and mail order), hospital networks, and healthcare providers. Along with Cencora and Cardinal Health, the three account for over 90% of the us pharmaceutical wholesale industry. Outside the us market, McKesson engages in pharmaceutical wholesale and distribution in Canada. Additionally, the company supplies medical-surgical products and equipment to healthcare facilities and provides a variety of technology solutions for pharmacies.</t>
  </si>
  <si>
    <t>McKinley Homes</t>
  </si>
  <si>
    <t>Builder of new homes in multiple states, including Alabama, Georgia, New York, and North Carolina. McKinley Homes constructs quality homes with standard features and amenities, utilizing a team of professionals who carefully consider the details of each floor plan to ensure a perfect fit for clients' lifestyles. Their communities offer a range of new construction homes to choose from.</t>
  </si>
  <si>
    <t>McKinney Capital</t>
  </si>
  <si>
    <t>Founded in 2010, McKinney Capital is a private equity investment firm based in Birmingham, Alabama. The firm is a family-owned investment firm that invests in field services companies operating in the United States region. This firm is a Registered Investment Adviser (RIA).</t>
  </si>
  <si>
    <t>McKinsey &amp; Company</t>
  </si>
  <si>
    <t>Operator of a management consulting firm, that advises on strategic management to corporations, governments, and other organizations.</t>
  </si>
  <si>
    <t>Mclaggan Smith Mugs</t>
  </si>
  <si>
    <t>Supplier of screen-printed bone china mugs intended for hotels, museums and galleries. The company offers design-led luxury ceramics, stationery, homewares and more to the gift market.</t>
  </si>
  <si>
    <t>McLaren Applied Technologies</t>
  </si>
  <si>
    <t>Operator of transformative products and services company intended for automotive, public transport, health &amp; fitness and internet of things (IoT). The company offers electronic systems, electric drive, telemetry, software, sensor technology, simulation, predictive analytics and design, thereby helping clients for achieving new benchmarks in performance and efficiency.</t>
  </si>
  <si>
    <t>Mcmillan</t>
  </si>
  <si>
    <t>Operator of a creative agency that provides brand creation, marketing, lead and demand generation campaigns, enterprise website design and event experience design. The entity has offices in Ottawa and New York and serves clients across various industries.</t>
  </si>
  <si>
    <t>MCPC</t>
  </si>
  <si>
    <t>MCPC is a provider of technology services. The company offers range of hardware and software services including workplace technology, cloud services, IT asset management, dispositions and talent technology management. The company was founded in 2002 and is headquartered in Cleveland, Ohio.</t>
  </si>
  <si>
    <t>MCS Cleaning &amp; Maintenance Limited</t>
  </si>
  <si>
    <t>Provider of commercial and domestic cleaning services in multiple locations. The cleaning company offers a wide range of services, including office cleaning, school and college cleaning, commercial carpet cleaning, upholstery cleaning, cladding cleaning, window cleaning, builders cleaning, retail cleaning, factory and warehouse cleaning, deep cleans, and facilities management. They provide customized packages and utilize advanced cleaning techniques.</t>
  </si>
  <si>
    <t>McWhorter Media</t>
  </si>
  <si>
    <t>McWin Capital Partners</t>
  </si>
  <si>
    <t>Founded in 2021, McWin Capital Partners is a specialized private equity and venture capital firm that strategically focuses on the food service and food technology sectors. The firm is comitted to partnering with extraordinary entrepreneurs and visionaries leading the way in sustainable innovation and Capital Partners places an emphasis on companies poised for scaling and provides critical connections throughout the food ecosystem by aligning capital, established brands, emerging technologies, and entrepreneurial talent, the firm positions itself at the forefront, enabling pioneering change and driving disruption in the expansive USD 9 trillion global food service and food technology industry.</t>
  </si>
  <si>
    <t>MD Entertainment (IDX: FILM)</t>
  </si>
  <si>
    <t>PT MD Pictures Tbk an entertainment company. Equipped with an integrated production system and state-of-the-art facilities that encompass the entire production process, MD Entertainment is dedicated to entertaining, educating, and inspiring audiences.</t>
  </si>
  <si>
    <t>MD Esthetics</t>
  </si>
  <si>
    <t>MD Esthetics is the provider of medical spa specializing in skincare solutions. The company offers hormone replacement therapy, laser hair removal, cool sculpting, dermal fillers, facial optimization, and related services. The company was founded in 2018 and is headquartered in Windham, New Hampshire.</t>
  </si>
  <si>
    <t>MD Holdings</t>
  </si>
  <si>
    <t>MD Holdings is a private equity firm based in Richardson, Texas.</t>
  </si>
  <si>
    <t>MD Medical Group International (MISX: MDMG)</t>
  </si>
  <si>
    <t>MD Medical Group International formerly known as MD Medical Group Investments is a private healthcare provider in Russia. The company has a vertically integrated business model supported by technological and educational initiatives. The group operates in a diversified format both in terms of the range of services offered to clients and price policy, including multidisciplinary clinical hospitals, consultative and diagnostic centers, outpatient clinics in Moscow and regions, and the MD LAB laboratory network. It specializes in women's and children's healthcare. The company's services include obstetrics and gynecology, pediatrics, fertility and in vitro fertilization (IVF) treatment, and other services, including laboratory services.</t>
  </si>
  <si>
    <t>mdf commerce</t>
  </si>
  <si>
    <t>Mdf Commerce enables the flow of commerce by providing a broad set of SaaS solutions that optimize and accelerate commercial interactions between buyers and sellers. Its platforms and services empower businesses around the world, allowing them to generate billions of dollars in transactions on an annual basis. The company's procurement, e-commerce, and e-marketplace platforms are supported by a strong and dedicated team based in Canada, the United States, Denmark, Ukraine, and China.</t>
  </si>
  <si>
    <t>MDpanel</t>
  </si>
  <si>
    <t>Provider of expert medical opinions intended to serve physicians across a range of specialties across the United States. The company connects professionals committed to improving healthcare outcomes for all as well as efficient delivery of the insurance claims process, enabling healthcare professional partners to maximize their time and produce unparalleled revenue opportunities.</t>
  </si>
  <si>
    <t>MDS Group</t>
  </si>
  <si>
    <t>Provider of Insurance brokerage intended to provide risk management to companies. The company's FlexBen platform, we offer an innovative online solution that streamlines the administrative management of flexible benefits and autonomy in the management of the individual insurance benefits plan and other compensation solutions enabling customers to take smart decisions to minimise risk.</t>
  </si>
  <si>
    <t>MDS System Integration</t>
  </si>
  <si>
    <t>MDT Technologies</t>
  </si>
  <si>
    <t>Manufacturer of electrical products intended for commercial and residential buildings. The company offers a comprehensive range of power supplies, binary inputs, switching, blind, dimming, and heating actuators, buttons, and motion, enabling the automation and control of multiple functions including heating, ventilation, and lighting.</t>
  </si>
  <si>
    <t>MDX Technology</t>
  </si>
  <si>
    <t>Provider of data collaboration services. The company focuses on data connectivity services for traders, developers and market data professionals in the capital markets and energy sectors.</t>
  </si>
  <si>
    <t>ME Elecmetal (SGO: ELECMETAL)</t>
  </si>
  <si>
    <t>Cia Electro Metalurgica SA is the supplier of integrated wear solutions for mining, construction, and industry. The company has diversified its operations into the following segments, being Metallurgical, Glass Containers, Wines, Media, Electric Generation, and Investments. The metallurgical segment which generates maximum revenue for the company engages in the manufacturing and marketing of wear parts for crushing, grinding, and earthworks for mining and other industries. The Glass Containers segment is engaged in the manufacturing and marketing of glass containers for wine, beers, soft drinks, liquors, food, and laboratories. The Wine segment produces and markets wines and spirits. The Media segment includes written press and editorials.</t>
  </si>
  <si>
    <t>Mead &amp; Hunt</t>
  </si>
  <si>
    <t>Provider of administrative services intended to offer innovative architecture technical, design and planning expertise. The company's platform helps with architecture design, engineering, environmental and construction administration services across a wide variety of market sectors including transportation, food and beverage processing, renewable energy, municipal infrastructure, hydropower and water resources, enabling clients with resolutions that have resulted from cost-saving efficiencies to proprietary processes.</t>
  </si>
  <si>
    <t>Meadowfilm Cinema Intermediate</t>
  </si>
  <si>
    <t>MealPro</t>
  </si>
  <si>
    <t>Producer of healthy meals based in Sacramento, California. The company prepares its meals with all-natural ingredients that are free from added colors, flavors and preservatives and allows the customers to customize their meals as per their diet and preferences, providing individuals with a nutritious and healthy lifestyle.</t>
  </si>
  <si>
    <t>Meander (Clothing)</t>
  </si>
  <si>
    <t>Operator of a clothing company intended to provide sustainable and technical clothing. The company facilitates offering a versatile collection of functional and timeless designs that boast both style and performance, enabling customers to have multi-category fashion products at affordable rates.</t>
  </si>
  <si>
    <t>Meaningful Partners</t>
  </si>
  <si>
    <t>Founded in 2017, Meaningful Partners is a private equity firm based in Los Angeles, California. The firm seeks to invest in B2B, B2C, media, retail, e-commerce, beauty, digital health, food technology, health technology, pet technology &amp; SaaS sectors. This firm is a Registered Investment Adviser (RIA).</t>
  </si>
  <si>
    <t>Meanquest</t>
  </si>
  <si>
    <t>Operator of IT solutions, providing cloud servers, personnel recruitment, and security expertise to businesses. Meanquest offers personalized service to clients and has certifications in information security. The company has locations in Switzerland and can be contacted through email or phone.</t>
  </si>
  <si>
    <t>Measure Creation</t>
  </si>
  <si>
    <t>MEB Group</t>
  </si>
  <si>
    <t>Mebi Group</t>
  </si>
  <si>
    <t>Operator of aquatic veterinary medicine company based in Ho Chi Minh City, Vietnam. The company provides livestock alternatives for chickens, pigs, ducks, and cattle.</t>
  </si>
  <si>
    <t>MEC Mining</t>
  </si>
  <si>
    <t>Mech I Tronic</t>
  </si>
  <si>
    <t>MechCan</t>
  </si>
  <si>
    <t>Operator of a mechanical services partnership-based approach company intended to acquire and partner with HVAC, plumbing, and electrical contractors. The company provides upfront liquidity, ongoing cash distributions, and equity upside tailored to clients' situations, and more, thereby enabling owner-operators to continue doing what they love while providing relief from the day-to-day administrative burden of running a business.</t>
  </si>
  <si>
    <t>Mecsia Group</t>
  </si>
  <si>
    <t>Provider of mechanical and electrical engineering services based in St Ives, United Kingdom. The company offers mechanical and electrical planned preventative maintenance services for corporate, healthcare, education, retail, transport and manufacturing sectors.</t>
  </si>
  <si>
    <t>Med Holdings Group (PINX: YUKA)</t>
  </si>
  <si>
    <t>Grand Capital Ventures Inc is a holding company and the parent company of YUKA Ecommerce, an e-commerce company. The company is engaged in providing strategic sales channels to brands seeking expansion in the global e-commerce market. The YUKA provides its clients with full spectrum brand building and sales-and-marketing services including turnkey sales, customer support and order processing and fulfillment.</t>
  </si>
  <si>
    <t>Med Learning Group</t>
  </si>
  <si>
    <t>Provider of medical education services intended to provide a personalized approach to continuing medical education (CME), designing learner-focused education. The company offers both live and online activities that are innovative, case-based, interactive and patient-centric programs, thereby enabling healthcare practitioners to provide optimal care to their patients.</t>
  </si>
  <si>
    <t>Med-Metrix</t>
  </si>
  <si>
    <t>Provider of revenue cycle management (RCM) services intended for healthcare systems, hospitals and healthcare providers. The company offers a range of services such as patient intake, revenue integrity and collection, business insights and administration, thereby enabling its clients to improve the patient experience and revenue collections effectively.</t>
  </si>
  <si>
    <t>Medalist Capital</t>
  </si>
  <si>
    <t>Provider of financial advisory services based in Toronto, Ontario.</t>
  </si>
  <si>
    <t>Medallion Capital</t>
  </si>
  <si>
    <t>Founded in 1987, Medallion Capital is a private equity firm based in Excelsior, Minnesota. The firm prefers to invest through means of buyouts, management buyouts, acquisition financing, recapitalizations, and expansions. The firm prefers to invest in business services, manufacturing, distribution, consumer products, healthcare, logistics, energy services, and media sectors.</t>
  </si>
  <si>
    <t>Medavis</t>
  </si>
  <si>
    <t>Developer of radiological information systems software intended to serve radiological practices and clinical departments. The company focuses on imaging techniques by optimizing the entire radiology workflow from scheduling to billing and integrates flexibly into information technology infrastructure, thereby enabling clients with systems that ensure stability, reliability, and performance.</t>
  </si>
  <si>
    <t>Medbridge (Bellevue)</t>
  </si>
  <si>
    <t>Provider of patient engagement and clinical education services intended for healthcare professionals and organizations. The company specializes in evidence-based clinical, professional education, patient education and home rehabilitation programming facilities, enabling clients to improve their clinical and financial outcomes.</t>
  </si>
  <si>
    <t>MedCana (Acquired in 2021)</t>
  </si>
  <si>
    <t>Manufacturer of pharmaceutical-grade cannabidiol extracts intended to create global leaders in cannabis products. The company provide pharmaceutical-grade CBD oil, enabling customers to get cost effective indoors cannabis.</t>
  </si>
  <si>
    <t>MedCap (STO: MCAP)</t>
  </si>
  <si>
    <t>Founded in 2001, MedCap is a private equity firm based in Stockholm, Sweden. The firm seeks to acquire and develop small and medium-sized companies operating in the life science sectors in northern Europe.</t>
  </si>
  <si>
    <t>Medco Energi Internasional (IDX: MEDC)</t>
  </si>
  <si>
    <t>PT Medco Energi Internasional is an investment holding company. The company's operating segment includes exploration for and production of oil and gas; services; power; trading and holding and related operations. It generates maximum revenue from the exploration for and production of the oil and gas segment. Geographically, it derives a majority of its revenue from Indonesia.</t>
  </si>
  <si>
    <t>MedeAnalytics</t>
  </si>
  <si>
    <t>Provider of web analytics and client services to healthcare professionals. The company's information technology environment platform aggregates data from various systems and makes that data actionable for business decision makers. It offers revenue cycle analytics, a web-based business intelligence technology that enables hospital decision-makers with an insight into the performance of accounts receivable.</t>
  </si>
  <si>
    <t>MedEquity Capital</t>
  </si>
  <si>
    <t>Founded in 1999, MedEquity Capital is a private equity firm based in Waltham, Massachusetts. The firm seeks to invest in healthcare, outsourcing, distribution, specialty pharmacy, and technology-enabled services sectors.</t>
  </si>
  <si>
    <t>Medera (Irvine)</t>
  </si>
  <si>
    <t>Operator of a clinical-stage company focusing on the development of next-generation therapeutics for difficult-to-treat and incurable diseases. The company developed a mini heart and mini life platform for revolutionary disease modeling and drug discovery and has also developed gene and cell therapeutic pipelines for cardiovascular diseases, including an extensive catalog of therapeutic vectors and a vast network of clinical sites</t>
  </si>
  <si>
    <t>Medermis Clinics</t>
  </si>
  <si>
    <t>Provider of advisory services to the owners to ensure the long-term preservation of their life's work. The company offers successful owners of dermatological and phlebological practices fair, professional and individual succession solutions ensuring the continued existence of their life's work through tailor-made solutions for their individual situation as well as attractive models for younger co-partners.</t>
  </si>
  <si>
    <t>Medha Group</t>
  </si>
  <si>
    <t>Manufacturer and designer of railway products intended to create world-class high-tech electronics products for application on locomotives, trainsets, coaches, railway stations, and yards. The company's products are designed to withstand shock and vibration, wide temperature variations, and electrical disturbances that are typical of a harsh locomotive environment, enabling Indian railways to get customizing and integrating rail systems.</t>
  </si>
  <si>
    <t>MedHQ</t>
  </si>
  <si>
    <t>Provider of HR and financial management services intended to attract, manage, and retain talent. The company's services include staffing, performance, and workflow improvements, enabling healthcare organizations to recruit the right talent and compensate them appropriately based on skills, market size, and specialties.</t>
  </si>
  <si>
    <t>Medhurst</t>
  </si>
  <si>
    <t>Provider of IT solutions for education and business clients. Medhurst Communications Limited offers remote support, managed services, and hardware and software solutions. Specializing in Hewlett Packard Enterprise and Aruba products, as well as Circular Computing remanufactured laptops and pre-loved PCs and monitors. They also offer remote access solutions and have over 500 education clients. Medhurst works with preferred partners such as Microsoft, HP, Cisco, and VMware to deliver IT solutions and services.</t>
  </si>
  <si>
    <t>Medi Assist</t>
  </si>
  <si>
    <t>Operator of a cashless digital healthcare platform intended for third-party administrator claims. The company's platform offers services like grievance redressal, intimate claims, plan hospitalization, in-patient Management, hospital profile management, revenue cycle management, and more.</t>
  </si>
  <si>
    <t>Medi Group Holding</t>
  </si>
  <si>
    <t>Operator of a healthcare company based in Milan, Italy. The company offers various services such as physical therapy, dentistry, sports medicine, and diagnostics.</t>
  </si>
  <si>
    <t>Media Group Denmark</t>
  </si>
  <si>
    <t>Media Research (TKS: 9242)</t>
  </si>
  <si>
    <t>Media Research Institute Inc is primarily involved in the planning of job hunting events for technical college and university students.</t>
  </si>
  <si>
    <t>Media Reverse</t>
  </si>
  <si>
    <t>Operator of a full-service media agency based in Hilversum, Netherlands. The company offers a wide range of services like building brand awareness on TV, out-of-home advertising, traffic to websites, campaign management, sales conversion management, newspaper advertising, and many more.</t>
  </si>
  <si>
    <t>Media-Telecom</t>
  </si>
  <si>
    <t>Distributor of channels in Russia. The company's service includes production, purchase content, launch joint channels and distribute third party channels, enabling clients to avail quality services.</t>
  </si>
  <si>
    <t>MediaCo Holding (NAS: MDIA)</t>
  </si>
  <si>
    <t>MediaCo Holding is a radio broadcasting media company operating in radio and digital advertising, premium programming and events. It has two radio stations, WQHT-FM and WBLS-FM, which serve the New York City metropolitan area. The company generates revenue from radio and outdoor advertising sales and events including sponsorships and ticket sales, licensing, and syndication.</t>
  </si>
  <si>
    <t>Mediactive Group</t>
  </si>
  <si>
    <t>Provider of informational technology and digital broadcasting services intended to provide information to media companies. The company's service specializes in providing fiber-optic internet access, dark fiber, and network hosting, enabling customers to get varied events and digital services for their broadcasting requirements.</t>
  </si>
  <si>
    <t>MediaFab</t>
  </si>
  <si>
    <t>Provider of digital printing services intended for the signage and communication markets. The company prints on all types of supports, textiles, flexible or rigid coatings, flags, signs and stickers.</t>
  </si>
  <si>
    <t>Mediafin</t>
  </si>
  <si>
    <t>Operator of a media and newspaper publishing agency in Netherlands. The company's activities include providing advertising, digital campaigning, media publishing and brand campaigning services.</t>
  </si>
  <si>
    <t>Mediafly</t>
  </si>
  <si>
    <t>Developer of a sales enablement and content management technology platform intended to create interactive and value-based selling experiences powered by content and analytics. The company's platform offers revenue and solutions pricing, enabling sellers to be more flexible, insightful and effective with revenue enablement products and data insights for increased sales and stronger customer relationships.</t>
  </si>
  <si>
    <t>Mediagenix</t>
  </si>
  <si>
    <t>Developer of a broadcast management platform created to help companies manage and program radio, television and online content channels and orchestrate the content supply chain. The company helps its global customers to strategically run a mix of OTT, VoD and linear business, in supporting their content workflow and in helping them drive efficiencies from acquisition, rights management, planning and scheduling to publication and beyond.</t>
  </si>
  <si>
    <t>Medialivre Group</t>
  </si>
  <si>
    <t>MediaMarktSaturn</t>
  </si>
  <si>
    <t>Operator of a chain of retail stores. The company's retail stores offer retail of consumer electronic products such as televisions, digital cameras, notebooks, car audio systems, domestic appliances, navigation systems, gaming consoles, automated coffee makers, new media systems, household appliances, telecommunications equipment, computers and electronic accessories. The company seeks to acquire companies in the same line of business and also those that operate online retail stores or own warehouses.</t>
  </si>
  <si>
    <t>Mediano</t>
  </si>
  <si>
    <t>Operator of a media platform intended to connect users with businesses. The company offers a variety of services including merger and acquisition, content and advertising, enabling customers to connect with businesses through media including apps for weather, weight loss, and alarms.</t>
  </si>
  <si>
    <t>Medianova (Austria)</t>
  </si>
  <si>
    <t>MediaOCD</t>
  </si>
  <si>
    <t>Mediaplus</t>
  </si>
  <si>
    <t>Operator of marketing and media agency, located in Amsterdam, Netherlands. The company offers research and insights, media strategy, PR, content and activation, concepts and creation and web development, thus offering the clients control over the integrated use of all communication resources in the field of paid, owned and earned media.</t>
  </si>
  <si>
    <t>MediaSense</t>
  </si>
  <si>
    <t>Operator of media advisory agency intended for the world's largest companies and brands. The company offers cross-channel evaluation, pitch management, operating models, media investment management and optimizing relationships, helping clients to meet the needs of their customers whatever their category, capability, or footprint.</t>
  </si>
  <si>
    <t>Mediass</t>
  </si>
  <si>
    <t>Provider of insurance brokerage services intended for public bodies, private companies, professionals and individuals. The company offers services covering companies, public entities, credit and sureties, welfare, family and more, helping clients protect their future and plan their development.</t>
  </si>
  <si>
    <t>Mediawan</t>
  </si>
  <si>
    <t>Mediawan is an operator of an independent studio intended to produce premium audiovisual content. The company offers video content production of fiction, cinema, documentary and unscripted shows, animated series and animated movies and video content distribution with a diversified catalog.</t>
  </si>
  <si>
    <t>Medibank Private (ASX: MPL)</t>
  </si>
  <si>
    <t>Previously owned by the Australian government, Medibank is the largest health insurer in Australia. Its two brands, Medibank Private and Ahm, cover around 5 million people. Medibank and Australia's fourth-largest health fund NIB Holdings are the only listed health insurers. In addition to private health insurance, the firm provides life, pet, and travel insurance, as well as health insurance for overseas students and temporary overseas workers. The Medibank Health division provides healthcare services to businesses, governments and communities across Australia and New Zealand.</t>
  </si>
  <si>
    <t>Medical Center Urgentcare</t>
  </si>
  <si>
    <t>Medical Center Urgentcare is a Bowling Green, KY based private company whose line of business is Offices and clinics medical doctors</t>
  </si>
  <si>
    <t>Medical City Plano</t>
  </si>
  <si>
    <t>Medical Corporation Tamotokai</t>
  </si>
  <si>
    <t>Medical Guardian</t>
  </si>
  <si>
    <t>Provider of personal emergency response service designed to permit users to receive medical alerts of their family members' condition. The company offers a full suite of connected care medical alert systems, deploying emergency personnel if an alert is received, enabling seniors to live their day-to-day lives safely and independently.</t>
  </si>
  <si>
    <t>Medical Ikkou Company (TKS: 3353)</t>
  </si>
  <si>
    <t>Medical Ikkou Group Co is engaged in dispensing pharmacy business, healthcare business, pharmaceutical wholesale business, real estate business, and investment business.</t>
  </si>
  <si>
    <t>Medical Mutual of Ohio</t>
  </si>
  <si>
    <t>Provider of health and life insurance services to individuals, families and groups in the United States. The company offers a wide range of insurance plans and products such as medical, dental and vision insurance, short-term health plans and accident and critical illness, thereby serving customers and the communities around and helping the members achieve their best possible health and quality of life.</t>
  </si>
  <si>
    <t>Medical Service Company</t>
  </si>
  <si>
    <t>Provider of post-acute healthcare services for sleep disorder and chronic-respiratory disease management. The company partners with health systems, payers and sleep disorder clinics to offer respiratory and sleep therapy. They have multiple locations in the Midwest and Northeast.</t>
  </si>
  <si>
    <t>Medical Specialists of the Palm Beaches</t>
  </si>
  <si>
    <t>Operator of primary care and multi-specialty group practice intended to serve the Palm Beach and Broward areas. The company offers primary care, cardiology, neurology, hematology or oncology, concierge medicine and laboratory services, thereby providing patients with the needed care and support.</t>
  </si>
  <si>
    <t>Medical Technology and Devices</t>
  </si>
  <si>
    <t>Distributor of medical devices and products to pharmacies. The company supplies medical products like syringes, bandages, protective wear. It also supplies monitoring equipment like oxygen saturation monitors, thermometers and blood pressure monitors.</t>
  </si>
  <si>
    <t>Medical Technology Associates</t>
  </si>
  <si>
    <t>Operator of a healthcare compliance company intended to serve healthcare facilities, pharmacies, laboratories and mechanical engineers. The company offers medical gas services and equipment, environmental monitoring and clean room/hood services, thereby enabling clients with service and repair on all major equipment brands and maintaining national coverage with regional hubs.</t>
  </si>
  <si>
    <t>Medical Transportation Management</t>
  </si>
  <si>
    <t>Developer of customized transport solutions intended to help the community access healthcare. The company offers a range of healthcare and public transit services that help clients align incentives, reduce costs and increase member and passenger satisfaction and conduct careful assessments, comprehensive care management and responsible network development and oversight, thereby helping clients improve health outcomes, remove community barriers and promote independence.</t>
  </si>
  <si>
    <t>Medicamen Organics (NSE: MEDIORG)</t>
  </si>
  <si>
    <t>Medicamen Organics Ltd is engaged in developing, manufacturing, and distribution of broad range of pharmaceutical dosages including generic dosages in the form of Tablets, Capsules, Oral Liquids, Ointments, Gel, Syrups, Suspension and Dry powders for government and private institutions as contract manufacturer/third party manufacturer. The company markets its product to private pharma companies in domestic as well as international markets through third-party distributors or on a loan license basis.</t>
  </si>
  <si>
    <t>Medicar Emergências Médicas</t>
  </si>
  <si>
    <t>Medicentre Sonography &amp; Clinical Lab</t>
  </si>
  <si>
    <t>Operator of sonography and clinical labs based in Udaipur, India. The company operates cancer, neuro, molecular and immune history chemistry labs thereby providing the latest &amp; best diagnostic advancements.</t>
  </si>
  <si>
    <t>Medicke</t>
  </si>
  <si>
    <t>Medicke is an operator of a metal construction firm providing quality and durable building shells. The company manufactures, develops, and assembles facade solutions using elumatec for the production providing customers an end product first, and a customer-friendly process. It was founded in 1990 and is headquartered in Glauchau, Germany.</t>
  </si>
  <si>
    <t>MediClin (ETR: MED)</t>
  </si>
  <si>
    <t>MediClin is a company engaged in operating hospitals. The operating segments of the group are Post-acute, Acutem and other activities. The company generates the majority of its revenue from the Post-acute segment in which the firm offers services in the fields of subsequent nursing treatment and curative treatment. Subsequent nursing treatment starts after acute care treatment and includes all medical measures required to facilitate the healing process and return the patient to a functioning state.</t>
  </si>
  <si>
    <t>Medicum</t>
  </si>
  <si>
    <t>Medicus IT</t>
  </si>
  <si>
    <t>Provider of medical information technology outsourcing and management services intended to serve the healthcare industry. The company assists with a premier suite of software and hardware that help in advising, anticipating potential hurdles resolving issues and increasing efficiency and stability, enabling healthcare organizations in the Southeast United States to get reliable technology assistance for a smooth flow of work.</t>
  </si>
  <si>
    <t>Medienatelier</t>
  </si>
  <si>
    <t>Operator of a media studio headquartered in Taucha, Germany. The company offers a variety of services including brand development, editorial design, web design, wordpress services, print materials, consulting, and more.</t>
  </si>
  <si>
    <t>Mediengruppe RTL Deutschland</t>
  </si>
  <si>
    <t>Mediengruppe RTL Deutschland is a provider of motion picture in Germany. The company provides motion picture services such as broadcasting content and digital business in Germany under it's various brands like RTL television, n-tv and IP Germany.</t>
  </si>
  <si>
    <t>Medifarma</t>
  </si>
  <si>
    <t>Operator of a pharmaceutical laboratory serving Brazil, Bolivia, Colombia, Ecuador, Paraguay, Peru, Portugal and Uruguay. The company offers products including baby, vision care, nutrition, skin health, digestive health, bitalcare and other related products.</t>
  </si>
  <si>
    <t>Mediki Yeni Medya ve Teknoloji Yatırımları</t>
  </si>
  <si>
    <t>Operator of a digital media company headquartered in Turkey. The company offers services such as data-driven large-audience for advertisers, access for publishers, data-driven audience, advertising sales, social media content, and more.</t>
  </si>
  <si>
    <t>MedImpact HealthCare Systems</t>
  </si>
  <si>
    <t>Provider of pharmacy benefits management (PBM) services intended to serve employers and commercial and government healthcare organizations. The company's services include claims processing, manufacturer contract management, retail and mail network management as well as cost, quality and outcomes management, helping clients to manage medications, order refills and deliver door-to-door medication.</t>
  </si>
  <si>
    <t>Medinet</t>
  </si>
  <si>
    <t>Provider of insourcing services to the national health service (NHS) organizations. The company offers data-based, wait-time reduction applications that help to reduce waiting times by creating additional capacity to see outpatients, provide diagnostic services and treat day-cases and inpatient cases requiring surgery, enabling clients to achieve their waiting time targets.</t>
  </si>
  <si>
    <t>Medinice (WAR: ICE)</t>
  </si>
  <si>
    <t>Medinice is a Polish company operating in the MedTech industry. The company is engaged in creating, developing and commercializing solutions in the field of medicine, in particular, cardiology and cardio surgery. Its portfolio includes close around 12 projects including CathAIO, an electrode with universal diagnostic, electrophysiological, haemodinamic and biohemic functions and can be used for RF ablation; cryoapplicator, for minimally invasive cardiosurgical cryoablation; Med-iConsole allows to reduce the need to use multiple computer devices during electrophysiological treatment; Minimax and Pacepress.</t>
  </si>
  <si>
    <t>Medios (FRA: ILM1)</t>
  </si>
  <si>
    <t>Medios is engaged as a wholesaler for pharmaceutical medicinal products. The operating segments of the company include the provision of medicinal products which focuses on pharmaceutical medicinal products; patient-specific therapies comprise the manufacture of medications.</t>
  </si>
  <si>
    <t>Medipal Holdings (TKS: 7459)</t>
  </si>
  <si>
    <t>Medipal Holdings distributes pharmaceuticals and health and beauty products to medical institutions and retailers. The firm operates in three segments prescription pharmaceutical wholesale cosmetics, daily necessities, OTC pharmaceutical wholesale and animal health products wholesale. The prescription pharmaceutical business generates the majority of revenue and distributes products to hospitals, clinics, and pharmacies. The cosmetics, daily necessities and OTC pharmaceutical businesses distribute products to drugstores, convenience stores and supermarkets. The animal health segment conducts wholesale business for animal hospitals, farms and agricultural cooperatives. It generates the vast majority of its revenue in Japan.</t>
  </si>
  <si>
    <t>MEDIPRO France</t>
  </si>
  <si>
    <t>Provider of professional medical billing services catering to independent nurses, physiotherapists, and healthcare professionals. The company offers various services such as registration of patients, electronic transmission of invoices to various funds and mutual insurance businesses, monitoring of payments and processing of rejections, electronic reimbursement requests, electronic care sheets, and much more.</t>
  </si>
  <si>
    <t>Mediq (Utrecht)</t>
  </si>
  <si>
    <t>Supplier of pharmaceuticals and medical gear intended to serve clinics, patients, hospitals and healthcare institutions. The company offers medical devices including stethoscopes, diagnostic equipment, gloves and wound care products focused on the field of airway care, complex wounds and stoma care as well as medical and tube feeding, thereby helping patients with chronic health issues live an independent life.</t>
  </si>
  <si>
    <t>Mediquitous</t>
  </si>
  <si>
    <t>Operator of a health and beauty brand company intended to help people improve their quality of life. The company manufactures a range of skincare and food products such as beauty patches, jelly food and healing items, enabling customers to monitor and maintain their beauty in a hassle-free manner.</t>
  </si>
  <si>
    <t>Medirom (NAS: MRM)</t>
  </si>
  <si>
    <t>Medirom provides health services. The company is a franchiser and operator of healthcare salons and operates in segments namely relaxation salons, digital preventative healthcare luxury beauty segment and corporate. The company generates a majority of its revenue from the relaxation salon business segment. Geographically, the company generates a maximum share of its revenue from Japan.</t>
  </si>
  <si>
    <t>Medispace</t>
  </si>
  <si>
    <t>Developer of telemedicine management platform designed to help private health professionals and companies to manage and optimize the occupational medicine chain. The company's platform adapts to client's needs and organizes medical appointments, carries out teleconsultations, and documentation, and facilitates the follow-up of each employee or patient.</t>
  </si>
  <si>
    <t>MediSpend</t>
  </si>
  <si>
    <t>Developer of compliance and business intelligence software intended for the life sciences industry. The company's cloud-based software automatically aggregates, validates and reports transfers of value to comply with all global laws and codes, tracks every critical piece of the grant and investigator-initiated study and builds interactive self-service dashboards and ad-hoc reports that analyze integrated data more effectively, enabling clients to plan and engage healthcare provider for activities that are needed to grow their business compliantly.</t>
  </si>
  <si>
    <t>MediTerra Datacenters</t>
  </si>
  <si>
    <t>Provider of financial services intended to evaluate an entity's ability to honor financial commitments. The company offers predictive analytics, enabling financial institutions to accurately gauge the risk of default on payments and make informed decisions.</t>
  </si>
  <si>
    <t>Meditip Company</t>
  </si>
  <si>
    <t>Operator of a healthcare licensing consulting company intended to serve domestic and global medical markets. The company specializes in the development and commercialization of bio-products and medical devices through licensing, insurance, clinical, aftercare, distributor discovery, and preliminary market research, thereby enabling its customers in guiding to the domestic and global medical markets based on abundant information, knowledge and experience.</t>
  </si>
  <si>
    <t>Meditrina Beverages</t>
  </si>
  <si>
    <t>Operator of a winery based in Tharbogang, Australia.</t>
  </si>
  <si>
    <t>Medivisuals, Inc.</t>
  </si>
  <si>
    <t>Medix Infusion</t>
  </si>
  <si>
    <t>Medix Infusion is a provider of specialty pharmacy services intended to provide convenient and customized infusion therapy for chronically ill and high-acuity patients within rural, suburban, and other under-served markets. The company's services include providing therapy for chronic diseases in affordable and modern ways, enabling patients to get physician-prescribed medical therapies.</t>
  </si>
  <si>
    <t>Medizinisch Wissenschaftliche Verlagsgesellschaft</t>
  </si>
  <si>
    <t>MedLevensohn</t>
  </si>
  <si>
    <t>Medley(Other Healthcare Technology Systems) (TKS: 4480)</t>
  </si>
  <si>
    <t>MEDLEY is engaged in providing medical information service for patients, and nursing care, a nursing care information service for citizens resolving issues in the field of medical healthcare. It provides its services through two platforms, Recruitment Platform Business which provides human resource recruitment systems in the medical and healthcare field and related businesses; and Medical Platform Business which is a telemedicine system for both patients and medical institutions.</t>
  </si>
  <si>
    <t>MedLife (Romania) (BSE: M)</t>
  </si>
  <si>
    <t>Med Life is a healthcare provider in Romania. The company's activity resides in the performance of healthcare services activities through medical centers with national coverage. It is engaged in the provision of rendering of medical services, rental of medical facilities and acquisition of materials and commodities. The company provides medical service through hyper clinics in Arad, Bucharest, Braila, Brasov, Cluj, Constanta, Craiova, Galati, Iasi, Oradea, Ploiesti, Sibiu and Timisoara; Clinics, hospitals located in Bucharest, Arad, Sibiu, Brasov, Cluj and Ploiesti, Laboratories, Pharmacies and Dental Clinics.</t>
  </si>
  <si>
    <t>Medline Industries</t>
  </si>
  <si>
    <t>Manufacturer and distributor of healthcare supplies partnering with healthcare providers around the world. The company offers medical supplies such as exam gloves, textiles, durable medical equipment, plastic patient utensils and disposable incontinence care, ensuring reduced costs, increase in supply chain efficiency and improvement in the quality of care.</t>
  </si>
  <si>
    <t>Medlog (Logistics)</t>
  </si>
  <si>
    <t>Provider of logistics and supply chain services intended for beneficial cargo owners, freight forwarders, and carriers. The company offers inland transportation and infrastructure, door-to-door solutions, and large, off-dock storage facilities, providing clients with inland logistics platforms, warehouses, trucks, locomotives, and barges.</t>
  </si>
  <si>
    <t>Medlog Australia</t>
  </si>
  <si>
    <t>Operator of a logistics and supply chain company intended to facilitate the trade, handling, and transportation of goods. The company offers services such as transportation by truck, off-dock storage, contract logistics, depot yards, fumigation, warehouses and distribution, and more.</t>
  </si>
  <si>
    <t>Medlogix (Hamilton)</t>
  </si>
  <si>
    <t>Medlogix is a provider of a comprehensive suite of medical claims management services intended to help clients confidently navigate the entire process from initial filing through close. The company's powerful mix of medical expertise, proven processes and innovative technology delivers a more efficient, disciplined insurance claims process resulting in lower expenses and increased productivity for the auto insurance and workers' compensation insurance carriers, third party administrators (TPAs) and government entities it serves. The company seeks to strengthen and expand the company's core business through acquisitions.</t>
  </si>
  <si>
    <t>MedPharm</t>
  </si>
  <si>
    <t>Manufacturer and developer of topical and transdermal prescription pharmaceutical products intended to serve the healthcare sector. The company's services include formulation development and performance testing for dermatological, nail, eye, airway, mucosal membrane, and transdermal products, which reduces risk and accelerates development times for generic and proprietary pharmaceutical customers, through proprietary, industry-leading performance testing models, thereby utilizing cost-effective performance testing models to mitigate risk and accelerate development times.</t>
  </si>
  <si>
    <t>MedRisk</t>
  </si>
  <si>
    <t>Provider of managed physical medicine services intended to support carriers and third-party administrators (TPAs), employers, adjusters and case managers, physicians and network providers. The company delivers patient outcomes via the coordination and active management of physical medicine services for workers' compensation patients including physical evaluation, recovery treatment and functional capacity evaluation, enabling patients to get evidence-based clinical recommendations that reduce both administrative burdens and medical costs while improving the quality of patient care.</t>
  </si>
  <si>
    <t>MedSource Travelers</t>
  </si>
  <si>
    <t>Medstar Transportation</t>
  </si>
  <si>
    <t>WA</t>
  </si>
  <si>
    <t>Medstar Cabulance is a Yakima, WA based private company whose line of business is Local passenger transportation</t>
  </si>
  <si>
    <t>Medsystems</t>
  </si>
  <si>
    <t>Provider of medical systems intended for dermatological treatments. The company offers treatments for a wide range of skin diseases including hyperhidrosis, vitiligo, skin cancer, psoriasis, dermatitis, epilation and hair loss as well as engage in the removal of tattoos, scars, stretch marks, acne and other skin problems.</t>
  </si>
  <si>
    <t>MedTech Laser Group</t>
  </si>
  <si>
    <t>Provider of investments based in Munich, Germany. The company offers growth investments, enabling companies to grow.</t>
  </si>
  <si>
    <t>Medu (Norway)</t>
  </si>
  <si>
    <t>Distributor of medical supplies focused on patient welfare. The company provides various medical supplies as well as related services in the Nordic region.</t>
  </si>
  <si>
    <t>Medu Capital</t>
  </si>
  <si>
    <t>Founded in 2003, Medu Capital is a private equity firm based in Johannesburg, South Africa. The firm seeks to invest in African companies operating in the consumer goods, services, information technology, general industries, and financial services sectors.</t>
  </si>
  <si>
    <t>Medusind Solutions</t>
  </si>
  <si>
    <t>Developer of revenue cycle management platform designed to serve physicians and clients in the healthcare industry. The company's platform offers a cloud-based practice management facility used to maximize revenue and reduce operating costs, thereby helping clients to improve efficiency, maximize revenue and reduce operational costs.</t>
  </si>
  <si>
    <t>Meet The People</t>
  </si>
  <si>
    <t>Operator of a marketing agency holding company intended to serve a global audience. The company's services include brand strategy, media and channel activation, creative content creation, and product and brand development among others, enabling organizations and individuals to market and run media campaigns to reach customers and organize brand events.</t>
  </si>
  <si>
    <t>Mefam</t>
  </si>
  <si>
    <t>Mega Study</t>
  </si>
  <si>
    <t>MegaCAD</t>
  </si>
  <si>
    <t>Developer of computer-aided design (CAD) software intended for metal processing, mechanical engineering and sheet metal processing industries. The company offers its customers professional and versatile CAD software, which is characterized above all by its simple operation and complex visualization as well as software is also available in 2D and 3D versions and can be supplemented with a wide range of functionalities such as metalworking, kinematics, building planning or timber construction specifics.</t>
  </si>
  <si>
    <t>Megagen Implant Company</t>
  </si>
  <si>
    <t>Manufacturer of dental instruments and equipment intended for implant and digital dentistry sectors. The company is engaged in the production of three-dimensional laser measuring instruments and dental implants.</t>
  </si>
  <si>
    <t>MegaGroup</t>
  </si>
  <si>
    <t>Distributor of water technics and pool products for installers, wholesalers and retailers. The company offers components for water piping systems, clamps, plastic pressure and piping systems, plastic drainage systems and more to the agricultural, industrial, retail and recreational sectors, serving in the Netherlands, Belgium, Germany, the United Kingdom, Scandinavia and Poland through a chain of distribution companies.</t>
  </si>
  <si>
    <t>MegaLabs (Pharmaceuticals)</t>
  </si>
  <si>
    <t>Manufacturer of pharmaceutical products and nutritional supplements intended to improve people's health by offering therapeutic solutions. The company offers pharmaceutical products in the fields of dermatology, gastroenterology, pain, cardio-metabolism, neuroscience, genitourinary, ophthalmology and many more, serving consumers with several pharmaceutical products at affordable rates.</t>
  </si>
  <si>
    <t>Megalabs USA</t>
  </si>
  <si>
    <t>Operator of a pharmaceutical company intended to provide healthcare professionals and consumers with accessible therapeutic solutions for a healthier and fuller life. The company offers pharmaceutical products in the fields of dermatology, gastroenterology, pain, cardio-metabolism, neuroscience, genitourinary, and ophthalmology.</t>
  </si>
  <si>
    <t>Megasoft (BOM: 532408)</t>
  </si>
  <si>
    <t>Megasoft is focused on pharma, aerospace and defense electronics areas and is in the process of acquiring a few companies and intends to provide centralized corporate, technology, finance and leadership/management support services to such subsidiaries/associate companies. The company has invested in Extrovis, a company engaged in pharmaceutical R&amp;D and in the business of development, production, distribution and sale of chemicals and pharmaceuticals of all kinds has a wide range of activities aimed at bringing safe, effective and high-quality drugs to the market.</t>
  </si>
  <si>
    <t>Megatelecom Telecomunicacoes</t>
  </si>
  <si>
    <t>Operator of telecommunications solutions intended to focus on serving corporate customers and operators. The company offers a wide range of services including telecom services, IT solutions and operating services.</t>
  </si>
  <si>
    <t>MegaWatt Lithium and Battery Metals (CNQ: MEGA)</t>
  </si>
  <si>
    <t>MegaWatt Lithium and Battery Metals are involved in the acquisition and exploration of mineral properties in Canada. It holds an interest in the Cobalt Hill property located in the Trail Creek Mining Division in the province of British Columbia, Canada.</t>
  </si>
  <si>
    <t>Megawide Construction (PHS: MWIDE)</t>
  </si>
  <si>
    <t>Megawide Construction Corp is a construction group with operations in the Philippines. The company's operating segments include Construction Operations, Airport Operations, Airport Merchandising, and Landport Operations. The company derives the majority of its revenue from the Construction Operations segment. Services offered include constructing, enlarging, repairing, or engaging in any work upon buildings, houses and condominiums, roads, plants, bridges, piers, waterworks, railroads, and other structures, and to own, use, improve, develop the real estate of all kinds.</t>
  </si>
  <si>
    <t>Megger Group</t>
  </si>
  <si>
    <t>Provider of electric test equipment and measuring instruments for electrical power applications. The company's products provide testing solutions in critical maintenance areas including cable fault locating, protective relay testing and power quality testing insulation testers, enabling a full-service solution that meets any electrical test and measurement need.</t>
  </si>
  <si>
    <t>Megha Engineering &amp; Infrastructures</t>
  </si>
  <si>
    <t>Operator of infrastructure development company intended to provide quality of life to the common man by continuous improvement of core infrastructure. The company operates through its major business lines such as water management, engineering, construction, manufacturing, transportation, hydrocarbons, and more.</t>
  </si>
  <si>
    <t>Megmilk Snow Brand (TKS: 2270)</t>
  </si>
  <si>
    <t>Megmilk Snow Brand is involved in manufacturing and selling cow's milk, milk products and other foods. The company has dairy products, beverages and desserts, feedstuffs and seed products and International business domains. Its products include producing and selling of butter, margarine, processed cheese, natural cheese and condensed and skim milk, yogurts, etc. The firm also operates in the nutrition business, dairy products business and functional ingredients business.</t>
  </si>
  <si>
    <t>Mehiläinen</t>
  </si>
  <si>
    <t>Provider of healthcare and social care services focus on improving health and well-being together. The company offers a wide range of services catering to occupational healthcare, specialist care and dental care as well as elderly and disabled care, mental rehabilitation and child welfare, enabling access to individual and cost-efficient care quickly and smoothly.</t>
  </si>
  <si>
    <t>MEI Rigging &amp; Crating</t>
  </si>
  <si>
    <t>Provider of machinery installation and export packing services intended for data centers, general manufacturing, mining, automotive and other sectors. The company specializes in rigging, machinery moving, millwrighting, mechanical installation, industrial storage, warehousing, crating and export packing services, thereby enabling clients to move whole factories and equipment.</t>
  </si>
  <si>
    <t>Meico Management</t>
  </si>
  <si>
    <t>MEIDOH</t>
  </si>
  <si>
    <t>Manufacturer of industrial products headquartered in Toyota City, Japan. The company offers various products such as high-strength bolts, sliding screws, cold-forged products, alloy products, and other industrial-required products, thus enabling companies to procure the goods needed.</t>
  </si>
  <si>
    <t>Meier Supply Company</t>
  </si>
  <si>
    <t>Distributor of HVAC and refrigeration products headquartered in Conklin, New York. The company offers products from various brands and different categories such as air filtration, compressors, controls, Hydronics, refrigerants, HVAC parts and accessories, and more.</t>
  </si>
  <si>
    <t>Meiho Ativo</t>
  </si>
  <si>
    <t>Meijers Vitaal</t>
  </si>
  <si>
    <t>Meiji consultant</t>
  </si>
  <si>
    <t>Provider of disaster prevention services and mitigation-related projects based in Sapporo, Japan. The company specializes in developing areas for the advanced utilization of spatial information that contributes to creating a safe and secure society by utilizing ground investigation technology and spatial information to prevent disasters such as slope failures and landslides.</t>
  </si>
  <si>
    <t>Meiji Machine Company (TKS: 6334)</t>
  </si>
  <si>
    <t>Meiji Machine Co Ltd is engaged in the manufacture and sale of the flour milling machines, including flour rolling machines, shifters, separators and purifiers, as well as rollers; the mixed feed machines, including feed rolling machines, pellet and flake machines, silos and conveying equipment, as well as other industrial machinery, including various grinding rolling machines, hammer mills and other.</t>
  </si>
  <si>
    <t>Meinan M&amp;A (NGO: 7076)</t>
  </si>
  <si>
    <t>Meinan M&amp;A is a merger and acquisition company in Japan. It is primarily engaged in various activities such as brokerage, consulting, business succession consulting, consulting services for business strategy planning, corporate value calculation support, financial advisory service and others.</t>
  </si>
  <si>
    <t>MEISER Steel Processing</t>
  </si>
  <si>
    <t>Meissa</t>
  </si>
  <si>
    <t>Developer of a construction data platform designed to promote smart construction. The company digitalizes sites with spatial data collected by drones, thereby 
enabling construction companies to complete construction in a smart way.</t>
  </si>
  <si>
    <t>Meister Engineering Group</t>
  </si>
  <si>
    <t>Meister Guild</t>
  </si>
  <si>
    <t>Operator of a web system development company intended to fulfill clients' specific needs and achieve their business goals. The company offers expertise in web system development using PHP and Laravel frameworks, along with experience in AR/VR/MR creation and AI integration, enabling clients to build innovative and effective web applications that enhance their operations and meet their evolving business requirements.</t>
  </si>
  <si>
    <t>Meito Sangyo Company (TKS: 2207)</t>
  </si>
  <si>
    <t>Meito Sangyo Co Ltd is a Japanese based company operates in a wide range of business. The company is primarily involved in the manufacture and sale of confectionery, beverages, seasoning foods, food additives and other foods. In addition, it is also involved in the manufacture and sale of pharmaceuticals, quasi-drugs, medical devices, veterinary medicines, cosmetics, and other chemical products. Further, it also involved in the construction and management of golf course activity. Geographically, business activities of the group are functioned through the region of Japan.</t>
  </si>
  <si>
    <t>Meko (Vehicle Repair and Maintenance) (STO: MEKO)</t>
  </si>
  <si>
    <t>Meko functions in the car aftermarket, operating car service chains and wholesale operations. It offers spare parts and accessories to affiliated workshops, other workshops, other business-to-business customers and car owners. The company conducts business through segments, Denmark, Finland, Poland/the Baltics, Sweden/Norway and Sorensen og Balchen (Norway). It generates maximum revenue from Sweden/Norway. Affiliated workshops operate under the company's brands: BilXtra, MECA Car Service, Mekonomen Bilverstad, MekoPartner and Speedy, among others.</t>
  </si>
  <si>
    <t>Mekoprint</t>
  </si>
  <si>
    <t>Mekoprint is a manufacturer of precision electronic panel coatings. The company offers technological services in chemigraphics, mechanics, electronics and graphics. The company was founded in 1954 and is headquartered in Stovring, Denmark.</t>
  </si>
  <si>
    <t>Melbourne Capital Group</t>
  </si>
  <si>
    <t>Melbourne Capital Group is a wealth management firm based in Melbourne, Australia. The firm is focused on assisting Professional Expatriates, High Net Worth Individuals, and International Investors to meet their financial goals. The assets of the firm are managed by the executive management team.</t>
  </si>
  <si>
    <t>Melcorpo</t>
  </si>
  <si>
    <t>Meles</t>
  </si>
  <si>
    <t>Melinda Instal</t>
  </si>
  <si>
    <t>Installer of heating systems and renewable energy products, including solar panels and green energy solutions. The entity provides maintenance and repair services for boilers, radiators, and other heating components, as well as pipes, fittings, pumps, and accessories. They also offer electrical equipment and lighting solutions, grounding and lightning protection, and batteries and chargers for mobile devices. The entity specializes in energy-efficient and eco-friendly solutions, such as heat pumps, solar collectors, and other renewable energy products.</t>
  </si>
  <si>
    <t>Melior Equity Partners</t>
  </si>
  <si>
    <t>Founded in 2019, Melior Equity Partners is a private equity investment firm based in Dublin, Ireland. The firm seeks to invest in owner managed companies or corporate carve-outs across Ireland.</t>
  </si>
  <si>
    <t>Meliora Group LLC</t>
  </si>
  <si>
    <t>Melissa Data</t>
  </si>
  <si>
    <t>Melissa Data Corp is a provider of data verification and data quality software. The company offers data management, data enhancement, healthcare data quality, international address, and identity verification tools. It was founded in 1985 and is headquartered in Rancho Santa Margarita, California.</t>
  </si>
  <si>
    <t>Melita</t>
  </si>
  <si>
    <t>Provider of home entertainment and communications services. The company through its subsidiaries, provides home entertainment and communications services catering to consumer and business customers in Malta and Gozo. It offers IP based digital cable TV, broadband Internet, fixed-line telephony and mobile voice and data services. It also owns and operates an undersea submarine optical fiber cable.</t>
  </si>
  <si>
    <t>Melitta Group</t>
  </si>
  <si>
    <t>Operator of a holding company and producer of coffee and related products intended to offer a range of brands and products covering a wide variety of needs. The company's product range includes vacuum packed ground coffee, filter coffee, sandwich paper and aluminum foil, thereby offering clients versatile household wrapping products and beverages.</t>
  </si>
  <si>
    <t>Meliva Qvalitas</t>
  </si>
  <si>
    <t>Provider of occupational healthcare services. The company offers health care plans, medical checkups, working environment surveys and risk analysis, workplace ergonomics, health audits, occupational health consultations and vaccination services.</t>
  </si>
  <si>
    <t>Mellifiq</t>
  </si>
  <si>
    <t>Provider of environmental services intended to offer a complete range of air and water treatment technologies and services across multiple industries. The company's services offer UV technology, ozone technology, water filtration, air filtration, filtration media, commissioning services, and engineering services, enabling industries to manage the most sophisticated air, water, and energy challenges.</t>
  </si>
  <si>
    <t>Melo (Accounting, Audit and Tax Services)</t>
  </si>
  <si>
    <t>Provider of advisory services intended to cater to multiple businesses in accounting, tax, legal and financial advisory. The company offers a range of services that include audit and accounting, booking support, legal services, domestic tax, sales tax, international tax, and more.</t>
  </si>
  <si>
    <t>Melooha</t>
  </si>
  <si>
    <t>Operator of a personalized astrology platform intended to make informed decisions about lives using birth charts. The company's platform uses machine learning to analyze the user's birth chart and then provides insights and recommendations on a variety of topics, such as relationships, careers and finances, enabling users to get guidance in real time.</t>
  </si>
  <si>
    <t>Meltzer, Lippe, Goldstein and Breitstone</t>
  </si>
  <si>
    <t>Meltzer, Lippe, Goldstein, and Breitstone is a law firm founded in 1970 and based in Mineola, New York. The firm offers legal advisory services such as business and real estate, litigation, private wealth, taxation, trust, and estate litigation, corporate, mergers, and acquisitions services. Meltzer Lippecaters to the business products and services, financial services, information technology, healthcare, consumer products and services, e-commerce, infrastructure, sectors.</t>
  </si>
  <si>
    <t>Memento Group</t>
  </si>
  <si>
    <t>Operator of a travel and transportation company intended to offer seamless travel experiences. The company offers diverse travel services under various brands, from ground transportation to curated vacation packages, enabling customers to explore various destinations with ease and comfort, while prioritizing sustainability and responsible tourism practices.</t>
  </si>
  <si>
    <t>Memorial Hermann Foundation</t>
  </si>
  <si>
    <t>Operator of a group of healthcare centers intended to offer premium quality healthcare services. The company's healthcare center operates a chain of rehabilitation hospitals and institutes for providing a variety of advanced healthcare or clinical services, enabling patients to get all types of treatments and recover from diseases.</t>
  </si>
  <si>
    <t>Menar Holding</t>
  </si>
  <si>
    <t>Menar Holding is a private equity firm based in Johannesburg, South Africa. The firm seeks to invest in companies involved in the mining and resources sectors.</t>
  </si>
  <si>
    <t>Mendaera</t>
  </si>
  <si>
    <t>Developer of surgical robots designed to perform precise and consistent point-of-care interventions. The company's platform combines real-time imaging, robotics, and artificial intelligence to aid physicians in image acquisition and interpretation, it also provides precise and consistent point-of-care intervention, eliminates barriers in the patient journey, accelerates recovery, and reduces the cost of care, enabling healthcare workers to support their ability to consistently and precisely perform procedures.</t>
  </si>
  <si>
    <t>Mendell Helium (NEXX: VOY)</t>
  </si>
  <si>
    <t>Voyager Life PLC is a health and wellness company established to supply high-quality Cannabidiol (CBD) and hemp seed oil products.</t>
  </si>
  <si>
    <t>Mendes Gonçalves</t>
  </si>
  <si>
    <t>Mengual Group</t>
  </si>
  <si>
    <t>Distributor of general hardware intended to serve carpentry, architecture, construction and interior design professionals. The company offers a variety of decoration products, kitchen and bathroom equipment, lighting, guides for drawers and doors and hardware for cabinets, thereby enabling customers to order complex hardware products from their computer, tablet or mobile.</t>
  </si>
  <si>
    <t>Menicon (TKS: 7780)</t>
  </si>
  <si>
    <t>Menicon is a contact lens manufacturing company. It is involved in the manufacturing, sales, export, and import of contact lenses and other medical goods, manufacturing and sales of medical instruments, sales of medical supplies and research and development of intraocular lenses. The firm's products include soft lenses, gas-permeable lenses and lens care products.</t>
  </si>
  <si>
    <t>Menorah Ventures Group</t>
  </si>
  <si>
    <t>Mensonides Installatie</t>
  </si>
  <si>
    <t>Operator of equipment installation, service, and maintenance in Friesland. The company has been serving clients since 1978 and offers water and sanitation solutions, sustainable living options, and inspections. They pride themselves in providing tailored service and technical expertise.</t>
  </si>
  <si>
    <t>Mental Health Technologies (TKS: 9218)</t>
  </si>
  <si>
    <t>Mental Health Technologies Co Ltd is engaged in the mental health solution business, medical career support business and digital marketing business.</t>
  </si>
  <si>
    <t>Mentha Capital</t>
  </si>
  <si>
    <t>Founded in 2007, Mentha Capital is a private equity firm based in Amsterdam, Netherlands. The firm prefers to invest through means of buyouts.</t>
  </si>
  <si>
    <t>Menuiserie Helleux</t>
  </si>
  <si>
    <t>Manufacturer of aluminum, PVC, and wood windows and doors. The company offers fire-resistant options and personalized service to clients. They prioritize data privacy and security in compliance with EU regulations.</t>
  </si>
  <si>
    <t>Menzies</t>
  </si>
  <si>
    <t>Provider of a complete range of accounting and tax compliance services intended to help businesses meet their compliance and strategic advisory needs. The company's services include audit and accounts advisory, business tax, private client, corporate finance, business recovery, forensics, strategic advisory, and more, thereby enabling business owners to develop a streamlined, profitable business.</t>
  </si>
  <si>
    <t>Menzies Aviation</t>
  </si>
  <si>
    <t>Provider of aviation services intended to offer time-critical logistics services. The company offers ramp handling and baggage, de-icing, passenger, cabin presentation, fuel storage and hydrant management, into-plane fuelling, cargo handling and freighter handling services, thereby enabling its clients to get secure and sustainable landside and airside services.</t>
  </si>
  <si>
    <t>MEO Media</t>
  </si>
  <si>
    <t>Operator of a print management company headquartered in Belm, Germany. The company specializes in offset, digital, and online printing, bulk mailings that include press mail, image personalization and confectionery, logistics, fulfillment for shop logistics, online retailers, print and process management, and more.</t>
  </si>
  <si>
    <t>Merak Group</t>
  </si>
  <si>
    <t>Founded in 2021, Merak Group is a private equity firm based in Aventura, Florida. The firm prefers to invest in United States-based lower middle market companies operating in the manufacturing, services, and distribution sectors.</t>
  </si>
  <si>
    <t>Merakey</t>
  </si>
  <si>
    <t>Provider of developmental, behavioral health, and education services intended to offer a breadth of integrated services to individuals and communities across the country. The company's services offer a continuum of care in behavioral health including mental health and addictive diseases and also focuses on the continuum of services throughout the lifespan of individuals in care diagnosed with or without an autism diagnosis or other health impairment, enabling everyone within the community to reach their fullest potential.</t>
  </si>
  <si>
    <t>Meralco Powergen</t>
  </si>
  <si>
    <t>Meralco Powergen is a provider of power supply services. The company is engaged in a diversified power generation business, intending to utilize sustainable technologies along with renewable resources. The company was founded in 2010 and is headquartered in Pasig City, Philippines.</t>
  </si>
  <si>
    <t>Meratus</t>
  </si>
  <si>
    <t>Provider of shipping, logistics and transportation services catering to FMCG, agriculture, electronics, medical equipment, mining and retail sectors. The company operates multipurpose and chartered vessels sailing between islands to offer logistics, chartering, ship management, freight forwarding, terminal transactions and other related services to deport dry bulks and goods, enabling organizations to ship products easily from one place to another on time and within budget.</t>
  </si>
  <si>
    <t>Merbag Trier</t>
  </si>
  <si>
    <t>Operator of a diverse range of vehicles designed to meet various transportation needs. The dealership provides vehicle configuration, test drives, maintenance, and repair services, serving individual consumers and businesses. Seasonal promotions and training programs enhance the customer experience and support informed purchasing decisions.</t>
  </si>
  <si>
    <t>Mercadona</t>
  </si>
  <si>
    <t>Owner and operator of a chain of supermarket stores in Spain. The company engages in the business of retailing food, home care items, personal care, pet products, pharmacy goods, toiletries and other related products and services, enabling customers to have quality and durable goods at affordable prices.</t>
  </si>
  <si>
    <t>Mercedes-Benz Group (ETR: MBG)</t>
  </si>
  <si>
    <t>Based in Stuttgart, Germany, Mercedes-Benz Group makes premium and luxury passenger vehicles and commercial vans. Brands include Mercedes-Benz, AMG, and Maybach. Mercedes-Benz Mobility provides the company's dealers and its customers with vehicle financing as well as mobility services in ride hailing, car sharing, and charging. Mercedes owns 9.74% of Aston Martin and 9.55% of Beijing Automotive Group. Through Tenaciou3 Prospect Investment, Li Shufu, chair of Chinese automaker Geely, owns 9.69% of Mercedes-Benz. Other major shareholders include Beijing Automotive Group at 9.98% and Kuwait Investment Authority at 4.9% (6.8% before the sale of a 1.9% stake in March 2023).</t>
  </si>
  <si>
    <t>Mercer Advisors</t>
  </si>
  <si>
    <t>Provider of wealth management services intended to serve family office for families ranging from mass affluent to ultra-high-net-worth and serves a spectrum of institutional clients, including companies, endowments, and foundations. The company specializes in financial planning, investment management, estate planning, tax strategy and preparation, insurance solutions, and trustee services, thereby offering services tailored to individual clients.</t>
  </si>
  <si>
    <t>Mercer Capital</t>
  </si>
  <si>
    <t>Mercer Capital is a national business valuation and financial advisory firm based in Memphis, Tennessee. The firm provides services such as corporate transactions, financial reporting, business valuation, buy-sell agreements, tax compliance, mergers and acquisitions and strategic advisory. It serves financial institutions, operating companies, asset holding companies, high-net worth families, and private equity/hedge funds.</t>
  </si>
  <si>
    <t>Mercer-Zimmerman</t>
  </si>
  <si>
    <t>Representative of lighting brands and provider of project management, technical support, and lighting controls solutions. The Midwest-based agency serves architects, engineers, designers, and contractors, offering education and events, a distributor portal, and a bid list. With over 75 years of experience, the company has grown to over 100 employees.</t>
  </si>
  <si>
    <t>Merchant Leisure</t>
  </si>
  <si>
    <t>Operator of a restaurant company based in Edinburgh, Scotland. The company offers services such as bar staff, chef, kitchen, management, team leaders, waiting staff, and more.</t>
  </si>
  <si>
    <t>Merchants &amp; Marine Bancorp (PINX: MNMB)</t>
  </si>
  <si>
    <t>Merchants &amp; Marine Bancorp Inc provides full-service financial banking services to individuals, partnerships, corporations and governmental agencies. Its deposit products include checking accounts, savings accounts, individual retirement accounts, and certificates of deposit. The bank generates commercial, mortgage, and consumer loans and receives deposits from customers located in Jackson and George Counties in Mississippi and Baldwin County in Alabama.</t>
  </si>
  <si>
    <t>Mercia Asset Management (LON: MERC)</t>
  </si>
  <si>
    <t>Founded in 1982, Mercia Asset Management is a growth investment firm headquartered in Henley-in-Arden, United Kingdom. The firm seeks to invest in companies operating in the digital &amp; digital entertainment, electronics, materials, manufacturing, engineering, life sciences &amp; biosciences, software &amp; e-commerce, and internet sectors.</t>
  </si>
  <si>
    <t>Merck &amp; Co. (NYS: MRK)</t>
  </si>
  <si>
    <t>Merck makes pharmaceutical products to treat several conditions in a number of therapeutic areas, including cardiometabolic disease, cancer and infections. Within cancer, the firm's immuno-oncology platform is growing as a major contributor to overall sales. The company also has a substantial vaccine business, with treatments to prevent pediatric diseases as well as human papillomavirus or HPV. Additionally, Merck sells animal health-related drugs. From a geographical perspective, just under half of the company's sales are generated in the United States.</t>
  </si>
  <si>
    <t>Merck (ETR: MRK)</t>
  </si>
  <si>
    <t>Merck operates in three main segments: life sciences, performance materials, and healthcare. The life sciences segment (44% of 2023 sales) primarily provides laboratory consumables and services to researchers in academia and applied fields, including the biopharmaceutical industry. In the healthcare segment (38%), Merck develops, manufactures, and sells branded pharmaceuticals with significant therapeutic concentrations in oncology, multiple sclerosis, and fertility. In its electronics segment (17%), the company offers specialty materials to manufacture a variety of products, such as semiconductors, flat-screen televisions, automobiles, and cosmetics. In 1995, the E. Merck KG family publicly sold part of the company, resulting in the current 30% public ownership of the firm.</t>
  </si>
  <si>
    <t>Mercury Ev-Tech (BOM: 531357)</t>
  </si>
  <si>
    <t>Mercury Ev-Tech Ltd is engaged in the manufacturing of Electric scooters, Electric cars, Electric buses, Electric Vintage cars, Electric Golf cars, and Electric Vehicles in India. The company develops custom electric vehicles for a wide range of applications for the hospitality, industry, golf courses, clubs and resorts, etc.</t>
  </si>
  <si>
    <t>Mercury ICT Holdings</t>
  </si>
  <si>
    <t>Mercury Partners (Newport Beach)</t>
  </si>
  <si>
    <t>Founded in 1996, Mercury Partners is a private equity firm based in Newport Beach, California. The firm prefers to invest through means of add-ons, buyouts, and growth capital. The firm prefers to invest in B2B, commercial services, financial services, and healthcare sectors based in the United States.</t>
  </si>
  <si>
    <t>Mercury Public Affairs</t>
  </si>
  <si>
    <t>Mercury Public Affairs is a public strategy firm providing services for companies, advocacy groups, governments, political parties, non-governmental organizations, and prominent public and political figures headquartered in New York City, New York. Mercury specializes in areas such as advocacy advertising, international affairs, political consulting, crisis management, government relations, Hispanic communications, mergers and acquisitions, public affairs campaign management, and strategic media relations. The firm provides public affairs, lobbying, and strategic advisory services to clients around the world, with a particularly strong capability in Africa, the Middle East, and the Islamic World.</t>
  </si>
  <si>
    <t>Mercury/13</t>
  </si>
  <si>
    <t>Founded in 2023, Mercury 13 is a private equity firm. The firm seeks to make buy-out investments and has a preference for sports and football sector.</t>
  </si>
  <si>
    <t>Mercy Health</t>
  </si>
  <si>
    <t>MERF (TKS: 3168)</t>
  </si>
  <si>
    <t>MERF Inc is engaged in recycling non-ferrous metals, focusing on copper and copper alloys. Its business activities are divided into two main segments: the Ingot Business, which involves the manufacturing of copper alloy ingots, and the Metal Recycling Raw Materials Business, which is engaged in metal recycling. It is also involved in the manufacturing and selling of art and craft products segment.</t>
  </si>
  <si>
    <t>Merichem Technologies</t>
  </si>
  <si>
    <t>Provider of sulfur-treatment solutions based in Houston, Texas. The company engages in designing, engineering, fabrication, research and development, and implementation of both chemical catalysts and mechanical solutions.</t>
  </si>
  <si>
    <t>Mericq</t>
  </si>
  <si>
    <t>Supplier of seafood products catering to the retail, restaurant, and other food industry segments. The company specializes in the procurement, processing, and distribution of seafood, fresh fish, crustaceans, shellfish, and more, and offers catering services.</t>
  </si>
  <si>
    <t>Meridian Adhesives Group</t>
  </si>
  <si>
    <t>Manufacturer of adhesives and sealants intended for electronics, infrastructure, and industrial end markets. The company specializes in adhesive technologies including water-based and hot melt adhesives and coatings, offering customized service and innovative products that help our customers within their markets.</t>
  </si>
  <si>
    <t>Meridian Behavioral Health</t>
  </si>
  <si>
    <t>Provider of medical treatment services intended for individuals suffering from addictive diseases and mental illnesses. The company offers acute psychiatric and substance abuse treatment services across a broad continuum of care, including in-patient, residential, out-patient, and medication-assisted treatment, thereby enabling patients to meet their behavioral health needs.</t>
  </si>
  <si>
    <t>Meridian Risk Solutions</t>
  </si>
  <si>
    <t>Operator of an insurance agency, specializing in property, casualty, marine specialty, and delegated underwriting authority. Meridian Risk Solutions Limited is authorized and regulated by the Financial Conduct Authority.</t>
  </si>
  <si>
    <t>Meridian Waste</t>
  </si>
  <si>
    <t>Provider of waste management services intended for both commercial and residential waste pickup. The company offers integrated non-hazardous solid waste collection, disposal and recycling services, helping keep surroundings and households clean.</t>
  </si>
  <si>
    <t>Meridiana Capital Group</t>
  </si>
  <si>
    <t>Operator of a private equity company intended to assist with financial instruments from the old and new (digital) economy. The company invests in European public and private limited companies, enables small companies and start ups a public listing via merging with a shell company, assist administrators in selling legal entities in a structured insolvency proceeding.</t>
  </si>
  <si>
    <t>Mérieux Equity Partners</t>
  </si>
  <si>
    <t>Founded in 2009, Mérieux Equity Partners ('MxEP') is a private equity firm based in Lyon, France. The firm is an AMF-accredited investment firm specializing in the healthcare sector. With over €1.5 billion in assets under management, the firm's Europe-wide portfolio covers the most promising mature or disruptive healthcare products &amp; services. Based in Lyon and Paris, the firm's healthcare and investment professionals team invests in European companies with significant growth and transformation potential, leveraged by the firm's industrial roots and international outlook. The firm has two strategies, Buyout (Mérieux Participations funds) and Venture (Mérieux Innovation funds).</t>
  </si>
  <si>
    <t>Merieux Nutrisciences</t>
  </si>
  <si>
    <t>Provider of lab testing and certification services. The company offers a wide range of test and consultancy services including detection of bacteria, contaminants or impurities and to analyze chemical components to the food and nutrition, water and environment, agrochemical, consumer goods, pharmaceutical, and cosmetics sectors. It seeks to acquire other companies whose businesses can be integrated into its existing operations and also those that provide appraisal services for various industries.</t>
  </si>
  <si>
    <t>Merino Capital</t>
  </si>
  <si>
    <t>Founded in 2012, Merino Private Equity is a private equity firm based in London, United Kingdom. The firm acquires and invests in companies based in the United Kingdom. The firm seeks majority stakes or outright acquisitions and specializes in corporate disposals, retirement sales, management buyouts, management buy-ins, and turnarounds.</t>
  </si>
  <si>
    <t>Merit Capital Partners</t>
  </si>
  <si>
    <t>Founded in 1993, Merit Capital Partners is a private equity investment firm based in Chicago, Illinois. The firm prefers to invest in companies operating in the manufacturing, distribution, logistics, and services sectors. The firm seeks to invest in both control/non-control equity and subordinated debt. This firm is a Registered Investment Adviser (RIA).</t>
  </si>
  <si>
    <t>Merit Commercial Real Estate</t>
  </si>
  <si>
    <t>Provider of Real Estate investment and development services based in San Antonio, Texas. The company offers building, leasing, and buying, of retail, industrial office, and medical office properties.</t>
  </si>
  <si>
    <t>Merit Financial Advisors</t>
  </si>
  <si>
    <t>Operator of an investment advisory firm intended to establish, educate and satisfy the financial goals of individuals. The company's services included wealth management, financial wellness, investment management, wealth advising and risk mitigation, enabling clients to gain financial freedom and exceed their goals.</t>
  </si>
  <si>
    <t>Merit Management Group (Iowa)</t>
  </si>
  <si>
    <t>Merit Management Group is a private equity firm based in West Des Moines, Iowa. The firm specializes in acquiring small to mid-sized construction businesses.</t>
  </si>
  <si>
    <t>Merit Medical Systems (NAS: MMSI)</t>
  </si>
  <si>
    <t>Merit Medical Systems is a medical equipment company that develops and manufactures products for use in interventional cardiology, radiology, and endoscopy procedures. The firm reports two segments which are cardiovascular and endoscopy. The majority of its revenue is earned from the cardiovascular segment. The United States generates the majority of the revenue.</t>
  </si>
  <si>
    <t>Meritage Homes (NYS: MTH)</t>
  </si>
  <si>
    <t>Meritage Homes is engaged as a designer and builder of single-family attached and detached homes. It has operations in three regions: West, Central and East, which are comprised of ten states: Arizona, California, Colorado, Texas, Florida, Georgia, North Carolina, South Carolina, Tennessee and Utah. The company operates with two principal business segments; homebuilding and financial services. The homebuilding segments are engaged in the business of acquiring and developing land, constructing homes, marketing and selling those homes and providing warranty and customer services and the financial services segment offers title and escrow, mortgage and insurance services. The company generates key revenue from the homebuilding segment.</t>
  </si>
  <si>
    <t>Meritis</t>
  </si>
  <si>
    <t>Provider of IT consulting management and development services intended to give companies a head start by matching them with the talents for their digital transformation. The company specializes in offering audits and personalized guidance, project management, cyber security, data consultancy and application development, thereby supporting clients throughout the entire value chain of their digital transformation using a proven methodology.</t>
  </si>
  <si>
    <t>Merito ( IT Consulting and Outsourcing)</t>
  </si>
  <si>
    <t>Merito Partners</t>
  </si>
  <si>
    <t>Founded in 2022, Merito Partners is a private equity firm based in Riga, Latvia. The firm seeks to invest in companies operating in the retail, consumer products, fintech, real estate, and manufacturing sectors.</t>
  </si>
  <si>
    <t>Meriton</t>
  </si>
  <si>
    <t>Manufacturer of mechanical engineering devices intended to help in the construction of office buildings, houses, and other commercial buildings. The company manufactures a world of commercial heating, ventilation, and air conditioning (HVAC), enabling portfolio companies to increase operating efficiency and generate growth.</t>
  </si>
  <si>
    <t>Meritrust Credit Union</t>
  </si>
  <si>
    <t>Provider of credit union, real estate, stolen card, and card services. The company operates within the industries of other financial services, consumer finance, and specialized finance.</t>
  </si>
  <si>
    <t>Meritus Gas Partners</t>
  </si>
  <si>
    <t>Provider of industrial gases intended for the refrigerant, pharmaceutical, industrial, electronics and agricultural chemical industries. The company specializes in the purification, packaging and supply of high-purity hydrocarbon specialty gases, providing industrial gas producers and distributors with a dependable and independent wholesale supply partner.</t>
  </si>
  <si>
    <t>Meritus Medical Center</t>
  </si>
  <si>
    <t>Meritus Medical Center is an independent non-profit foundation based in Hagerstown, Maryland. Established in 1904, the purpose of the foundation is to raise support for the hospital programs and services, scientific research, equipment, technology, medical training, and community education provided through Meritus Health and its affiliates. The foundation accomplishes its work through charitable donors and volunteers who continually demonstrate their generosity and dedication to the people in the local community. The foundation's investments are governed by the executive management team with Mr. Josh Repac serving as Chief Financial Officer &amp; Vice President.</t>
  </si>
  <si>
    <t>Merkur Gruppe</t>
  </si>
  <si>
    <t>Merlin Entertainments</t>
  </si>
  <si>
    <t>Operator of entertainment centers, amusement parks and entertainment options intended to offer amusement leisure facilities. The company primarily operates theme parks and has three business segments: midway attractions, LEGOLAND parks and resort theme parks, The midway attractions segment, which accounts for the largest percentage of revenue, operates 100 attractions globally that are typically smaller, indoor venues, include Madame Tussauds, The London Eye and the London Dungeon, The LEGOLAND segment operates several large LEGO-based theme parks around the world, The resort theme park segment operates other large, outdoor entertainment-based attractions, enabling visitors to enjoy their free time.</t>
  </si>
  <si>
    <t>Merlion Group</t>
  </si>
  <si>
    <t>Merlion is a distributor of computer equipment and peripherals. The company specializes in computer products and VAD distribution of both hardware and software. The company was founded in 1992 and is headquartered in Krasnogorsk, Russia.</t>
  </si>
  <si>
    <t>MERMEC Group</t>
  </si>
  <si>
    <t>Manufacturer of high-tech railway infrastructure products intended for the railway industry. The company specializes in rail inspection and diagnostics for both systems and vehicles as well as offers railway signaling, asset management software, diagnostic and professional services for the railway industry specifically designed and ideally engineered for demanding applications.</t>
  </si>
  <si>
    <t>Merrithew</t>
  </si>
  <si>
    <t>Manufacturer of pilates equipment and accessories intended to develop high-integrity programs, products and services that help people to fulfill their potential. The company offers online and offline fitness courses, personalized training programs, mind and body, sports and fitness education, fitness equipment and reformer bundles, enabling customers to learn and teach lessons on improving personal fitness and physical abilities.</t>
  </si>
  <si>
    <t>Mersen (PAR: MRN)</t>
  </si>
  <si>
    <t>Mersen manufactures and sells electrical power products and advanced materials in France, North America, the rest of Europe, the Asia-Pacific, and internationally. The business activity of the group functions through the advanced materials segment and electrical power segment. The advanced materials segment brings the businesses related to carbon materials - graphite specialties for high-temperature applications, anti-corrosion equipment designed primarily for chemicals and power transmission technologies, whereas the electrical power segment brings the businesses related to the electrical market - namely solutions for power management and electrical protection and control, primarily fuses, industrial fuse holders and surge protection solutions.</t>
  </si>
  <si>
    <t>Merz Pharma</t>
  </si>
  <si>
    <t>Merz is a researcher, developer and provider of aesthetics and special neurology products. The company offers medical dermatology, hair loss, liver disease, Alzheimer's disease and Parkinson's disease products and health, wellness, beauty and healthcare bath products. It is an independent international aesthetics and neurotoxin company with its own research and development capabilities. Through acquisitions, the company strengthens its portfolio and reinforces its market position in the field of aesthetic medicine.</t>
  </si>
  <si>
    <t>Merz Therapeutics (Germany)</t>
  </si>
  <si>
    <t>Operator of a healthcare company intended to help patients suffering from movement disorders, neurological conditions, and other health conditions. The company specializes in the therapeutics field including neurology, hepatology, and dermatology, and engages in the research and development of therapeutics for dystonia, sialorrhea, Alzheimer's, healthcare disorders, and more.</t>
  </si>
  <si>
    <t>MESA</t>
  </si>
  <si>
    <t>Developer of advertising and marketing platform intended to help build a better network that allows profitable growth. The company's platform specializes in creating online awareness, brand recognition, promotion management, magazine page designing, lead generation, magazine and flyers publishing, dealer website designing, and other related services, enabling heavy equipment, truck and motorcycle industries to increase the digital impression, attract prospective buyers and generate business value.</t>
  </si>
  <si>
    <t>Mesa Associates</t>
  </si>
  <si>
    <t>Mesa Associates is a Madison, AL based private company whose line of business is Architectural services</t>
  </si>
  <si>
    <t>Mesa Minerals Partners III</t>
  </si>
  <si>
    <t>Operator of mineral and royalty portfolios across all major basins in the United States. The company focuses on acquiring royalty and mineral assets within the core of the Haynesville and Permian basins.</t>
  </si>
  <si>
    <t>Meson Valves India (BOM: 543982)</t>
  </si>
  <si>
    <t>Meson Valves India Ltd is a company involved in Designing, Manufacturing, and supplying various types of Valves in Ferrous and Non-Ferrous materials. It consists of various types of Manual as well as actuator (Electric/Hydraulic/Pneumatic) operated valves for ON-Off and Controlling applications. It supplies mainly to the Naval, Oil, and Gas industries, Power, Refineries, and General Industries, both in domestic and international markets.</t>
  </si>
  <si>
    <t>Message Broadcast</t>
  </si>
  <si>
    <t>Developer of customer engagement software designed to transform the way businesses and their customers communicate. The company's automated conversations platform leverages profile data and interaction history within the customer's multiple disparate data systems with concatenating session flows in real-time, thereby enabling its clients to enhance customer engagement, self-service, acquisition, retention and conversion across all channels efficiently.</t>
  </si>
  <si>
    <t>Message Direct</t>
  </si>
  <si>
    <t>Provider of call management services based in Ferndown, United Kingdom. The company provides a range of call services such as telephone answering service, virtual receptionist, outsourced call center, emergency response and callouts, virtual office and appointment booking, enabling clients to avail quality call management services.</t>
  </si>
  <si>
    <t>Messe Düsseldorf</t>
  </si>
  <si>
    <t>Operator of a trade fair organizing company headquartered in Dusseldorf, Germany. The company specializes in offering services in the fields of machinery, plants and equipment, retail, crafts and services, health and medical technologies, lifestyle and beauty, mobile leisure, and more.</t>
  </si>
  <si>
    <t>Messe München</t>
  </si>
  <si>
    <t>Owner and operator of an international trade fair organizer intended to connect supply and demand, companies and science, business and politics, people and their ideas. The company's services have been pooling its CSR activities to reinforce sustainable corporate governance in a dedicated corporate function, thus underscoring its high standards of social and corporate responsibility and also promoting environmental and climate protection, enabling customers to get a platform for professional exchange, promising business relationships and networking with multipliers and associations.</t>
  </si>
  <si>
    <t>Messer Americas</t>
  </si>
  <si>
    <t>Manufacturer and supplier of industrial gases intended for food, water treatment, healthcare, oil and gas, chemicals and electronics sectors. The company's product offerings include argon, carbon dioxide, helium, hydrogen, nitrogen and oxygen which are delivered through extensive distribution and storage methods that best fit the client's needs and it also offers a comprehensive selection of equipment and materials to support processes ranging from additive manufacturing to food chilling.</t>
  </si>
  <si>
    <t>Messerli Group</t>
  </si>
  <si>
    <t>Messrs Food Specialties and Organics</t>
  </si>
  <si>
    <t>Mestergruppen</t>
  </si>
  <si>
    <t>Provider of construction and chain management services intended to serve the building industry. The company is engaged in distributing building materials, conducting property development, and providing architectural and advisory services to residential contractors.</t>
  </si>
  <si>
    <t>MET Holdings</t>
  </si>
  <si>
    <t>Operator of a holding company intended to produce, distribute and provide related services and energy products. The company through its subsidiaries offers natural gas, power, renewable energy, liquefied natural and petroleum gas and operates power generation facilities.</t>
  </si>
  <si>
    <t>MET International AG</t>
  </si>
  <si>
    <t>Operator of a multinational energy company with a focus on electricity and gas trading, renewable energy production, and ownership of solar and wind parks. The company adheres to a Code of Conduct and complies with all relevant laws and regulations. MET Group prioritizes health and safety in their operations.</t>
  </si>
  <si>
    <t>Meta Wolf (FRA: WOLF)</t>
  </si>
  <si>
    <t>Provider of building and technology services intended to serve the construction industry. The company offers digital transformation of building materials online &amp; offline trading, e-commerce, blockchain and supply chain management.</t>
  </si>
  <si>
    <t>METAB3E</t>
  </si>
  <si>
    <t>Metacare</t>
  </si>
  <si>
    <t>Developer a custom software and services platform designed to help startups offer excellent customer service even when demand increases exponentially. The company's platform provides agent workspace, insights on the parts customers are facing issues along with integrations and offers to automate &amp; accelerate interactions with users, enabling businesses to resolve customer issues at a faster rate.</t>
  </si>
  <si>
    <t>Metaco Asset Holdings</t>
  </si>
  <si>
    <t>Metagram</t>
  </si>
  <si>
    <t>Operator of a wealth management company based in France.</t>
  </si>
  <si>
    <t>Metair Investments (JSE: MTA)</t>
  </si>
  <si>
    <t>Provider of automotive products intended to hold and manage a portfolio of companies, which engages in the manufacture and distribution of products for the automotive industry. The company's automotive products offer automotive component products, such as air-conditioning and climate control systems, cooling modules, washer systems, charge air coolers, radiators, air cleaners, electronic control units, starter motors, hydraulics, brake pads, brake discs, coil springs, leaf springs, stabilizer, torsion bars, headlights, tail lights, reflectors, commercial lighting, streetlights, and warehouse lights enabling its clients to use in the assembly of vehicles.</t>
  </si>
  <si>
    <t>Metal Finishing Technologies</t>
  </si>
  <si>
    <t>Provider of finishing and coating services catering to clients in the aerospace, automotive, medical and commercial industries. The company offers diversified metal finishing and surface preparation services for high-precision metal components utilized in aerospace engines and industrial equipment with processes such as cadmium, zinc-nickel, passivation, electroless nickel and nickel sulfamate, enabling clients to get sustainable, ethical and eco-friendly services.</t>
  </si>
  <si>
    <t>Metal Manufactures</t>
  </si>
  <si>
    <t>Metal Manufactures is an operator of a holding company. The company through its subsidiary provides tube fittings, electrical cables, metal rods, wires &amp; accessories, distribution and conversion of plastics and its related materials and security system solutions. The company was founded in 1916 and is headquartered in Sydney, Australia.</t>
  </si>
  <si>
    <t>Metal One</t>
  </si>
  <si>
    <t>Metal One is a manufacturer of steel products. The company's services include production, processing, distribution, and other functions and services. The company was founded in January 6, 2003 and is headquartered in Toky, Japan.</t>
  </si>
  <si>
    <t>MetalCloak</t>
  </si>
  <si>
    <t>Developer and distributor of off-road vehicle parts and accessories. The company's focus is on suspension systems, lift kits, body armor, and bumpers for Jeep, Dodge Ram, and Toyota models. Financing and authorized installers are available.</t>
  </si>
  <si>
    <t>Metalforms Heat Transfer</t>
  </si>
  <si>
    <t>Metallicus</t>
  </si>
  <si>
    <t>Developer of an instant payment application designed to revolutionize payments through blockchain technology. The company's application offers digital currency wallets, cryptocurrency rewards and payment receiving and sending options, enabling users to buy, sell, and trade cryptocurrency.</t>
  </si>
  <si>
    <t>Metallveredelung Huber</t>
  </si>
  <si>
    <t>Provider of metal finishing services. The company offers services which include corrosion protection, metal coating and metal finishing. It operates a galvanizing plant as well.</t>
  </si>
  <si>
    <t>Metalogalva</t>
  </si>
  <si>
    <t>Designer and manufacturer of metal structures. The company's products are used in various fields like energy, renewables, telecommunications, roads and railways with anti-corrosion protection by hot-dip galvanizing and a range of services like sheet metal cutting, bending, welding and hot dip galvanizing, enabling the clients to choose the desired products and services.</t>
  </si>
  <si>
    <t>Metals Exploration (London) (LON: MTL)</t>
  </si>
  <si>
    <t>Metals Exploration is a natural resource exploration and development company. The company identifies, acquires and develops mining and processing projects, mining companies and businesses with a focus on base and precious metals mining opportunities. The main asset of the company is a Runruno gold-molybdenum project in Northern Philippines. The company operates in geographic areas of the UK, Philippines and Singapore.</t>
  </si>
  <si>
    <t>Metalurgica Gerdau (BVMF: GOAU3)</t>
  </si>
  <si>
    <t>Metalurgica Gerdau produces steel and steel products used in the construction, industrial, agricultural and automotive sectors. Its products include steel columns, nails, and transfer bars for the construction sector; billet, electrodes, and mechanical construction wire rods for the industrial sector; staples, steel posts, tribars, galvanized wires for the agricultural sector; mechanical construction ingots, mechanical construction wires, and various other products for the automotive sector. Its revenue is generated by sales of long steel to nonresidential construction and infrastructure sectors in North America.</t>
  </si>
  <si>
    <t>Metanet (South Korea)</t>
  </si>
  <si>
    <t>Provider of information technology infrastructure services based in Seoul, South Korea. The company offers a variety of services which include cloud computing, digital transformation consultancy, data migration, public and private cloud security as well as data management solutions, enabling clients to meet their information technology infrastructure and digital transformation needs.</t>
  </si>
  <si>
    <t>Metareal (TKS: 6182)</t>
  </si>
  <si>
    <t>MetaReal is a Japan-based company mainly engaged in the machine translation (MT) business and crowdsourcing business.</t>
  </si>
  <si>
    <t>MetaTec</t>
  </si>
  <si>
    <t>MetaTech Trading</t>
  </si>
  <si>
    <t>Operator of an investment company intended to provide investment in technology-enabled healthcare business based in Karachi, Pakistan. The company is engaged in the general trading of technology, consumer care, and medical supplies.</t>
  </si>
  <si>
    <t>Metavesco (PINX: MVCO)</t>
  </si>
  <si>
    <t>A closed-end investment company that invests in equity and debt securities of small businesses to finance their growth, expansion and modernization.</t>
  </si>
  <si>
    <t>MetaVista 3D</t>
  </si>
  <si>
    <t>Developer and operator of a research and development company designed to focus on creating next-generation pseudo-holographic display technologies. The company specializes in developing AI-based displays that enable superior spatial reality experiences without the need for 3D glasses.</t>
  </si>
  <si>
    <t>Metcash (ASX: MTS)</t>
  </si>
  <si>
    <t>Metcash is a wholesale distribution and marketing company specializing in food, liquor and hardware. Centralized wholesale distribution enables retailers to gain access to the combined scale of many retailers to negotiate material volume discounts. The food segment distributes a range of products and services to independent supermarkets and convenience stores. The hardware segment distributes hardware products to independent retail outlets and operates company-owned stores. The liquor segment distributes liquor products to independent retailers and pubs.</t>
  </si>
  <si>
    <t>Meteor Education</t>
  </si>
  <si>
    <t>Provider of educational ecosystem development services intended for professionals to help them create high-impact learning experiences. The company designs, supplies, outfits and trains teachers in the deployment of K 12 learning spaces, including common areas, media centres and science, technology, engineering and mathematics (STEM) labs, thereby providing attention spans and interactions with other students and educators.</t>
  </si>
  <si>
    <t>Meteora Developers</t>
  </si>
  <si>
    <t>Metgün Energy</t>
  </si>
  <si>
    <t>Methanex (TSE: MX)</t>
  </si>
  <si>
    <t>Methanex manufactures and sells methanol. Methanex's customers use methanol as a feedstock to produce end-products including adhesives, foams, solvents and windshield washer fluids. The firm also sells its products to the oil refining industry, where the methanol is blended with gasoline to produce a high-octane fuel or blended as a component of biodiesel. Methanex distributes its products through a global supply chain that includes the operation of port terminals, tankers, barges, rail cars, trucks and pipelines. China generates the most revenue of any geographical segment.</t>
  </si>
  <si>
    <t>Methanol Chemicals (SAU: 2001)</t>
  </si>
  <si>
    <t>Methanol Chemicals Co manufactures, purchases and sells petrochemicals products and related by-products. The company's products include aqueous and urea formaldehydes, formaldehyde derivatives, super plasticizers, and various amino resins. Its products are used in agricultural fertilizers, pharmaceuticals, solvents, intermediates, laminates, wood industry, paper, plastics and the production of various types of concrete admixtures.</t>
  </si>
  <si>
    <t>MethodHub Software</t>
  </si>
  <si>
    <t>MethodHub Software is a provider of software solutions and services. The company provides cloud/mobile application development and deployment, remote infrastructure services and data analytics. It is headquartered in Orlando, Florida.</t>
  </si>
  <si>
    <t>Methodical Coffee</t>
  </si>
  <si>
    <t>Seller of coffee products through various channels including online, cafes, and partnerships. The company prioritizes website accessibility for people with disabilities and offers an Accessibly App with a range of features.</t>
  </si>
  <si>
    <t>Methodist Healthcare</t>
  </si>
  <si>
    <t>Metis Group (Netherlands)</t>
  </si>
  <si>
    <t>METIS SAS</t>
  </si>
  <si>
    <t>Métis-Neigette-Témiscouata Forestry Group</t>
  </si>
  <si>
    <t>Provider of forest management services based in Auclair, Canada.</t>
  </si>
  <si>
    <t>Metka</t>
  </si>
  <si>
    <t>Provider of EPC (engineering, procurement and construction) services. The company an EPC contractor, primarily focused on the delivery of complete power generation plants. The company also manufactures complex metal constructions for a range of applications in the energy, defense and infrastructure sectors.</t>
  </si>
  <si>
    <t>Metlen Energy &amp; Metals (ATH: MYTIL)</t>
  </si>
  <si>
    <t>Mytilineos is a leading industrial and energy company with an international presence in all five continents. The company's business segments include Metallurgy, Sustainable Engineering Solutions, Power and Gas and International Renewables and Storage Development. Maximum revenue is generated from the power and gas sector. Geographically, it derives a majority of its revenue from Hellas.</t>
  </si>
  <si>
    <t>MetLife (NYS: MET)</t>
  </si>
  <si>
    <t>MetLife is one of the largest life insurers in the US by assets and provides a variety of insurance and financial services products. The company is organized into five segments: US, Asia, Latin America, EMEA, and MetLife Holdings. The U.S. business contributes around 50% of earnings and is broken into the group benefits segment and the retirement solutions segment. The Asia segment contributes around 22% of earnings and is mainly composed of the Japan business with increasing contributions from India, China, and Bangladesh. The company also holds leading market positions in Mexico and Chile with the Latin America segment contributing around 13% of earnings. The EMEA and the MetLife segments contribute around 4% and 11% of earnings, respectively.</t>
  </si>
  <si>
    <t>Metric Capital Partners</t>
  </si>
  <si>
    <t>Founded in 2011, Metric Capital is a private equity investment firm based in London, United Kingdom. The firm seeks to invest in companies operating in the infrastructure, education, leisure, healthcare, and technology sectors.</t>
  </si>
  <si>
    <t>Metrie</t>
  </si>
  <si>
    <t>Manufacturer of solid wood and composite moldings intended for residential and commercial projects. The company designs bed molds, chair rails, handrails, decorative and crown moldings, casings, door stops, interior doors, shelving, corner guards, chamfer strips, and more.</t>
  </si>
  <si>
    <t>Metro (Wholesale Company) (ETR: B4B)</t>
  </si>
  <si>
    <t>Metro operates as a food service company. It is active in the self-service wholesale trade with the brands METRO and MAKRO as well as in the delivery sales with the METRO delivery service and the supply specialists Classic Fine Foods, Pro a Pro and Rungis Express. Its business consists of segments which include METRO Germany, METRO Western Europe, METRO Russia, METRO Eastern Europe and others. The other segment includes hospitality digital, the business unit that bundles the group's digitalization initiatives. It also includes service companies that provide group-wide services in the areas of real estate, logistics, information technology, advertising and procurement.</t>
  </si>
  <si>
    <t>Metro Pacific Health</t>
  </si>
  <si>
    <t>Operator of hospitals based in Makati, Philippines. The company comprises a portfolio of hospitals, medical colleges, primary care clinics, cancer care centers and central clinical laboratories.</t>
  </si>
  <si>
    <t>Metro Pacific Investments</t>
  </si>
  <si>
    <t>Metro Pacific Investments is an investment and infrastructure holding company. The company operates in the northern Philippines through various subsidiaries. Its chief segments include water, which supplies water and sewage services; power, which focuses on the distribution of energy; toll roads; light rail, which maintains rail transit and construction and logistics, which manages warehousing, delivery, trucking and shipping. The majority of the company's revenue is derived from its water and power segments. The company provides services for commercial, industrial and residential customers.</t>
  </si>
  <si>
    <t>Metro Sales Company</t>
  </si>
  <si>
    <t>Operator of office technology solutions, offering managed IT services, managed print services, scanning services, document services, and interactive whiteboards. The entity also provides copiers and multi-function devices, document and workflow solutions, and a Ricoh product library. Metro Sales is an employee-owned company with locations in Minnesota and North Dakota, serving businesses in those regions. The entity also partners with local non-profits to support their missions.</t>
  </si>
  <si>
    <t>Metro Supply Chain Group</t>
  </si>
  <si>
    <t>Provider of third-party logistics services intended to offer warehousing, transportation and customized supply chain services. The company specializes in managed transport services, dedicated fleet management and global time critical logistics response, enabling clients to get access to customized logistics services.</t>
  </si>
  <si>
    <t>MetroNet (Indiana)</t>
  </si>
  <si>
    <t>Provider of fiber optic telecommunication services based in Evansville, Indiana. The company provides broadband data, video and voice services including high-speed fiber internet, full-featured fiber phone, fiber IPTV with a wide variety of programming and related products.</t>
  </si>
  <si>
    <t>Metropolis</t>
  </si>
  <si>
    <t>Developer of a computer vision-based operating system designed to modernize parking and facilitate the future of mobility. The company's system improves revenue generation, and reduces operating expenses, enabling real estate partners to optimize net operating income and asset owners with modern parking amenities, multi-modal mobility options for tenants, and building visitors.</t>
  </si>
  <si>
    <t>Metropolitan Police Service</t>
  </si>
  <si>
    <t>Metropoulos &amp; Company</t>
  </si>
  <si>
    <t>Founded in 1993, Metropoulos &amp; Company is a private equity firm based in Greenwich, Connecticut. The firm seeks to invest in the food, beverages, and consumer product sectors.</t>
  </si>
  <si>
    <t>Metrosignandawning</t>
  </si>
  <si>
    <t>Designer, fabricator, installer, and servicer of commercial signs and awnings in the greater Boston area. Metro Sign &amp; Awning offers a range of products, including digitally printed vinyl graphics, channel letters, wayfinding signs, and pylon signs. They work with individual businesses, architects, general contractors, and property managers to provide signage solutions. The company prioritizes high-quality materials and workmanship, competitive pricing, and prompt, professional service. They offer a three-year warranty for all of their signs.</t>
  </si>
  <si>
    <t>Metso (HEL: METSO)</t>
  </si>
  <si>
    <t>Metso is a Finnish company. Its offering covers solutions in the aggregates, mining, and metals businesses. The company operates in two reportable segments such as aggregates and minerals. The aggregates segment offers its serving quarry and contractor customers by offering crushing and screening equipment to produce aggregates needed in construction and infrastructure projects. The minerals segment serves mining industry customers by providing equipment, process islands and plants for minerals processing, and hydrometallurgical and pyrometallurgical solutions for the recovery of metals. The company generates the majority of its revenue from the minerals segment.</t>
  </si>
  <si>
    <t>Mette, Evans &amp; Woodside</t>
  </si>
  <si>
    <t>Established in 1969 Mette, Evans &amp; Woodside is a law firm situated in Harrisburg, Pennsylvania. The firm advises the clients on banking law, business law, construction law, employment law, energy law, environmental law and securities law. Mette, Evans &amp; Woodside also provides various other services like business litigation, meditation and arbitration, municipal financial services, services on personal injury, real estate services, taxation and telecommunication services as well.</t>
  </si>
  <si>
    <t>Metz Culinary Management</t>
  </si>
  <si>
    <t>Operator of an outsourced food service (FSM) and environmental services (EVS) management company intended for hospitals, healthcare facilities, schools and other retail locations. The company offers dining management services and delivers frozen and pre-packaged meals as well as provides environmental services including housekeeping, laundry, interior and grounds maintenance, enabling clients to meet their dining management and environmental service needs.</t>
  </si>
  <si>
    <t>Meu Pescado</t>
  </si>
  <si>
    <t>Developer of aquaculture platform designed to expand and digitize aquaculture farming. The company platform focuses on financial and zoo technical management of the property and offers complete management of the farms, connects buyers with producers and also promotes quality and safety, enabling producers and buyers to save their time and money.</t>
  </si>
  <si>
    <t>Meu Tudo</t>
  </si>
  <si>
    <t>Developer of online payroll interface designed to facilitate access to financial products and loans. The company's platform acts as a banking correspondent to provide intermediation and negotiation assistance with anti-fraud technology, enabling retired pensioners, and federal and state servants to procure payroll loans, digitally.</t>
  </si>
  <si>
    <t>Meubelzorg</t>
  </si>
  <si>
    <t>Manufacturer of assistive furniture intended to serve the elderly community. The company offers stand-up chairs, relax sofas, massaging chairs, recliners and armchairs, thereby providing its customers with comfortable, customized seating options.</t>
  </si>
  <si>
    <t>Mewa (Textiles)</t>
  </si>
  <si>
    <t>Operator of a rental service company intended to specialize in work clothing and cleaning supplies, designed to promote sustainability in the workplace. The company offers a variety of work clothing options, including business and hygienic wear, with a focus on environmental responsibility, enabling to ensure convenient delivery and pick-up of clothing at regular intervals.</t>
  </si>
  <si>
    <t>Mews</t>
  </si>
  <si>
    <t>Developer of a property management platform designed to automate operations and democratize knowledge around the hotel technology ecosystem. The company's platform facilitates online check-ins and payments, booking management and staff training, enabling property owners to enhance the hotel back office and guest experience.</t>
  </si>
  <si>
    <t>Mey Group</t>
  </si>
  <si>
    <t>Operator of a venture capital company headquartered in Munich, Germany. The Company specializes in life science, healthcare, research sectors, and more.</t>
  </si>
  <si>
    <t>Meyer Distributing</t>
  </si>
  <si>
    <t>Distributor of meyer logistics direct ship intended to distribute truck parts and equipment. The company logistics direct shipping and lets its customers view inventory at multiple warehouses, view product pricing, place and modify orders.</t>
  </si>
  <si>
    <t>Meyer Jabara Hotels</t>
  </si>
  <si>
    <t>Provider of hospitality services intended to own and operate hotels in various states. The company provides a unique place to work and stay, thereby delivering differentiated experiences to guests, support and recognition to fellow associates, and achieving exceptional results for their ownership.</t>
  </si>
  <si>
    <t>Meyer Mundell</t>
  </si>
  <si>
    <t>Meyer Riegger</t>
  </si>
  <si>
    <t>Operator of contemporary art galleries in Berlin, Karlsruhe, and Basel. The gallery's focus is on exhibitions exploring political and social questions through various mediums. They represent over 20 international artists and aim to foster new relationships and integrate new positions into their program.</t>
  </si>
  <si>
    <t>Meyer Sound Laboratories</t>
  </si>
  <si>
    <t>Manufacturer of audio speakers and equipment intended to elevate the overall dialogue about sound. The company's product range includes screen channel loudspeakers, precision studio monitor, ceiling loudspeakers and column array loudspeakers, benefiting audio practitioners by making exceptional listening experiences.</t>
  </si>
  <si>
    <t>Meyers (Minneapolis)</t>
  </si>
  <si>
    <t>Meyers (Minneapolis) is a provider of printing services intended to design and manufacture innovative signage, labels, cards and 3D displays to support retail marketing. The company specializes in 3D Displays, digital promotion, coupons, promotions, sales promotional kits, code management and pre-engineered solutions, helping organizations to achieve their marketing goals and increase their market share.</t>
  </si>
  <si>
    <t>Mezzle Law</t>
  </si>
  <si>
    <t>Established in 2021, Mezzle Law is a law firm headquartered in London, United Kingdom. The firm provides a wide array of legal advisory services such as banking and finance, corporate, dispute resolution, employment, immigration, family, insurance, real estate, property litigation, debt recovery, tax disputes, and investigations. The firm caters to sectors like insurance banking and finance real estate, private equity, and information technology.</t>
  </si>
  <si>
    <t>MezzoMedia</t>
  </si>
  <si>
    <t>Provider of digital marketing and advertising services catering to the domestic and overseas advertising industry. The company provides digital advertising campaigns, mobile advertising, and management services.</t>
  </si>
  <si>
    <t>MF Capital</t>
  </si>
  <si>
    <t>MFA</t>
  </si>
  <si>
    <t>Operator of an agricultural company intended to provide agricultural products and services. The company provides agricultural inputs and services from field crop genetics and precision agriculture to grain marketing, farm supply, animal health and fertilizers.</t>
  </si>
  <si>
    <t>MFA Holdings Corp.</t>
  </si>
  <si>
    <t>MFA Oil</t>
  </si>
  <si>
    <t>MFA Oil is a farmer-owned cooperative that refines and supplies propane, fuels and lubricants to residential, commercial and agricultural customers in the United States. The company offers various fuels, including diesel, detergent gasoline, clean-burning high octane ethanol fuels, as well as alternative fuels, including biodiesel; and fuel contracting and fuel analysis programs. The company also offers propane services and programs, propane pre-buy, tank options and propane mowers; and premium oils and industrial lubricants, including motor and engine oils, antifreezes and coolants, greases, industrial oils and other products and lubricants. It was founded in 1929 and is headquartered in Columbia, Missouri.</t>
  </si>
  <si>
    <t>MFG Chemical</t>
  </si>
  <si>
    <t>Developer and manufacturer of specialty chemicals. The company's polymers, surfactants and esters areused in various applications in the oil field, water treatment, mining, coatings and agricultural industries, enabling the customers to have a full range of research and development services for synthesis of chemicals.</t>
  </si>
  <si>
    <t>MFG Partners</t>
  </si>
  <si>
    <t>Founded in 2016, MFG Partners is a private equity firm based in New York, New York. The firm seeks to invest in family and founder-owned companies operating in the industrial, value-added distribution, and industrial services sectors.</t>
  </si>
  <si>
    <t>MFS Ophthalmic Services</t>
  </si>
  <si>
    <t>MG Partners (Netherlands)</t>
  </si>
  <si>
    <t>Founded in 2017, MG Partners is a private equity firm based in Amsterdam, Netherlands. The firm seeks to invest in small to medium-sized companies operating in the technology, business services, and production sectors across the Netherlands.</t>
  </si>
  <si>
    <t>MG2</t>
  </si>
  <si>
    <t>MG2 is one of the largest architecture firms in the nation and one of the top retail design firms in the world. The company was founded in 1971 and is headquartered in Seattle, United States.</t>
  </si>
  <si>
    <t>MGA Home Healthcare</t>
  </si>
  <si>
    <t>Provider of personalized home healthcare specialized in pediatric nursing, certified nurse assistance and pediatric therapy services. The company offers a wide array of home nursing services, including skilled care, rehabilitation (physical, speech and occupational therapy) and home health aide services, thereby helping children with medically complex conditions to recover.</t>
  </si>
  <si>
    <t>MGAC</t>
  </si>
  <si>
    <t>Founded in 1996, MGAC is a provider of real estate management consulting intended to plan, manage, and deliver better outcomes for clients. The company is based in Washington DC, District of Columbia. The company's services include project and program management, cost and risk management, relocation management, technology solutions, and procurement, enabling private to public sectors to build a successful business.</t>
  </si>
  <si>
    <t>MGD Group</t>
  </si>
  <si>
    <t>Operator of a fruit and vegetable distribution company intended to supply supermarkets and grocery stores. The company offers a wide variety of fruits and vegetables strategically sourced from France, enabling customers to optimize their inventory and product offerings.</t>
  </si>
  <si>
    <t>MGE Group</t>
  </si>
  <si>
    <t>MGE Group is a provider of transportation services. The company is engaged in providing services related to carrying, organizing, storing, fixing and cleaning tanks and heavy goods vehicles. The company was founded in 1882 and is headquartered in Chavelot, France.</t>
  </si>
  <si>
    <t>MGF</t>
  </si>
  <si>
    <t>Founded in 2012, MGF is a private equity investment firm based in Den Bosch, Netherlands. The firm prefers to make management buy-outs and growth financing investments with a minority shareholding in companies.</t>
  </si>
  <si>
    <t>MGIE Holding</t>
  </si>
  <si>
    <t>MGM Healthcare</t>
  </si>
  <si>
    <t>MGM Transformer Company</t>
  </si>
  <si>
    <t>Manufacturer of a range of transformers both dry and liquid-filled intended for clients in the United States. The company's product provides the final voltage transformation in the electric power distribution system by reducing the high voltage current from a power line to a lower voltage for use in buildings, offering clients transformers to electrical equipment manufacturers with comprehensive solutions engineered to maximize results.</t>
  </si>
  <si>
    <t>mgo Fachverlag</t>
  </si>
  <si>
    <t>MGO Global (NAS: MGOL)</t>
  </si>
  <si>
    <t>MGO Global has built a brand acceleration platform with a focus on the acquisition, optimization and monetization of consumer brands across multiple categories. Its mission is to provide customers with unmatched variety, quality and shopping experience. The company has three reportable segments: 1) The Messi Store, which sells a range of products under The Messi Brand; 2) Stand Flagpoles, which sells a range of residential flagpoles and related products directly to consumers; and 3) Corporate, which generates no revenue but reflects corporate expenses related primarily to being a public company.</t>
  </si>
  <si>
    <t>MGT Consulting Group</t>
  </si>
  <si>
    <t>Provider of management consulting services intended to serve municipalities and schools. The company provides research, analysis, planning and implementation strategies in a variety of areas like finances, human capital, technology, diversity and inclusion and education improvement, enabling clients to deliver performance improvement that lifts up people's lives and impacts communities.</t>
  </si>
  <si>
    <t>MH Industries (Machinery (B2B))</t>
  </si>
  <si>
    <t>Manufacturer of industrial equipment intended to simplify the global supply chain. The company engages in the design and delivery of tools for the finished products, including the foundry of the part, the deformation and machining, the surface treatment, the finishes in liquid or powder paint, and the assembly of parts, enabling industries to analyze their needs and expectations to support industrial projects.</t>
  </si>
  <si>
    <t>MHG Hotels</t>
  </si>
  <si>
    <t>Developer and operator of hotel properties in the United States, offering investment and career opportunities, development, construction, and management services. The company has affiliations with Marriott International, Hilton Worldwide, and Choice Hotels International. MHG Hotels prioritizes quality standards for its buildings, grounds, and amenities, with a vision to create upscale hotels that cater to modern travelers.</t>
  </si>
  <si>
    <t>MHK Group</t>
  </si>
  <si>
    <t>MHK Group is an operator of a holding company. The company through its subsidiaries is a provider and distributor of floor coverings and interior design products. It was founded in 1980 and is headquartered in Dreieich, Germany.</t>
  </si>
  <si>
    <t>MHP (LON: MHPC)</t>
  </si>
  <si>
    <t>MHP is a Ukraine-based company engaged in the poultry farming business. The company operates in four segments: the poultry &amp; related operations segment, the vegetable oil operations segment, the agricultural operations segment, and the European operating segment. The poultry and related operations integrate all functions related to the production &amp; sale of chicken products, vegetable oil, and mixed fodder. The vegetable oil operations segment comprises production and sales of vegetable oil and related products. The poultry &amp; related operations segment, the vegetable oil operations segment, the agricultural operations segment, and the European operating segment produce grain-growing operations and milk cattle farming. The European operating segment sales of poultry meat and processed meat products generate the majority of its revenue from the poultry and related operations segment.</t>
  </si>
  <si>
    <t>MHP Group</t>
  </si>
  <si>
    <t>MHP Group is a full-service communications group headquartered in London, United Kingdom. The firm provides strategic communications advice and support to help listed and private companies communicate financial and societal value to stakeholders.</t>
  </si>
  <si>
    <t>MHP Hotel</t>
  </si>
  <si>
    <t>Operator of an independent hotel investment and hotel management platform based in Munich, Germany.</t>
  </si>
  <si>
    <t>MI Windows and Doors</t>
  </si>
  <si>
    <t>Manufacturer and distributor of vinyl and aluminum windows and sliding glass doors. The company offers energy efficient vinyl, aluminum and composite windows and doors and serves both the residential new construction as well as the repair and remodel sections. It was founded in 1947 and headquartered in Gratz, Pennsylvania.</t>
  </si>
  <si>
    <t>Mi9 Retail</t>
  </si>
  <si>
    <t>Mi9 Retail is a developer of an online retail platform intended to manage merchandise and store operations. The company's retail platform is run on the latest cloud technology, enabling retailers across the globe to seamlessly manage merchandising, store operations, customer engagement, e-commerce, and business analytics.</t>
  </si>
  <si>
    <t>MIAB</t>
  </si>
  <si>
    <t>Provider of facilities services based in Bromma, Sweden. The company provides cleaning and maintenance services for small and large companies and public administrations.</t>
  </si>
  <si>
    <t>Miami Beef Company</t>
  </si>
  <si>
    <t>Supplier of meat products intended for food service and retail industries throughout the United States, Caribbean and Central and South America. The company specializes in ground beef, pork, poultry and steak products, providing clients with products and, excellent customer service and accelerated processing methods.</t>
  </si>
  <si>
    <t>Miata Metals (CNQ: MMET)</t>
  </si>
  <si>
    <t>Miata Metals engages in the identification, evaluation, acquisition and exploration of mineral properties in Canada. It holds an interest in the Cabin Lake property.</t>
  </si>
  <si>
    <t>Mib Group</t>
  </si>
  <si>
    <t>Mib Group is a Westwood, MA based private company whose line of business is Data processing and preparation</t>
  </si>
  <si>
    <t>Michael Baker International</t>
  </si>
  <si>
    <t>Provider of engineering and consulting services intended to solve the world's complex infrastructure challenges. The company offers services including architectural designing, environmental assessments, program management and landscape architecture, ensuring the United States federal, state and municipal governments, foreign allied governments and a wide range of commercial clients attain personal and professional satisfaction and make a demonstrable difference in the communities.</t>
  </si>
  <si>
    <t>Michael Best &amp; Friedrich</t>
  </si>
  <si>
    <t>Michael Best &amp; Friedrich is a law firm specializing in providing services in the areas of intellectual property, employment law, taxation, corporate law, litigation, real estate law, wealth and estate planning, environmental law, energy and sustainability, banking and financial services, advanced manufacturing, food and beverage. The firm was founded in 1848 and is based in Milwaukee, Wisconsin.</t>
  </si>
  <si>
    <t>Michael Graham Young</t>
  </si>
  <si>
    <t>Provider of professional property services catering to both commercial and residential clients. The company leverages a robust database to match buyers, sellers, tenants, and landlords, facilitating property transactions, while providing a comprehensive marketing strategy and bespoke packages featuring professional photography, virtual reality tours, video tours, and drone footage, specializing in sales and lettings, land, and development.</t>
  </si>
  <si>
    <t>Michael Graves Architecture</t>
  </si>
  <si>
    <t>Michael Graves is a provider of architectural design services. The company specializes in product designng, graphic designing, branding, healthcare designing, architecture, interior designing, furniture design, master planning, federal and government and architectural designing. The company was founded in 1964 and is headquarerd in Princeton, New Jersey.</t>
  </si>
  <si>
    <t>Michaud Harnois Energies</t>
  </si>
  <si>
    <t>Distributor of fuels, lubricants and special products based in New Brunswick, Canada.</t>
  </si>
  <si>
    <t>Michaud Petroleum</t>
  </si>
  <si>
    <t>Distributor of fuels, lubricants and special products based in Grand-Sault, Canada. The company offers a complete range of lubricants and special products in addition to fuel, offering clients a traditional service while relying on new technologies and innovations.</t>
  </si>
  <si>
    <t>Michelli Weighing &amp; Measurement</t>
  </si>
  <si>
    <t>Provider of calibration, maintenance and repair, inspection, and installation services intended to serve the aerospace, agriculture, energy, transportation, manufacturing and other sectors. The company offers calibration, weighing and measurement, weighing system development, custom programming, measurement equipment rental and other related services, thereby helping clients to ensure quality control, diminish waste and increase efficiency.</t>
  </si>
  <si>
    <t>Michigan State University Federal Credit Union</t>
  </si>
  <si>
    <t>Michigan State University Federal Credit Union is a provider of financial services. The company offers loans, various accounts, business solutions and services such as account access, account services, branch services, insurance services, investment services and trust services. The company was founded in 1937 and is headquartered in East Lansing, Michigan.</t>
  </si>
  <si>
    <t>MiCo (Anseong) (KRX: 059090)</t>
  </si>
  <si>
    <t>MiCo Ltd is engaged in providing precision cleaning and special coating services for devices and tools used in semiconductor manufacturing.</t>
  </si>
  <si>
    <t>Micon Products</t>
  </si>
  <si>
    <t>Distributor and supplier of professional stone working tools intended to serve the mining, construction, masonry and quarry industries. The company's products include stone masonry chisels, jackhammer steel, carbide-tipped hammers, striker bars, drill steel and geo support systems, enabling clients to get reliable and safe tools for their respective purposes.</t>
  </si>
  <si>
    <t>Micral Automatisering</t>
  </si>
  <si>
    <t>Micral is a provider of digital workspace solutions. The company specializes in Microsoft 365 technology, power platform and cloud services. The company was founded in 2003 and is headquartered in Hengelo, Netherlands.</t>
  </si>
  <si>
    <t>Micro Labs</t>
  </si>
  <si>
    <t>Micro Labs is a manufacturer of healthcare products. The company manufactures and produces generic medicines, APIs (Active Pharmaceutical Ingredients) and drugs for cardiology, diabetology, anti-infectives, and ophthalmology. It was founded in 1973 and is headquartered in Bangalore, India.</t>
  </si>
  <si>
    <t>Micro Matic</t>
  </si>
  <si>
    <t>Supplier of beverage dispensing systems intended to serve the brewing industry. The company offers a wide range of products including keg spears and couplers, regulators, fonts and taps, flexidraft, and more, thereby catering to clients by creating state-of-the-art beer dispenser solutions, pioneer educational programs and developing creative new point-of-sale merchandising.</t>
  </si>
  <si>
    <t>Micro Matic Norge</t>
  </si>
  <si>
    <t>Distributor of electrical materials, control systems and smart applications in the electrical, HVAC and energy and infrastructure segments. The company's product range includes light, heating and ventilation controls which are supplied both to rehabilitation and new build projects.</t>
  </si>
  <si>
    <t>Micro-Tech (Nanjing) (SHG: 688029)</t>
  </si>
  <si>
    <t>Micro-Tech (Nanjing) Co Ltd is primarily engaged in the manufacturing and sale of non-vascular stents and disposable biopsy forceps.</t>
  </si>
  <si>
    <t>Microbiologics</t>
  </si>
  <si>
    <t>Producer of lyophilized microorganism preparations for QA/QC applications. The company's products are sold to the pharmaceutical industry, cosmetic market, food industry, environmental industry, education market, clinical and veterinary microbiology laboratories. The bulk of revenue is derived from activity in the biotechnology industry.</t>
  </si>
  <si>
    <t>MicroChannel Services</t>
  </si>
  <si>
    <t>Provider of business solutions and technology intended to provide end-to-end operational and back-office systems. The company focuses on customer relationship management and marketing technology, enterprise resource planning, warehouse management system, retail management, managed IT services as well as comprehensive business consultancy services, enabling clients to boost their productivity, growth and competitiveness.</t>
  </si>
  <si>
    <t>Microcuts Holding</t>
  </si>
  <si>
    <t>Microflor</t>
  </si>
  <si>
    <t>Provider of orchid breeding and acclimatization services intended to provide exotic plants and flowers. The company offers fast-growing, high-quality starting material for nurseries that take place in the most hygienic conditions, enabling clients with tailored services and customized production volume to their needs.</t>
  </si>
  <si>
    <t>MicroGroup Europe</t>
  </si>
  <si>
    <t>Micronics Engineered Filtration Group</t>
  </si>
  <si>
    <t>Manufacturer of wet and dry filtration products intended for mining, chemical manufacturing, waste, energy, industrial, cement and other industries and applications. The company offers filter presses of all sizes, including replacement plates, parts, filter cloth and filter bags for all equipment and consumables, thereby helping customers to reduce costs, increase operating efficiencies and extend the life of their filtration equipment.</t>
  </si>
  <si>
    <t>MicroPort Scientific (HKG: 00853)</t>
  </si>
  <si>
    <t>MicroPort Scientific develops, makes, and markets medical devices in four major segments: orthopedics, cardiovascular, cardiac rhythm management, and others. The orthopedics business sells reconstructive joints, spine, trauma, and sports medicine products, and other implants and equipment. The cardiovascular devices business sells products for the treatment of coronary artery disease. The CRM business develops and manufactures defibrillators, cardiac therapy devices, and pacemakers. The other business sells endovascular, electrophysiological, neurovascular, and surgical devices. MicroPort Scientific generates the largest proportion of its revenue in China.</t>
  </si>
  <si>
    <t>Micropower Group</t>
  </si>
  <si>
    <t>Manufacturer of battery chargers, power supplies and modular lithium-ion battery systems intended for customers and retailers globally. The company's product include battery chargers, lithium-ion batteries, DC/DC and other accessories among with distributing and application services of forklift, utility vehicles, energy storage, ground support equipments and more, enabling its client to avail a whole supply chain, from products to integration and connectivity, creating a complete system till the customers.</t>
  </si>
  <si>
    <t>Microsoft (NAS: MSFT)</t>
  </si>
  <si>
    <t>Microsoft develops and licenses consumer and enterprise software. It is known for its Windows operating systems and Office productivity suite. The company is organized into three equally sized broad segments: productivity and business processes (legacy Microsoft Office, cloud-based Office 365, Exchange, SharePoint, Skype, LinkedIn, Dynamics), intelligence cloud (infrastructure- and platform-as-a-service offerings Azure, Windows Server OS, SQL Server), and more personal computing (Windows Client, Xbox, Bing search, display advertising, and Surface laptops, tablets, and desktops).</t>
  </si>
  <si>
    <t>Microtest (Italy)</t>
  </si>
  <si>
    <t>Manufacturer of automatic testing devices intended for companies seeking advanced electronic and microelectronic services for various applications. The company manufactures sensor testing devices and also offers microelectronic design, electronic board assembly, and various testing services, enabling customers to implement innovative projects to achieve ever-increasing ambitious goals.</t>
  </si>
  <si>
    <t>Mid Atlantic Generators</t>
  </si>
  <si>
    <t>Mid Penn Bancorp (NAS: MPB)</t>
  </si>
  <si>
    <t>Mid Penn Bancorp operates in the financial services domain. It conducts commercial banking and trust business in the United States. Its range of services comprises mortgage and home equity loans, secured and unsecured consists and consumer loans, lines of credit, construction financing, farm loans, community development, local government loans, and various types of time and demand deposits.</t>
  </si>
  <si>
    <t>Mid-Am Building Solutions</t>
  </si>
  <si>
    <t>Provider of HVAC services intended to encompass various aspects of the building process. The company offers HVAC, mechanical, plumbing, and electrical services to commercial, institutional, and industrial end markets, offering clients a full lifecycle approach by delivering construction, retrofit, service, and preventive maintenance of their facilities.</t>
  </si>
  <si>
    <t>Mid-Atlantic Media</t>
  </si>
  <si>
    <t>Midagon Finland</t>
  </si>
  <si>
    <t>Provider of independent consultation services focused on business transformation program management. The company specializes in business transformation, mergers and acquisitions (M&amp;A), digital business and information and communications technology (ICT) optimization services, thereby helping clients transform their businesses and realize business benefits.</t>
  </si>
  <si>
    <t>Midas Capital (Japan)</t>
  </si>
  <si>
    <t>Founded in 2017, Midas Capital is a private equity firm based in Tokyo, Japan. The firm seeks to invest in companies based in Japan.</t>
  </si>
  <si>
    <t>Midas Foods International</t>
  </si>
  <si>
    <t>Developer and manufacturer of functional dry food blends for a wide range of industry segments including manufacturers, fresh commissaries, frozen processors, and regional and international restaurant chains. The company offers a variety of speed-scratch foods like Mediterranean, Asian, Latin and Caribbean sauces, dips, spreads, soup bases, broths, milkshake flavors, pie bases, topping sugars and bakery specialties.</t>
  </si>
  <si>
    <t>Middle Tennessee Pharmacy Services</t>
  </si>
  <si>
    <t>Provider of medication management services to long-term care facilities and outpatient consumers in Middle Tennessee, Southern Kentucky, and Northern Alabama. The company offers personalized deliveries, emergency support, evacuation planning, and insurance optimization. Pharmacists coordinate medications across all physicians to ensure compatibility and clinical efficacy.</t>
  </si>
  <si>
    <t>Middleby (NAS: MIDD)</t>
  </si>
  <si>
    <t>Middleby is engaged in designing, manufacturing, marketing, distribution and service of a broad line of food service equipment used in all types of commercial restaurants and institutional kitchens, food preparation, cooking, baking, chilling and packaging equipment for food processing operations and premium kitchen equipment including ranges, ovens, refrigerators, ventilation, dishwashers and outdoor cooking equipment used in the residential market. The company conducts its business through three principal business segments namely the commercial foodservice equipment group, the food processing equipment group and the residential kitchen equipment group. The firm derives the majority of its revenue from the commercial foodservice equipment group segment.</t>
  </si>
  <si>
    <t>MiddleGround Capital</t>
  </si>
  <si>
    <t>Founded in 2018, MiddleGround Capital is a private equity firm based in Lexington, Kentucky. The firm seeks to invest in business-to-business industrials, manufacturing, and specialty distribution sectors across North America &amp; Europe. This firm is a Registered Investment Adviser (RIA).</t>
  </si>
  <si>
    <t>Midea Group (SHE: 000333)</t>
  </si>
  <si>
    <t>Manufacturer and seller of consumer appliances and air conditioning (AC) systems. The company produces split, floor standing, window, portable and dehumidifier residential ACs, fan coil unit, splite, chiller, roof top, air handling unit, precision airconditioner commercial ACs, and light commercial products. It also offers pressure cookers, slow cookers, deep fryers, air purifiers, humidifiers, induction cookers, kettles, coffee machines, stand, table, tower, ceiling, evaporative coolers, water purifiers, water dispensers, vacuum cleaners, bread makers, fan, far infraed, convection, oil filled heaters and steam mops.</t>
  </si>
  <si>
    <t>MidEuropa</t>
  </si>
  <si>
    <t>Founded in 1999, MidEuropa is a private equity investment firm based in London, United Kingdom. The firm focuses on the growth markets of Central and Eastern Europe. The firm prefers to invest in the consumer, healthcare, services, and technology sectors.</t>
  </si>
  <si>
    <t>MidFirst Bank</t>
  </si>
  <si>
    <t>MidFirst Bank is an operator of banking company. It offers a full range of personal, business, commercial, trust, private banking and mortgage banking products and online services. It also offer loans and advances to real estate lender, individual and others. It was founded in 1982 and is headquartered in Oklahoma City, Oklahoma. It seeks to acquire other companies whose businesses can be integrated into its existing operations.</t>
  </si>
  <si>
    <t>Midland Garage Door</t>
  </si>
  <si>
    <t>Manufacturer of garage doors intended for residential and commercial purposes. The company offers classic panel, long panel carriage, overlay, thermo guard and ribbed style, enabling its clients with their desired doors.</t>
  </si>
  <si>
    <t>Midland Tyre Services</t>
  </si>
  <si>
    <t>Supplier of truck, agri and off-the-road (OTR) tires intended to serve the commercial vehicle industry. The company specializes in truck wheel alignment, breakdown servicing, maintenance and fleet management, enabling clients to avail quality tire services at affordable prices.</t>
  </si>
  <si>
    <t>MidOcean Partners</t>
  </si>
  <si>
    <t>Founded in 2003, MidOcean Partners is a private equity investment firm based in New York, New York. The firm focuses on middle-market companies in the consumer and business services sectors. The firm manages alternative credit strategies, collateralized loan obligations (CLOs), and customized separately managed accounts. The firm also prefers to invest in structured credit, bank loans, high-yield bonds, mezzanines, and special situations. This firm is a Registered Investment Adviser (RIA).</t>
  </si>
  <si>
    <t>Midwest Alarm Services</t>
  </si>
  <si>
    <t>Midwest Broadband Opportunities</t>
  </si>
  <si>
    <t>Operator of a broadband network services company based in Erskine, Minnesota. The company is building a broadband network and making improvements.</t>
  </si>
  <si>
    <t>Midwest Growth Partners</t>
  </si>
  <si>
    <t>Founded in 2013, Midwest Growth Partners is a private equity firm based in West Des Moines, Iowa. The firm seeks to invest in manufacturing, food, agriculture, distribution, and logistics sectors.</t>
  </si>
  <si>
    <t>Midwest Mezzanine Funds</t>
  </si>
  <si>
    <t>Founded in 1992, Midwest Mezzanine Funds is a private equity firm based in Chicago, Illinois. The firm employs buy-out, recapitalization, mezzanine, and capital expansion investments in companies operating in the commercial products, industrial products, food and beverage, industrial services, business-to-business, and business-to-consumer service providers, consumer products, environmental services, transportation and logistics, healthcare, infrastructure, defense, pet, and education sectors.</t>
  </si>
  <si>
    <t>Midwest Remediation</t>
  </si>
  <si>
    <t>Provider of trauma cleanup services intended to serve families and businesses. The company offers services such as fire, and water damage restoration, rebuilding, sewage remediation, victim assistance, structural repairs and disaster cleanup.</t>
  </si>
  <si>
    <t>Midwestern Electric</t>
  </si>
  <si>
    <t>Provider of infrastructure services intended for the municipal and state owners of traffic infrastructure. The company specializes in the construction, maintenance and installation of traffic signals, streetlights and intelligent transport systems, thereby enabling government customers to get specialty electrical services.</t>
  </si>
  <si>
    <t>MidWestOne Financial Group (NAS: MOFG)</t>
  </si>
  <si>
    <t>MidWestOne Financial Group is a bank holding company engaged in delivering relationship-based business and personal banking products and services. The bank provides commercial loans, real estate loans, agricultural loans, credit card loans, and consumer loans. It also provides deposit products including demand and interest checking accounts, savings accounts, money market accounts, and time deposits. The bank also provides products and services including treasury management, Zelle, online and mobile banking, debit cards, ATMs, and safe deposit boxes. The bank offers its products and services through its network of full-service banking offices. The bank's investments services department offers financial planning, investment advisory, and retail securities brokerage services.</t>
  </si>
  <si>
    <t>Midwich Group (LON: MIDW)</t>
  </si>
  <si>
    <t>Midwich Group provides audio-visual (AV) and document solutions to the trade market. The company's product portfolio includes audiovisual categories such as displays, projectors, digital signage, unified communications and professional audio. It operates in four segments, UK &amp; Ireland, EMEA (Europe, Middle East, and Africa), Asia Pacific and North America. The majority of the revenue is generated from the UK &amp; Ireland.</t>
  </si>
  <si>
    <t>Miescor Infrastructure Development Corporation</t>
  </si>
  <si>
    <t>Provider of telecom services intended for telecommunications companies. The company specializes in tower construction, site acquisition, site permitting and erection of towers and tower management services.</t>
  </si>
  <si>
    <t>Mifflinburg Bancorp (PINX: MIFF)</t>
  </si>
  <si>
    <t>Mifflinburg Bancorp Inc is a United States-based commercial bank. Its principal activities and sources of revenues are commercial, mortgage, residential real estate, and consumer loan financing as well as a variety of deposit services provided to customers services.</t>
  </si>
  <si>
    <t>MIG Finance Namibia</t>
  </si>
  <si>
    <t>MIGA Holdings</t>
  </si>
  <si>
    <t>Migaro Holdings (TKS: 5535)</t>
  </si>
  <si>
    <t>Migalo Holdings Inc is engaged in real estate development, sales, leasing, renting, etc., and related operations. It is also engaged in the Management and administration of group companies engaged in face recognition platform services, cloud integration services, contracted system development, etc.</t>
  </si>
  <si>
    <t>Mighty MyT</t>
  </si>
  <si>
    <t>Provider of digital promotion and marketing services intended to support clients in their implementation of DX (Digital Transformation) and digital marketing strategies. The company offers services such as portal site construction and operation, web symposium, e-mail newsletter distribution support, and secretariat management integrated with the customer marketing department, providing client companies with fresh, high-quality, and creative ideas to help execute their digital marketing measures.</t>
  </si>
  <si>
    <t>Migiboy</t>
  </si>
  <si>
    <t>MigliorOpinions.com</t>
  </si>
  <si>
    <t>Provider of product review services intended to help online consumers save time in their online purchases. The company specializes in focused on providing a comprehensive shopping guide and product reviews across various sectors including consumer electronics, home goods, and beauty products.</t>
  </si>
  <si>
    <t>Migration Capital</t>
  </si>
  <si>
    <t>Founded in 2000, Migration Capital is a private equity firm based in Needham, Massachusetts. The firm seeks to invest in companies operating in the technology sector across Boston.</t>
  </si>
  <si>
    <t>Migros-Genossenschafts-Bund</t>
  </si>
  <si>
    <t>Migros-Genossenschafts-Bund is an operator of supermarkets and hypermarkets. It was founded in 1925 in Zürich as a private enterprise. It primarily operates through six segments which includes cooperative retailing, commerce, industry &amp; wholesaling, financial services, travel, and others. It produces various goods which includes chocolates under the Chocolat Frey brand name and offers banking and property management services. The company is headquartered in Zurich, Switzerland. Migros-Genossenschafts-Bund aims to grow the company strategically through merger &amp; acquisitions.</t>
  </si>
  <si>
    <t>Miguel Vergara Group</t>
  </si>
  <si>
    <t>Miidex Lighting</t>
  </si>
  <si>
    <t>Manufacturer of LED lighting equipment intended for the residential, tertiary and industrial markets. The company's products include a range of bulbs, ceiling lights, projector accessories, outdoor lights, batteries, decorative lights and others, allowing clients to combine technological advances and environmental protection through sustainable solutions.</t>
  </si>
  <si>
    <t>Miilux</t>
  </si>
  <si>
    <t>Manufacturer and supplier of mining machines, equipment and crushers in Finland. The company's activities include manufacturing mining machines, crushers, earthwork equipment and excavators.</t>
  </si>
  <si>
    <t>Mikikogyo Company (TKS: 1718)</t>
  </si>
  <si>
    <t>MIKIKOGYO CO LTD is engaged in the construction and real estate business. The Construction segment involves building construction, civil engineering, city gas pipe laying and condominiums. The Real Estate Leasing segment manages and leases real estate properties. It also offers public golf course management, non-life insurance agency business, food and beverage business and solar power business.</t>
  </si>
  <si>
    <t>Mikro MSC (KLS: 0112)</t>
  </si>
  <si>
    <t>Mikro MSC Bhd is engaged in the research, development, and design of analogue, digital and computer-controlled electronic systems or devices for use in electrical, electronic and other industries and provision of technical and maintenance services. The company offers a range of products and services, including combined overcurrent and earth fault relays; overcurrent relays; earth fault relays; earth leakage relays; earth leakage system; metering solutions; voltage relays; reverse power relay; power factor regulator; annunciator; motor protection relay, and capacitor and reactor. Geographically, it derives a majority of revenue from Malaysia.</t>
  </si>
  <si>
    <t>Mikron (SWX: MIKN)</t>
  </si>
  <si>
    <t>Mikron Holding operates in automation and machining systems that enable extremely precise and productive manufacturing processes. The group engages in the automotive, pharmaceutical, medtech, consumer goods and watchmaking industries. The business activities are operated through Mikron Machining Solutions and Mikron Automation segments. The Mikron Machining Solutions segment offers customized machining solutions for the manufacturing of complex high-precision components made of metal, such as turbocharger housings, injection nozzles and ballpoint pen tips. The Mikron Automation segment is a key revenue driver and manufactures customized automation solutions for the assembly and testing of products.</t>
  </si>
  <si>
    <t>Mikrona</t>
  </si>
  <si>
    <t>Manufacturer of orthodontic products and equipment intended for orthodontists, dentists, and other specialized professionals committed. The company offers a wide range of medical products such as dental products, alginate mixers, medical devices, and orthodontic treatment units.</t>
  </si>
  <si>
    <t>Mikroponent</t>
  </si>
  <si>
    <t>Manufacturer of precision metal products using photo etching and laser cutting techniques. The company offers decorative and functional products for industrial and home design applications and also provides electroforming, surface treatment, bending, assembly and goods packing services.</t>
  </si>
  <si>
    <t>Milae</t>
  </si>
  <si>
    <t>Milbank Group</t>
  </si>
  <si>
    <t>Operator of an investment company based in Colchester, England. The company acquires companies outright or invests in a majority equity stake.</t>
  </si>
  <si>
    <t>Milecross Financial</t>
  </si>
  <si>
    <t>Provider of financial services headquartered in Newtownards, Ireland. The company offers advisory services for mortgage advice, personal and corporate investment, pension planning for retirement, business protection, tax planning, and more.</t>
  </si>
  <si>
    <t>MileOne Autogroup</t>
  </si>
  <si>
    <t>Miles &amp; Stockbridge</t>
  </si>
  <si>
    <t>Established in 1932, Miles &amp; Stockbridge is a law firm headquartered in Baltimore, Maryland. The firm's practice areas include alternative dispute resolution, banking and finance, commercial and business litigation, corporate and securities, electronic discovery and information governance, employee benefits and executive compensation, government contracts, insurance recovery, risk management, labor and employment, and construction. M&amp;S caters to business product services, consumer product services, financial services, environment and energy, healthcare, information technology sectors, cybersecurity, and real estate sectors.</t>
  </si>
  <si>
    <t>Miles Ahead Brands</t>
  </si>
  <si>
    <t>Operator of a portfolio of aggregate logistics company intended to streamline the construction supply chain through its network of hauling, sourcing, and sales businesses. The company offers a comprehensive network of aggregate hauling, sourcing, and sales services providing construction businesses with increased visibility, improved accountability, and efficient material procurement, enabling customers to optimize project timelines and costs.</t>
  </si>
  <si>
    <t>Milestone Venture Group</t>
  </si>
  <si>
    <t>Founded in 1997, Milestone Venture Group is a private equity firm based in Houston, Texas. The firm focuses on finance, accounting, taxation, operations, management and law.</t>
  </si>
  <si>
    <t>Milexia</t>
  </si>
  <si>
    <t>Distributor of radiofrequency and microwave components and instrumentation intended for electronic industries. The company offers the sale, installation, training and maintenance of scientific instrumentation, electronic and mechanical precision systems and components, thereby ensuring clients reduced time and cost to reach target markets with a technical promotion activity.</t>
  </si>
  <si>
    <t>Milient</t>
  </si>
  <si>
    <t>Operator of an operational SaaS company specialized in project and resource management. The company's platform offers time tracking, invoice management, travel and expenses, quality assurance, insights and customer relationship management, thereby serving clients in architectural, engineering, advertising, accounting and IT sectors.</t>
  </si>
  <si>
    <t>Milieu Service Groep</t>
  </si>
  <si>
    <t>Operator of an environmental services company intended to make businesses in the Netherlands waste-free and carbon-neutral. The company provides waste collection, waste processing, and document destruction services and offers environmental platform that help organizations separate waste at the source from the collection of waste to the recycling into new raw materials.</t>
  </si>
  <si>
    <t>Military Bank (STC: MBB)</t>
  </si>
  <si>
    <t>Military Bank provides personal and corporate banking services in Vietnam. The company is engaged in mobilizing and receiving short. medium and long-term deposit funds from organizations and individuals; lending on a short, medium and long-term; conducting settlement and cash services and other banking services as approved by the SBV; making capital contributions. Its operating segment includes banking and finance; securities - fund management; insurance and debt collection - asset management. The company generates maximum revenue from the banking and finance segment.</t>
  </si>
  <si>
    <t>Military Metals (CNQ: MILI)</t>
  </si>
  <si>
    <t>X1 Entertainment Group is an esports portfolio company that owns and operates an esports franchise, RixGG. The business of the company is the competitive playing of video games by teams for cash prizes, and operations ancillary to such competition, such as merchandising and the hosting of tournaments. It engages in the acquisition and development of esports teams and digital content creation which is considered one business segment.</t>
  </si>
  <si>
    <t>Miljovakta</t>
  </si>
  <si>
    <t>Provider of environmental cleaning services intended for private individuals, insurance companies, oil companies, and contractors. The company offers tank cleaning, drainage cleansing, sand trap sludge cleaning, cleaning after flooding, and water purification services, along with related prevention services, thereby enabling its clients to be provided with quality environmental advice, environmental assistance and operational environmental services at a competitive price.</t>
  </si>
  <si>
    <t>Milk &amp; Honey (Media and Information Services (B2B))</t>
  </si>
  <si>
    <t>Operator of a music management company that builds intellectual property and sustainable assets for clients. The company has a global network and diverse staff and client list, prioritizing diversity and social responsibility.</t>
  </si>
  <si>
    <t>Milk Street Ventures</t>
  </si>
  <si>
    <t>Founded in 1997, Milk Street Ventures is a private equity investment firm based in Boston, Massachusetts.</t>
  </si>
  <si>
    <t>Milkshop International</t>
  </si>
  <si>
    <t>Operator of specialty tea shops under the Milkshop and Milksha trade names based in Tainan, Taiwan.</t>
  </si>
  <si>
    <t>Mill City Capital</t>
  </si>
  <si>
    <t>Founded in 2010, Mill City Capital is a private equity firm based in Wayzata, Minnesota. The firm seeks to invest in lower middle-market companies operating in the industrial and consumer sectors. This firm is a Registered Investment Adviser (RIA).</t>
  </si>
  <si>
    <t>Mill Point Capital</t>
  </si>
  <si>
    <t>Founded in 2013, Mill Point Capital is a private equity firm based in New York, New York. The firm seeks to invest in lower-middle market businesses operating in the industrial, business services and IT services companies based in the North American region. This firm is a Registered Investment Adviser (RIA).</t>
  </si>
  <si>
    <t>Mill Reef Capital</t>
  </si>
  <si>
    <t>Founded in 2019, Mill Reef Capital is a private equity investment firm based in Zurich, Switzerland. The firm specializes in secondary transactions in the healthcare and tech industries.</t>
  </si>
  <si>
    <t>Mill Rock Packaging Partners</t>
  </si>
  <si>
    <t>Operator of a specialty packaging growth platform. The company intends to invest in growth-oriented companies with advanced service and product capabilities in the consumer packaging industry.</t>
  </si>
  <si>
    <t>Mill Steel</t>
  </si>
  <si>
    <t>Supplier of flat-rolled steel products intended to serve automotive, construction, appliance, and agricultural equipment industries. The company offers flat-rolled carbon steel products like cold-rolled, hot-rolled, hot-dipped galvanized, painted, specialty grades, HSLA products, and more.</t>
  </si>
  <si>
    <t>Millborn Seeds</t>
  </si>
  <si>
    <t>Provider of grass seed. The company operates within the industries of cultivation, other agriculture, and horticulture.</t>
  </si>
  <si>
    <t>Millennium &amp; Copthorne</t>
  </si>
  <si>
    <t>Millennium &amp; Copthorne is a global hospitality management and real estate group, with hotels in Asia, Australia, Europe, the Middle East and North America. The company was founded in 1989 and is headquartered in London, United Kingdom.</t>
  </si>
  <si>
    <t>Millennium Team</t>
  </si>
  <si>
    <t>Operator of construction infrastructure services. Millennium Team provides regional leadership with extensive experience in the industry. The company employs state-of-the-art technology to minimize environmental impact on numerous projects. Millennium Team complies with all applicable local and regional regulations.</t>
  </si>
  <si>
    <t>Millenniuxt</t>
  </si>
  <si>
    <t>Developer of an AI-driven transformation platform designed to help businesses operate efficiently, increase engagement and customer satisfaction, and reach new markets. The company's platform specializes in digital transformation and business acceleration, focusing on AI and blockchain technologies, and also offers services such as omnichannel unified messaging, and AI virtual realtor tools for the real estate sector.</t>
  </si>
  <si>
    <t>Miller Dunwiddie Architecture</t>
  </si>
  <si>
    <t>Employee-owned architecture and design firm based in Minneapolis, Minnesota. Specializing in aviation, workplace, and governmental projects, as well as preservation, interior design, transportation, and building envelope systems. The firm offers a broad range of professional services including programming, predesign, master planning, interior design, construction management services, and building science assessment and reporting.</t>
  </si>
  <si>
    <t>Miller Homes</t>
  </si>
  <si>
    <t>Developer of residential buildings and apartments intended to build family homes across the United Kingdom. The company primarily focuses on family housing and the development of retail and office properties, as well as on leisure, mixed-use, and industrial properties, enabling customers to get residential housing with a positive environmental impact.</t>
  </si>
  <si>
    <t>Miller Insurance</t>
  </si>
  <si>
    <t>Provider of insurance and reinsurance brokerage services intended for intermediaries, direct insureds and reinsureds. The company offers a range of services including sports and entertainment risk management, accident and health protection, cyber insurance and other related coverage, enabling its clients to meet their full potential effectively.</t>
  </si>
  <si>
    <t>Miller Transportation Group</t>
  </si>
  <si>
    <t>Provider of logistics solutions, including full-service truck leasing, commercial truck rental, fleet maintenance, and managed services. The Miller Transportation Group also operates Miller dealerships that offer car and light truck solutions. The entity has multiple locations throughout the Northeastern United States.</t>
  </si>
  <si>
    <t>Millison (SHE: 301307)</t>
  </si>
  <si>
    <t>Chongqing Millison Technologies Inc is engaged in the research and development, production and sales of aluminum alloy precision die-casting parts in the communication field and the automotive field.</t>
  </si>
  <si>
    <t>Millon Auction</t>
  </si>
  <si>
    <t>Mills Locacao Servicos e Logistica (BVMF: MILS3)</t>
  </si>
  <si>
    <t>Mills Locacao Servicos e Logistica operates in the infrastructure, construction and manufacturing industries. Its activity includes rental and sale, including imports and exports, of steel and aluminum tubular structures, shoring and access equipment for construction works, as well as reusable concrete formworks. Sale, rental and distribution of aerial work platforms and telescopic handlers. It has a construction business unit and rental business unit segments and the majority of the revenue derives from the rental business segment.</t>
  </si>
  <si>
    <t>Milrose Consultants</t>
  </si>
  <si>
    <t>Provider of municipal permit filing and building code consulting services intended for the construction industry. The company offers permitting, code and zoning, regulatory filing and due diligence, allowing customers to outsource the highly regulated and complex building compliance and permitting process.</t>
  </si>
  <si>
    <t>Mimecast</t>
  </si>
  <si>
    <t>Developer of next-generation cloud security platform and provides risk management services for email and corporate information. The company's integrated suite of proprietary cloud services protects customers of all sizes from the business and data security risks are exposed through their email and other corporate systems including email security 3.0 and cyber resilience extension, thereby enabling customers to protect from a rapidly changing security environment.</t>
  </si>
  <si>
    <t>Minami Nippon Transportation and Warehouse</t>
  </si>
  <si>
    <t>Minato</t>
  </si>
  <si>
    <t>Provider of marketing services headquartered in Tokyo, Japan. The company offers services like marketing consulting, marketing support, product development, service development, promotion activity support, CRM support, and more.</t>
  </si>
  <si>
    <t>Mind Body Optimization</t>
  </si>
  <si>
    <t>Provider of sustainable healing therapy based in Southlake, Texas. The company provides outpatient therapy programs that focus on improving a person's overall well-being, including their mental and physical health.</t>
  </si>
  <si>
    <t>MIND CTI (NAS: MNDO)</t>
  </si>
  <si>
    <t>MIND C.T.I. develops, manufactures, markets and implements real-time and offline convergent billing and customer care software solutions. The company derives revenue from the sale of software products and services in two operating segments namely billing and related services and messaging. The company has three product lines: product line A- billing and customer care solutions for service providers; product line B - call accounting and call management solutions for enterprises and product line C - mobile messaging, communication and payment solutions.</t>
  </si>
  <si>
    <t>Mindful Capital Partners</t>
  </si>
  <si>
    <t>Founded in 2007, Mindful Capital Partners is a private equity firm based in Luxembourg.. The firm seeks to invest in small and medium-sized companies operating in industrial goods, pharmaceuticals, chemicals, luxury goods, and food sectors.</t>
  </si>
  <si>
    <t>MindgruveMacarta</t>
  </si>
  <si>
    <t>Operator of a global, independent digital marketing agency intended to drive business growth through marketing and digital transformation. The company provides expertise in brand strategy, media planning, and buying, creativity, and technology, enabling clients to boost online and retail revenues while increasing brand awareness and sales.</t>
  </si>
  <si>
    <t>Mindlike</t>
  </si>
  <si>
    <t>Founded in 2021, Mindlike is a growth and expansion private equity firm based in Amstelveen, Netherlands. The firm seeks to invest in small and medium-sized businesses across Benelux, with a specific focus on the metal manufacturing industry.</t>
  </si>
  <si>
    <t>Minds + Assembly</t>
  </si>
  <si>
    <t>Operator of a design-centric agency and commercialization platform focused on the healthcare sector. The company offers ground-up brand and campaign development, brand launches, and creative advertising campaigns to world-class design, strategic positioning, leading-edge omnichannel capabilities, as well as data and analytics services.</t>
  </si>
  <si>
    <t>Minebea Mitsumi (TKS: 6479)</t>
  </si>
  <si>
    <t>Minebea Mitsumi is an electronic components company. Its operating segments are machined components, electronic devices and components and MITSUMI business. The machined components segment manufactures mechanical parts including ball bearings, rod-end bearings, pivot assemblies for hard disk drives (HDD) and screws for automobiles and aircraft. The electronic devices and components segment manufactures electronic devices (such as LED backlights and sensing devices), HDD spindle motors, stepping motors, DC motors, air movers (fan motors), precision motors and specialized devices. The MITSUMI business segment manufactures semiconductor devices, optical devices, mechanical parts, high-frequency components and power supply parts.</t>
  </si>
  <si>
    <t>Minemet Recycling Group</t>
  </si>
  <si>
    <t>Provider of metals recycling services based in Melbourne, Victoria. The company offers full-service metals collection, processing, and exporting, providing clients with services according to their needs.</t>
  </si>
  <si>
    <t>Miner Corp.</t>
  </si>
  <si>
    <t>The Miner is a provider of mission critical facilities services and asset management solutions for retail, distribution, manufacturing, healthcare and hospitality companies. The company delivers a broad spectrum of maintenance, repair, sales and installation, equipment modernization, diagnostics and analytics services for docks, doors, glass and more. It was founded in 1994 and is headquartered in San Antonio, Texas. It seeks to acquire other companies whose businesses can be integrated into its existing operations and also those that provide appraisal services for various industries.</t>
  </si>
  <si>
    <t>Minera Alamos (TSX: MAI)</t>
  </si>
  <si>
    <t>Minera Alamos is a junior mining and exploration company engaged directly and indirectly through its subsidiaries in the acquisition, exploration, and development of mineral properties located in Mexico. The Company operates in one business segment, mineral exploration, and two geographical segments, Canada and Mexico.</t>
  </si>
  <si>
    <t>Minera Salar Blanco</t>
  </si>
  <si>
    <t>Minera Salar Blanco is an operator of a mining company. The company was founded in 2016 and is headquartered in Santiago, Chile.</t>
  </si>
  <si>
    <t>Minerales Y Productos (MAD: MYD)</t>
  </si>
  <si>
    <t>Minerales Y Productos Derivados engages in the production of industrial minerals, chemical products, construction products, natural absorbents, and bleaching clays. The company's products include fluorspar, salts, anhydrite, fluorochemicals, sodium sulfate, and special clays, among others.</t>
  </si>
  <si>
    <t>Minerals 260 (ASX: MI6)</t>
  </si>
  <si>
    <t>Minerals 260 Ltd is a mineral exploration company. The company's projects include Moora Project, Koojan JV Project, Dingo Rocks, and Yalwest.</t>
  </si>
  <si>
    <t>Minéraux Stratégiques Abitibi</t>
  </si>
  <si>
    <t>Provider of financial investment intended to improve regional services and infrastructure. The company offers financial assistance to mining projects, thereby helping to facilitate the emergence of projects that are part of the energy transition.</t>
  </si>
  <si>
    <t>Minerva Bunkering</t>
  </si>
  <si>
    <t>Minerva Bunkering is an international marine fuel logistics company that markets and physically supplies refined marine fuel and lubricants to vessels in port, at sea, and on rivers. The company procures marine fuel from refineries, oil producers, and other sources and resell and deliver these fuels from bunkering vessels to a broad base of end-users. It offers fueling services to virtually all types of ocean-going and coastal vessels, such as oil tankers, containerships, dry bulk carriers, cruise ships, reefers, LNG/LPG (liquefied natural gas/liquefied petroleum gas) carriers, car carriers, and ferries.</t>
  </si>
  <si>
    <t>Minerva Foods (BVMF: BEEF3)</t>
  </si>
  <si>
    <t>Minerva produces and markets beef and other meat products out of South America. The company's activities include the slaughtering of livestock and processing of meat, the sale of fresh chilled, frozen and processed meat and the exporting of live cattle. It has several different facilities to help with processing. Slaughtering and boning plants acquire the livestock and kick-start the process. A processing plant works on turning raw materials into finished products and distribution centers are located around the globe to ensure quality and timely deliveries. International trading offices are strategically placed to help strengthen relationships in different regions.</t>
  </si>
  <si>
    <t>MinervaHub</t>
  </si>
  <si>
    <t>Manufacturer of luxury goods intended to serve customers across Italy. The company specializes in fashion manufacturing and finishing raw materials in the luxury sector.</t>
  </si>
  <si>
    <t>Mineworkers Investment Company</t>
  </si>
  <si>
    <t>Founded in 1995, Mineworkers Investment Company is a private equity firm based in Johannesburg, South Africa. The firm seeks to invest in companies operating in the industrial products, financial services, media, information technology and education sectors.</t>
  </si>
  <si>
    <t>MINEZAWA</t>
  </si>
  <si>
    <t>Distributor of commercial and industrial equipment headquartered in Okazaki, Japan. The company offers a wide range of products and services including engines and turbines, farm and garden machinery, computer and peripheral equipment, industrial trucks and tractors, oil field machinery, and much more.</t>
  </si>
  <si>
    <t>Minfy</t>
  </si>
  <si>
    <t>Provider of information technology services intended for education, manufacturing, health care, and the public sector. The company offers services such as application services, cloud-managed services, app modernization, sap services, data analytics, data engineering, and more.</t>
  </si>
  <si>
    <t>Mingzhu Logistics Holdings (NAS: YGMZ)</t>
  </si>
  <si>
    <t>MingZhu Logistics Holdings provides transportation and logistics services. The firm offers 3A-grade trucking services in China. It operates a self-owned truckload fleet with more than 130 tractors and 90 trailers. The firm's transportation services are operated out of two terminals: Guangdong region, and Xinjiang region. The company's customers primarily include sizeable logistics companies, freight forwarders, and warehouse operators. The firm derives its key revenue through the trucking service business.</t>
  </si>
  <si>
    <t>Mini-Circuits</t>
  </si>
  <si>
    <t>Manufacturer and distributor of radiofrequency and microwave components and integrated assemblies intended to deliver products that are used widely in commercial, industrial, and military applications. The company offers a range of products including adapters, amplifiers, cables, limiters, frequency mixers, and oscillators, providing clients with their requirements.</t>
  </si>
  <si>
    <t>Minicam Group</t>
  </si>
  <si>
    <t>Miniclip</t>
  </si>
  <si>
    <t>Provider of an online gaming site. The company develops, publishes and distributes games that can be played individually or as massive multiplayer games. The platform can be used across mobile, social and online platforms.</t>
  </si>
  <si>
    <t>Minimizer</t>
  </si>
  <si>
    <t>Manufacturer and distributor of branded heavy-duty truck aftermarket accessories. The company's products include fenders, brackets, floor mats, seats and several other product lines in and on the truck, which are supplied through their extensive distributor network, enabling customers to get access to poly fenders and integrated bracket kits for their trucks that are nearly indestructible and are guaranteed for life.</t>
  </si>
  <si>
    <t>Miningequipment</t>
  </si>
  <si>
    <t>Manufacturer and distributor of mining equipment, providing locomotives, rolling stock, mine hoists, and ventilation equipment. The company also offers custom fabrication and has a subsidiary, Mine Hoists International, which specializes in used mine hoists and stage winches. Recently, the company acquired German manufacturer Mühlhäuser. With over 220 projects on six continents, Mining Equipment is a family-owned and operated business.</t>
  </si>
  <si>
    <t>Ministry of Industry and Trade of the Socialist Republic of Vietnam</t>
  </si>
  <si>
    <t>Minitab</t>
  </si>
  <si>
    <t>Provider of quality improvement, data analysis and statistical software. The company offers project portfolio management platform to monitor, manage and analyze data for quality improvement and statistics education.</t>
  </si>
  <si>
    <t>Minnadeooyasan-Hanbai</t>
  </si>
  <si>
    <t>Provider of real estate investment services intended to serve landlords. The company offers real estate transaction licensing, advising on asset management products and</t>
  </si>
  <si>
    <t>Minnesota Secured Title</t>
  </si>
  <si>
    <t>Minor International (BKK: MINT)</t>
  </si>
  <si>
    <t>Minor International operates hotels, restaurants and several smaller businesses. The company operates in four segments: hotels, with properties in Europe, Thailand &amp; Latin America; restaurants, with locations primarily in Thailand, China &amp; Australia; retail, which offers a wide range of high-end clothing &amp; consumer products through stores &amp; e-commerce in Thailand and mixed-use. Most of its revenue comes from European hotels. A sizable portion of sales also comes from the restaurant segment in Thailand.</t>
  </si>
  <si>
    <t>Minors &amp; Brady</t>
  </si>
  <si>
    <t>Operator of a real estate company intended to help people in decision-making and find a new home to make memories. The company specializes in offering real estate services including sales search, lettings search, and property valuation of bungalows, houses, apartments, or countryside cottages.</t>
  </si>
  <si>
    <t>Minova International</t>
  </si>
  <si>
    <t>Provider of consumables and equipment for ground support in underground mining and tunneling. The company's range of products includes rock bolts, anchors, resins and cementitious grouts, as well as the associated equipment such as cement pumps, injection equipment, roof bolters and hand held drills, and installation service.</t>
  </si>
  <si>
    <t>Minsait Payments</t>
  </si>
  <si>
    <t>Provider of an online digital payment platform catering to be a regional reference in modern card issuance and payment processing in Latin America and Europe. The company offers prepaid, debit, credit, operational business processes and data, thereby enabling banking, fintech and retail merchants to pay their bills in less than a minute.</t>
  </si>
  <si>
    <t>Minuteman Press</t>
  </si>
  <si>
    <t>Provider of printing services based in Amherst, United States. The company's services include short run printing, commercial printing service, bindery and laminating service, enabling clients to get a wide range of printing service.</t>
  </si>
  <si>
    <t>Minuteman Security and Life Safety</t>
  </si>
  <si>
    <t>Manufacturer of integrated security management systems intended to design, install and maintain complex security systems for enterprise customers. The company offers video surveillance, access control systems, emergency communications, intrusion detection systems and public safety security systems, enabling clients to secure their premises through full-day surveillance.</t>
  </si>
  <si>
    <t>MioGroup (MAD: MIO)</t>
  </si>
  <si>
    <t>Media Investment Optimization is a consultancy company in the integration of marketing services and digital transformation, oriented to provide an impact on the income statement of its clients, through the use of technology. It is made up of different companies specialized in the fields of marketing and advertising: creativity, media buying, data analytics, social media, web development, marketing automation and technology.</t>
  </si>
  <si>
    <t>Miolo Wine Group</t>
  </si>
  <si>
    <t>Miovision</t>
  </si>
  <si>
    <t>Developer of a traffic management platform designed to collect in-house and outsourced traffic data for advanced traffic signal operations. The company's platform offers an easy way to request, deliver and analyze traffic data, all in one place, enabling data collectors, traffic consultants and municipal governments to minimize the environmental impacts of inefficient transportation flow and improve the transportation experience for drivers, cyclists and pedestrians.</t>
  </si>
  <si>
    <t>Mipac</t>
  </si>
  <si>
    <t>Developer of operational technologies and control systems catering to the mining, chemicals, power, oil and gas and manufacturing sectors among others. The company offers a business intelligence platform, task management solutions, wireless cell voltage monitoring systems and copper monitors along with engineering services, allowing businesses to enhance operational performance and improve productivity, safety and efficiency.</t>
  </si>
  <si>
    <t>Mipharm</t>
  </si>
  <si>
    <t>Provider of outsourced manufacturing services intended for pharmaceutical finished dosage forms. The company offers contract manufacturing and packaging of pharmaceutical forms, new product development and clinical trial management as well as provides product development services and clinical studies, serving clients as per their requirements and in-house research and development.</t>
  </si>
  <si>
    <t>Mipih</t>
  </si>
  <si>
    <t>Provider of hospital information management software. The company develops a software that enables hospitals and care givers to manage administrative databases. It also offers healthcare consulting services.</t>
  </si>
  <si>
    <t>Mipise</t>
  </si>
  <si>
    <t>Developer of a financial technology platform designed to digitize financial activities and the collaborative economy. The company specializes in the development of white-label solutions, technological tools, and financial and banking expertise, enabling customers to increase efficiency, and productivity and respond to new customer uses.</t>
  </si>
  <si>
    <t>MiQ Digital</t>
  </si>
  <si>
    <t>Developer of global analytics and insights platform designed to make digital trading more accessible and customizable. The company's platform collects, stores and processes more than one trillion data points as well as models data to convert it into insights, enabling clients to manage their digital marketing campaigns.</t>
  </si>
  <si>
    <t>Miracell</t>
  </si>
  <si>
    <t>Operator of a stem cell company intended to provide a healthy life. The company provides stem cell treatment and storage services and advanced cell therapy.</t>
  </si>
  <si>
    <t>Miracle Group ()</t>
  </si>
  <si>
    <t>Miracle Iron</t>
  </si>
  <si>
    <t>Operator of a resource development company headquartered in Perth, Western Australia. The company is currently operating in a stealth mode.</t>
  </si>
  <si>
    <t>Miracle Iron Holdings</t>
  </si>
  <si>
    <t>Miracle Mile Advisors</t>
  </si>
  <si>
    <t>Operator of a wealth management investment advisory firm intended to serve high-net-worth individuals (HNIs) and institutes. The company offers market analysis and risk management, tax analysis, estate planning and asset protection, thereby helping clients with the ideal portfolio to meet their financial goals.</t>
  </si>
  <si>
    <t>Mirador Holding</t>
  </si>
  <si>
    <t>Mirae Asset Financial Group</t>
  </si>
  <si>
    <t>Mirae Asset Financial Group is a provider of financial services. The company is engaged in providing services related to global investment management, investment banking, wealth management, life insurance and venture capital. The company was founded in 1997 and is based in Seoul, South Korea.</t>
  </si>
  <si>
    <t>Mirae Fine Chemical</t>
  </si>
  <si>
    <t>Manufacturer of core pharmaceutical materials intended to specialize in the development of APIs. The company develops drug candidate materials, improves new and original drug materials, secures patents, and leads the market with technology based on these, enabling people to succeed in developing and commercializing high-purity crystallization of hyperlipidemia treatment material.</t>
  </si>
  <si>
    <t>Mirae Nanotech</t>
  </si>
  <si>
    <t>Provider of PI nanometer far infrared electric heating film, nanocarbon film quartz heating tube, and other products based in Changhua City, China. The company develops heating elements with right safety, heating, heat conversion efficiency, and far-infrared heating products that meet the needs of the human body, and they are at theforefront of research, development, and manufacturing of similar products.</t>
  </si>
  <si>
    <t>Mirai Investments</t>
  </si>
  <si>
    <t>Founded in 2019, Mirai Investments is a family office investment firm based in Bilbao, Spain. The firm prefers to invest in small and medium enterprises, mostly focused on the industrial sector.</t>
  </si>
  <si>
    <t>Mirai Kasei</t>
  </si>
  <si>
    <t>MIRAIT One (TKS: 1417)</t>
  </si>
  <si>
    <t>MIRAIT One is engaged in building and maintaining various social infrastructures including communication infrastructures. It is also involved in projects that contribute to local town and community development, as well as corporate DX and GX. It also engages in the construction and sales of solar power generation facilities; provides high-quality software and DX through virtualization; construction of broadband networks and ICT systems among others.</t>
  </si>
  <si>
    <t>Miraitrink Co., Ltd.</t>
  </si>
  <si>
    <t>Miraiyu</t>
  </si>
  <si>
    <t>Operator of a recruitment agency headquartered in Tokyo, Japan. The company offers job change support services for taxi drivers, truck drivers, light cargo drivers, security staff, as well as recent graduates.</t>
  </si>
  <si>
    <t>Miramar Equity Partners</t>
  </si>
  <si>
    <t>Founded in 2018, Miramar Equity is a private equity firm headquartered in Dallas, Texas. The firm prefers to invest in vertical market software, communications infrastructure, multi-site healthcare, business services, tech-enabled and information services, and value-added distribution sectors.</t>
  </si>
  <si>
    <t>Miramis</t>
  </si>
  <si>
    <t>Operator of a hospitality company intended to restore and manage landmarks in Tuscany, Italy, focusing on sustainability and community impact. The company offers historical landmark restoration and management services, prioritizing sustainable practices and creating a positive social impact, enabling customers to experience history and culture while contributing to the preservation of Tuscan heritage.</t>
  </si>
  <si>
    <t>Mirassol</t>
  </si>
  <si>
    <t>Operator of a transportation and logistics company headquartered in Guarulhos, Brazil. The company specializes in offering services like delivery time optimization, warehouse management, internal stock control, outsourcing of internal logistics, and more.</t>
  </si>
  <si>
    <t>Mirato (Personal Products)</t>
  </si>
  <si>
    <t>Manufacturer and distributor of personal care and hygiene products based in Landiona, Italy. The company provides sun care, hair care, deodorants, personal care, face cleansing, oral care and household products, enabling customers to meet their hygiene and beauty needs.</t>
  </si>
  <si>
    <t>Mirbud (WAR: MRB)</t>
  </si>
  <si>
    <t>Mirbud SA is a construction company. The company acts as a general contractor or a general investment contractor on the construction market in Poland. The scope of construction and assembly services offered to clients includes such sectors as housing buildings, public utility buildings, commercial facilities &amp; engineering and road construction works.</t>
  </si>
  <si>
    <t>MIRC (Franklin)</t>
  </si>
  <si>
    <t>Operator of a music instrument shop based in Franklin, Tennessee. The company provides independent musical instrument retailers with inventory solutions support along with providing diverse music products, including quality used name brand instruments as well as a comprehensive selection of new products, thereby enabling to help grow businesses.</t>
  </si>
  <si>
    <t>MIRIADE (Holding Company)</t>
  </si>
  <si>
    <t>Miroglio</t>
  </si>
  <si>
    <t>Miroglio is a manufacturer and distributor of clothes, fabrics, spun yarns and transfer paper. The company offers apparel that include printed and plain fabrics and transfer paper and technical films, including resins and decorative materials for textile, clothing, accessories, leatherwear, furnishing and building industries. It was founded in 1947 and is headquartered in Alba, Italy.</t>
  </si>
  <si>
    <t>Miros AS</t>
  </si>
  <si>
    <t>Mirplay</t>
  </si>
  <si>
    <t>Manufacturer of furniture intended for schools, offices and barbershops. The company specializes in tables, wardrobes, sofas, chairs and other accessories that are designed and manufactured in line with the requirements of the applicable European standards, thereby offering clients customized products.</t>
  </si>
  <si>
    <t>Mirus Software</t>
  </si>
  <si>
    <t>Developer of human resources and financial software for the hospitality and tourism industries. The company specializes in back-office, gastronomy, hotel industry, tourism, human resources and finance software, thereby enabling its clients to target the use of the functions required for business organization.</t>
  </si>
  <si>
    <t>Misawa Homes Company</t>
  </si>
  <si>
    <t>Misawa Homes is a Japan-based company. The company is engaged in the development, manufacture, and sale of homes. Its core business is the sale of single-family detached and rental homes. The company is also engaged in housing-related businesses, including remodeling, asset utilization, and real estate brokerage services. It also offers nursing care facilities, and childcare support businesses, including day services such as after-school care for school-aged children.</t>
  </si>
  <si>
    <t>Mishcon de Reya</t>
  </si>
  <si>
    <t>Provider of legal services in the United Kingdom. The company offers cross-border, multi-jurisdictional and complex legal services related to corporate disputes, employment, family, private clients, real estate, etc. to a community of clients in multiple industries and also provides cost-effective solutions in an efficient, professional and business-like manner.</t>
  </si>
  <si>
    <t>Mispecial Electronic Technology</t>
  </si>
  <si>
    <t>Mispecial Electronic Technology is a provider of undisclosed goods and services.</t>
  </si>
  <si>
    <t>Mission Brewery</t>
  </si>
  <si>
    <t>Procuder of liquor designed to offer finely crafted beer. he company's liquor offers fresh craft beers prepared with natural ingredients, enabling consumers to enjoy healthy and tasty beer.</t>
  </si>
  <si>
    <t>Mission Critical Group</t>
  </si>
  <si>
    <t>Provider of data center infrastructure products and services intended to serve the healthcare, oil and gas and telecommunication industries. The company specializes in providing data center power and cooling infrastructure, equipment and projects.</t>
  </si>
  <si>
    <t>Mission Veterinary Partners</t>
  </si>
  <si>
    <t>Operator of a chain of general practice animal hospitals intended to provide veterinary care services. The company offers wellness exams, senior pet care, vaccinations, oncology, ophthalmology, surgery, nutritional counseling, allergies and dermatology and micro-chipping, thereby enabling pets and pet owners to get hassle-free services at an affordable rate.</t>
  </si>
  <si>
    <t>Mission Wealth</t>
  </si>
  <si>
    <t>Mission Wealth is a provider of wealth services and financial advisory. The company is engaged in investment management, wealth management, estate planning &amp; trust management, asset protection, tax management and charitable planning &amp; philanthropy. The company was founded in 2000 and is headquartered in Santa Barbara, California.</t>
  </si>
  <si>
    <t>Missoni</t>
  </si>
  <si>
    <t>Designer and manufacturer of luxury apparel based in Sumirago, Italy. The company operates as an independent fashion and design brand offering a wide range of premium lifestyle products made of patterned knits, which includes men's, women's and children's clothing and accessories.</t>
  </si>
  <si>
    <t>Missouri Star Quilt Company</t>
  </si>
  <si>
    <t>Provider of a quilt retail platform. The company's quilt retail platform specializes in selling quilts which includes precut fabrics, cutting and sewing tools as well as quilting machines and threads.</t>
  </si>
  <si>
    <t>Mister Quik Home Services</t>
  </si>
  <si>
    <t>Provider of home services in Indianapolis, offering heating, cooling, plumbing, and electrical services. The company provides emergency repair services and same-day service, and employs skilled tradesmen. They also offer discounts and annual maintenance subscriptions.</t>
  </si>
  <si>
    <t>Mistertemp' Group</t>
  </si>
  <si>
    <t>Operator of a chain of recruitment and temporary work agencies intended to help clients get appropriate candidates. The company has a portfolio of agencies through multiple franchises that develop a network of recruiting agencies on permanent, fixed-term and temporary contracts, enabling clients to get access to employment services.</t>
  </si>
  <si>
    <t>Mistral Equity Partners</t>
  </si>
  <si>
    <t>Founded in 2007, Mistral Equity Partners is a private equity firm based in New York, New York. The firm prefers to invest in food &amp; beverages, pet, household, lifestyle, leisure, consumer technology, consumer services, restaurants, consumer healthcare, media, medical practices, and consumer finance sectors.</t>
  </si>
  <si>
    <t>MIT45</t>
  </si>
  <si>
    <t>Operator of an e-commence platform intended to sell kratom products. The company's products include capsules and raw powders are used to avoid the symptoms of opioid withdrawal, enabling customers to get energy and relief from muscle strains.</t>
  </si>
  <si>
    <t>MITAR Private Capital</t>
  </si>
  <si>
    <t>MITAR Private Capital is a private equity firm based out of Delaware, Delaware. the firm seeks to invest manufacturing, aerospace, healthcare products, building materials, distribution, and niche financial services sectors.</t>
  </si>
  <si>
    <t>Mitchell Capital (Carlsbad)</t>
  </si>
  <si>
    <t>Founded in 2016, Mitchell Capital is a private equity firm based in Carlsbad, California. The firm seeks to invest in transportation &amp; logistics, business services, niche manufacturing, and value-added distribution sectors.</t>
  </si>
  <si>
    <t>Mitchell Martin</t>
  </si>
  <si>
    <t>Mitchell Martin, Inc. (MMI) is a Talent Acquisition Solutions provider of Information Technology staffing, Healthcare staffing and Payroll Solutions nationwide.MMIs solutions include the placement of IT and Healthcare professionals on a temporary and full-time basis as well as payroll services. It offers services that include contract staffing, staff augmentation, direct-hire, full-time placement, right to hire staffing and payroll management. It was founded in the year 1984 and is headquartered in New York, United States.</t>
  </si>
  <si>
    <t>Mitchells &amp; Butlers (LON: MAB)</t>
  </si>
  <si>
    <t>Mitchells &amp; Butlers operates more than 1,500 restaurants and pubs, predominantly in the United Kingdom. Total revenue is split roughly evenly between food sales and beverage sales. The company's brands include All Bar One, Alex, Harvester, Toby Carvery, Browns, Vintage Inns, Castle, Sizzling Pubs and Miller &amp; Carter. Nearly a quarter of Mitchells &amp; Butlers' total sales are generated in London and its only locations outside the United Kingdom are in Germany.</t>
  </si>
  <si>
    <t>Mitchells Group Europe</t>
  </si>
  <si>
    <t>Mitem</t>
  </si>
  <si>
    <t>MITEM is a consulting agency based in Wavre, Belgium. The firm provides services in the areas of mergers and acquisitions, fundraising, debt restructuring, recapitalization, growth financing, and acquisition financing. MITEM caters to digital marketing, information technology services, and software sectors.</t>
  </si>
  <si>
    <t>MITEM Pharma</t>
  </si>
  <si>
    <t>Manufacturer of pharmaceutical medicines dedicated to medicines of major therapeutic interest (MITMs). The company offers products particularly in the fields of endocrinology, cardiology, emergency and medical dermatology, thereby helping clients in better recovery.</t>
  </si>
  <si>
    <t>Mitgo</t>
  </si>
  <si>
    <t>Mitgo is an operator of a holding company. The company is engaged in providing Information Technology services to IT-driven Startup Incubation sectors. Its mainly into building, investing and nurturing online ventures. It was founded in the year 2022 and is headquartered in Neckarsulm, Germany.</t>
  </si>
  <si>
    <t>Mithaq Capital</t>
  </si>
  <si>
    <t>Operator of a venture capital company headquartered in Riyadh, Saudi Arabia. The company operates as an investment firm.</t>
  </si>
  <si>
    <t>Mithieux TP Group</t>
  </si>
  <si>
    <t>Mithra Metals</t>
  </si>
  <si>
    <t>Mitie Group (LON: MTO)</t>
  </si>
  <si>
    <t>MITIE Group is a U.K.-based company. The company's reportable segments include technical services, business services, central government &amp; defense, communities and corporate centers. The company generates the majority of its revenue from the technical services and business services segments. Geographically, the company generates a majority of its revenue from the United Kingdom.</t>
  </si>
  <si>
    <t>Mitratech</t>
  </si>
  <si>
    <t>Developer of enterprise legal and risk management software intended for corporate legal professionals. The company's software helps in increasing staff efficiency, decreasing costs and mitigating risks by deepening organizational alignment, increasing visibility and spurring collaboration across the enterprise.</t>
  </si>
  <si>
    <t>Mitsis</t>
  </si>
  <si>
    <t>Operator of a chain of hotels based in Athens, Greece. The company offers services such as dining consisting of Greek and international cuisine, recreation with a wide range of daytime activities and evening entertainment choices for guests of all ages, and hotel services.</t>
  </si>
  <si>
    <t>Mitsubishi (TKS: 8058)</t>
  </si>
  <si>
    <t>Mitsubishi is a conglomerate that operates businesses in various industries. Its operating segments include natural gas, industrial materials, petroleum &amp; chemicals, mineral resource, industrial infrastructure, automotive, food &amp; consumer industry, power solutions and urban development.</t>
  </si>
  <si>
    <t>Mitsubishi Electric (TKS: 6503)</t>
  </si>
  <si>
    <t>Mitsubishi Electric is a general electric diversified industrials company that develops, manufactures and sells electrical equipment worldwide. The company's core segments include industrial automation systems, energy and electric systems, electric devices, information and communication systems and home appliances (which includes commercial air conditioning). Mitsubishi Electric was founded in 1921 and is headquartered in Tokyo.</t>
  </si>
  <si>
    <t>Mitsubishi Electric Europe</t>
  </si>
  <si>
    <t>Mitsubishi Electric Hydronics and IT cooling systems</t>
  </si>
  <si>
    <t>Mitsubishi HC Capital (TKS: 8593)</t>
  </si>
  <si>
    <t>Mitsubishi HC Capital is a provider of leases and rental solutions. It offers finance leases, operating leases, real estate leases, auto leases, carbon-neutral and green leases, personal computer rentals, measuring equipment rentals, machine tool rentals, as well as real estate-related finance, sales receivable factoring, medical fee factoring, installment sales, used machinery purchasing and sales, and insurance, among others.</t>
  </si>
  <si>
    <t>Mitsubishi Materials (TKS: 5711)</t>
  </si>
  <si>
    <t>Mitsubishi Materials has operations across thirty countries and multiple divisions, including cement, metals, advanced materials and tools, electronic materials and components and aluminum. The metals division, which accounts for roughly half of the group revenue, is engaged in copper mine development, smelting and processing, along with the production and sales of precious metals. The cement business is the group's second-largest division, engaged in the production and sale of Portland cement, ready-mixed concrete and other cement-related products. The aluminum division manufactures aluminum beverage cans, rolled aluminum products and processed products.</t>
  </si>
  <si>
    <t>Mitsubishi Materials Techno</t>
  </si>
  <si>
    <t>Operator of a technology and engineering company intended to focus on providing solutions and services in various sectors, including manufacturing, automation, and industrial engineering. The company offers equipment manufacturing industry, research analysis, evaluation, countermeasures, and consulting related to resources, and geology, thereby helping industries engineer solutions through Data analytics tools to enhance decision-making.</t>
  </si>
  <si>
    <t>Mitsubishi Pencil (TKS: 7976)</t>
  </si>
  <si>
    <t>Mitsubishi Pencil manufactures and distributes writing instruments, office supplies and other products. The company operates in two business segments. The writing material and writing-material-related product segment is engaged in the manufacture and sale of pencils, ballpoint pens, rubbers, office automation equipment, correction tapes, sharpeners, cosmetics and other products. The other segment provides adhesive tapes and handicraft products. The Japan-based company has operations across Europe, Asia, Oceania and the Americas.</t>
  </si>
  <si>
    <t>Mitsuhashi</t>
  </si>
  <si>
    <t>Operator of a food processing company intended for wholesale business. The company specializes in offering wholesale of rice, cooked rice, and general foodstuffs, commissioned rice milling, and commissioned rice cooking.</t>
  </si>
  <si>
    <t>Mitsui E&amp;P USA</t>
  </si>
  <si>
    <t>Operator of an oil and gas exploration firm intended to provide innovative energy resources. The company specializes in exploring, producing and distributing oil and natural gas products, enabling clients to get affordable services at a reasonable price.</t>
  </si>
  <si>
    <t>Mitsui Fudosan (TKS: 8801)</t>
  </si>
  <si>
    <t>Mitsui Fudosan is one of the three big Japanese real estate companies, together with Mitsubishi Estate and Sumitomo Realty. Although its traditional office district is Nihonbashi, it has developed large office projects across Tokyo, as well as London and New York City. Mitsui Fudosan derives a higher portion of its revenue and profits from retail leasing than Mitsubishi Estate and Sumitomo Realty with an extensive portfolio of urban retail buildings, shopping malls and outlet parks. It is in the process of expanding the latter two formats across Asia. Like Sumitomo Realty, it is active in condo development and residential real estate brokerage and its Mitsui Home unit is a second-tier builder of detached houses.</t>
  </si>
  <si>
    <t>Mitsui Matsushima Holdings (TKS: 1518)</t>
  </si>
  <si>
    <t>Mitsui Matsushima Holdings mainly imports coking coal for steel works and steaming coal for power utilities and cement works from Australia, Canada, the People's Republic of China, Indonesia, the Russian Federation and other countries.</t>
  </si>
  <si>
    <t>Mitsui Mining and Smelting (TKS: 5706)</t>
  </si>
  <si>
    <t>Mitsui Mining and Smelting (Mitsui Kinzoku) is a Japanese company that primarily supplies and produces metals for manufacturers of both automobiles and telecommunications devices. The company is split across four segments: engineered materials, within which Mitsui Kinzoku supplies catalytic converters, battery materials, and copper foil used in microelectronics; metals, which involves mining, smelting, and recycling copper and zinc; automotive parts and components, which principally manufactures door-related automotive parts; and affiliates coordination, which includes perlite, die-casting, and engineering projects. Whilst Mitsui Kinzoku derives the majority of its revenue domestically, the company operates in several overseas markets, notably the United States and mainland Asia.</t>
  </si>
  <si>
    <t>Mitsui O.S.K. Lines (TKS: 9104)</t>
  </si>
  <si>
    <t>Mitsui O.S.K. Lines is a Japanese transportation and logistics company. It operates through five segments: dry bulk, energy transport, product transport, associated businesses, and others. The product transport business is the largest contributor to revenue. Product transport largely focuses on the ownership and operation of containerships, followed by logistics services, car carriers, and inshore ferries. Dry bulk involves transporting materials such as iron ore, coal, grains, wood, cement, salt, and more via company-owned and operated bulk carriers. The energy transport business uses Mitsui tankers to ship crude oil, naphtha, liquefied natural gas, and other energy products. Most revenue is generated domestically in Japan.</t>
  </si>
  <si>
    <t>Mittera Group</t>
  </si>
  <si>
    <t>Provider of print, mail and marketing services intended to help companies strategically solve business challenges, drive engagement and deliver meaningful results. The company's people and technology provide integrated solutions, thereby helping companies grow their business, drive brand awareness and achieve their marketing goals.</t>
  </si>
  <si>
    <t>Mittomeruhensha</t>
  </si>
  <si>
    <t>Wholesaler of merchandise catering to kindergartens, nursery schools, and certified childcare centers. The company specializes in offering a wide range of products for young children, including picture books, reading materials for children, childcare supplies, play equipment, and apparel.</t>
  </si>
  <si>
    <t>Miura (Japan) (TKS: 6005)</t>
  </si>
  <si>
    <t>Miura is a Japan-based company engaged in the production, sale and maintenance of small once-through boilers, marine boilers, exhaust gas boilers, water treatment equipment, food processing equipment, sterilizers and chemicals and environmental certification, among others.</t>
  </si>
  <si>
    <t>Miura Partners</t>
  </si>
  <si>
    <t>Founded in 2008, Miura Private Equity is a private equity firm based in Barcelona, Spain. The firm specializes in acquisition, expansion capital, and recapitalization transactions. The firm seeks to invest in the healthcare, food, retail &amp; consumer, industrial niches, agri-food, and business service sectors.</t>
  </si>
  <si>
    <t>Mixed Martial Arts Group (ASE: MMA)</t>
  </si>
  <si>
    <t>Provider of fitness training services intended to offer mixed martial arts training. The company's services comprise a transformation program that partners with gyms to teach core skills of combat sports in various martial art disciplines, enabling users to fulfill their personal mission of weight loss and muscle building.</t>
  </si>
  <si>
    <t>Mixlab</t>
  </si>
  <si>
    <t>Provider of compounded veterinary medications and wellness products intended for pets. The company's medications are personalized with customized ingredients, strength, forms, and flavors and it provides fast delivery of medicines the very next day once the order is placed, enabling pet owners to have custom medicines as per the requirements of their pets and take good care of them.</t>
  </si>
  <si>
    <t>Miyagen Co.</t>
  </si>
  <si>
    <t>Miyairi Valve MFG Company (TKS: 6495)</t>
  </si>
  <si>
    <t>Miyairi Valve Mfg.Co Ltd operates in the liquefied petroleum gas (LPG) industry in Japan. The company is primarily engaged in the manufacturing and selling of cylinder valve for LPG, valves and equipment for other high-pressure gases, valves for other transportation and other gas equipment.</t>
  </si>
  <si>
    <t>Mizuho Asia Partners</t>
  </si>
  <si>
    <t>Founded in 2012, Mizuho Asia Partners is a private equity firm based in Singapore. The firm seeks to invest in mid-cap technology companies across Southeast Asia.</t>
  </si>
  <si>
    <t>MJ Abbott</t>
  </si>
  <si>
    <t>Specialist contractor providing golf course and sports facility construction, irrigation, water management, and civil engineering services. The UK-based entity also offers landscaping, land drainage, wastewater engineering, and other specialist services. The company operates from Dinton near Salisbury and has a skilled workforce and a fleet of specialist plant and machinery.</t>
  </si>
  <si>
    <t>MJH Life Sciences</t>
  </si>
  <si>
    <t>Provider of healthcare information and resources intended to serve healthcare professionals from pharmaceutical, medical device, diagnostic and biotech companies. The company provides integrated, omnichannel communications products, services, events, education and research to professionals within health care, animal health and industry sciences, enabling them to optimize patient outcomes and improve care.</t>
  </si>
  <si>
    <t>MJM Holdings</t>
  </si>
  <si>
    <t>Operator of a holding company headquartered in Warsaw, Poland.</t>
  </si>
  <si>
    <t>MK Illumination UK</t>
  </si>
  <si>
    <t>Mk Illumination (UK) is a manufacturer of lighting solutions. The company offers services to create True Light Experiences for various festivals, tourist attractions, hotels and restaurants and more. It was founded in 2002 and is headquartered in Blackburn, United Kingdom. The company seeks to acquire other companies whose businesses can be integrated into its existing operations.</t>
  </si>
  <si>
    <t>MK Medien Beteiligungs</t>
  </si>
  <si>
    <t>MKB Fonds</t>
  </si>
  <si>
    <t>Founded in 2011, MKB Fonds is a private equity firm based in Amstelveen, Netherlands. The firm seeks to invest in B2B, B2C, retail, information technology &amp; SaaS sectors based in the Netherlands region.</t>
  </si>
  <si>
    <t>MKC Wealth</t>
  </si>
  <si>
    <t>Operator of a boutique, independent wealth management firm intended to advise private clients and their families as well as corporate clients. The company provides services like investment planning, protection planning, retirement planning and tax planning, therefore helping clients to achieve their financial goals.</t>
  </si>
  <si>
    <t>MKD Electric</t>
  </si>
  <si>
    <t>Operator of an industrial automation and electrical service company intended for the chemical, petrochemical, distribution and packaging sectors. The company's services include commercial maintenance, renewables installation and systems integration, enabling clients to get reliable services for maintaining a safe industrial environment.</t>
  </si>
  <si>
    <t>MKH Capital Partners</t>
  </si>
  <si>
    <t>Founded in 2020, MKH Capital Partners is a private equity investment firm based in Miami, Florida. The firm prefers to invest in the commercial services, financial services, and healthcare sectors. The firm prefers investment in the United States, Canada, and Latin America. This firm is a Registered Investment Adviser (RIA).</t>
  </si>
  <si>
    <t>MKM Building Supplies</t>
  </si>
  <si>
    <t>Distributor of construction supplies intended to serve clients across the United Kingdom. The company offers a wide range of products including building materials, timber, plumbing and heating equipment, doors and windows as well as materials and equipment for kitchens and bathrooms, enabling clients to deliver their projects smoothly.</t>
  </si>
  <si>
    <t>ML Mortgage</t>
  </si>
  <si>
    <t>ML Mortgage is a Rancho Cucamonga, CA based private company whose line of business is Loan broker</t>
  </si>
  <si>
    <t>MLC Australia</t>
  </si>
  <si>
    <t>Provider of investment advisory services based in North Sydney, Australia. The company services include investments, superannuation and financial advice from specialist investment managers, enabling corporate, institutional and retail customers to see a bigger vision for their future and wealth.</t>
  </si>
  <si>
    <t>MLC CAD Systems</t>
  </si>
  <si>
    <t>Provider of 3D printers and related services intended to help manufacturers and engineers. The company offers certified instructor-led training and services such as data migration and support in implementing a wide variety of 3D design solutions, thus helping clients to simplify their business process.</t>
  </si>
  <si>
    <t>MLT Aikins</t>
  </si>
  <si>
    <t>MLT Aikins is a full-service law firm formed through the merger of MacPherson Leslie &amp; Tyerman (MLT) and Aikins, MacAulay &amp; Thorvaldson (Aikins). The firm's practice areas include administrative and regulatory law, arbitration, construction and infrastructure, corporate law, insolvency, intellectual property, litigation, privacy, real estate, taxation, wills, trusts and estates. MLT Aikins was formed in 2016 and is headquartered in Winnipeg, Canada.</t>
  </si>
  <si>
    <t>MM Flowers</t>
  </si>
  <si>
    <t>MM Group</t>
  </si>
  <si>
    <t>Manufacturer of machinery based in Sao Paulo, Brazil. The company offers equipment and peripherals, resins and additives and technical assistance.</t>
  </si>
  <si>
    <t>MM Grupp</t>
  </si>
  <si>
    <t>Estonia</t>
  </si>
  <si>
    <t>Founded in 1999, MM Grupp is a private equity firm based in Tallinn, Estonia. The firm seeks to invest in healthcare, media, real estate, entertainment, retail businesses, and cleantech sectors.</t>
  </si>
  <si>
    <t>MMB CPAs &amp; Advisors</t>
  </si>
  <si>
    <t>MMCG Invest</t>
  </si>
  <si>
    <t>MMG (HKG: 01208)</t>
  </si>
  <si>
    <t>MMG Ltd is engaged in the exploration for, and the mining, processing and production of zinc, copper, lead, gold and silver; exploration for mineralization and development of mining projects.</t>
  </si>
  <si>
    <t>MMG Trust</t>
  </si>
  <si>
    <t>MMI Textiles</t>
  </si>
  <si>
    <t>Supplier of.</t>
  </si>
  <si>
    <t>MML Capital Partners</t>
  </si>
  <si>
    <t>Founded in 1988, MML Capital Partners is a private equity investment firm based in London, United Kingdom. The firm prefers to invest in growth-stage B2B companies across Europe and the United States.</t>
  </si>
  <si>
    <t>MML Growth Capital Partners Ireland</t>
  </si>
  <si>
    <t>Founded in 2013, MML Growth Capital Partners Ireland is a private equity firm based in Dublin, Ireland. The firm prefers to invest in Ireland-based companies.</t>
  </si>
  <si>
    <t>MMPI Financial Services</t>
  </si>
  <si>
    <t>Provider of financial advisory services intended to serve individuals and businesses. The company offers investment products, mortgage finance, pension planning and general and commercial insurance, thereby helping its clients by planning their retirement and managing their wealth.</t>
  </si>
  <si>
    <t>MN Business</t>
  </si>
  <si>
    <t>Provider of undisclosed products and services based in Gelsenkirchen, Germany.</t>
  </si>
  <si>
    <t>MNG Group</t>
  </si>
  <si>
    <t>MNK Groups</t>
  </si>
  <si>
    <t>Mno-Bmadsen</t>
  </si>
  <si>
    <t>Founded in 2007, Mno-Bmadsen is a private equity firm based in Dowagiac, Michigan. The firm seeks to make investments in professional services, manufacturing, construction, and commercial real estate sectors.</t>
  </si>
  <si>
    <t>MNP</t>
  </si>
  <si>
    <t>MNP is a full-service chartered accountancy and business advisory firm. The company specializes in assurance, tax, corporate finance, enterprise risk services, forensic accounting, human resource consulting, insolvency, management consulting, self-employment programs, succession, training, valuations and litigation support. It was founded in 1945 and is headquartered in Calgary, Canada.</t>
  </si>
  <si>
    <t>MNT-Halan</t>
  </si>
  <si>
    <t>Provider of financial services intended to serve commercial and retail clients. The company's digital ecosystem includes small and micro business lending, payments, consumer finance, and e-commerce, enabling clients with digitalized banking services through proprietary digital channels and physical networks.</t>
  </si>
  <si>
    <t>Moa Capital</t>
  </si>
  <si>
    <t>MOA Capital is a private equity firm based in New York, New York. The firm seeks to invest in later-stage and growth-stage companies operating in the technology sectors.</t>
  </si>
  <si>
    <t>Moab Minerals (Other Metals, Minerals and Mining) (ASX: MOM)</t>
  </si>
  <si>
    <t>Operator of a mining company headquartered in Melbourne, Australia. The company provides gold mining and various services for commercial and industrial use.</t>
  </si>
  <si>
    <t>Moatable. (PINX: MTBLY)</t>
  </si>
  <si>
    <t>Renren operates as a used automobile business. It sells used automobiles and related products; arranges financing options for customers through financial services partners; and provides credit financing to used automobile dealerships. It has only one reportable segment namely Renren segment.</t>
  </si>
  <si>
    <t>MOB.</t>
  </si>
  <si>
    <t>Virtual art gallery designed to expose for sale works by Brazilian artists. Space for easier access to artwork and consumption of art.</t>
  </si>
  <si>
    <t>Mobaro</t>
  </si>
  <si>
    <t>Developer of safety protocol software designed for the recreational industry. The company offers clients in the leisure, sport, and entertainment industry software and consultancy services to effectively take care of safety, maintenance, and security procedures, thus enabling them to execute management decisions when and where needed and to check the quality of their daily operations.</t>
  </si>
  <si>
    <t>Mobeus Equity Partners (LON: MIX)</t>
  </si>
  <si>
    <t>Founded in 1998, Mobeus Equity Partners is a private equity firm based in London, United Kingdom. The firm seeks to invest in business services, TMT, financial services, industrials, consumer and healthcare sectors.</t>
  </si>
  <si>
    <t>Mobicore automobile group</t>
  </si>
  <si>
    <t>Mobil in Time</t>
  </si>
  <si>
    <t>Designer and Manufacturer of heating cooling, ventilation, and air conditioning products intended to serve the construction and facility management sector. The company develops, produces, rents, and sells mobile energy products including refrigerators, chillers, air conditioners, boilers as well as electric heating boilers, enabling access to a wide range of commercial air-treatment products at competitive prices.</t>
  </si>
  <si>
    <t>Mobile Communications America</t>
  </si>
  <si>
    <t>Provider of electronically oriented communications services to public safety, education, healthcare, hospitality, manufacturing, commercial and government entities. The company provides a full suite of communication products including two-way radios, dispatch systems, mass notification systems, microwave systems and other solutions.</t>
  </si>
  <si>
    <t>Mobile Planning</t>
  </si>
  <si>
    <t>Operator of a telecommunication company intended to provide telecommunications business and consulting business services. The company offers a variety of mobile phone plans, including data-only plans, voice and data plans, unlimited plans and mobile Wi-Fi devices and plans, enabling customers to provide limited network coverage and data speeds.</t>
  </si>
  <si>
    <t>Mobile Uplift Corporation</t>
  </si>
  <si>
    <t>mobile.club</t>
  </si>
  <si>
    <t>Operator of an online smartphone rental platform intended to offer reconditioned smartphones with or without commitment. The company's services include providing refurbished smartphones at monthly rental prices covering insurance, theft, and breakage, along with an option to change the device, enabling customers to opt for a phone they prefer, at a low cost.</t>
  </si>
  <si>
    <t>Mobilelinks</t>
  </si>
  <si>
    <t>Provider of broadcasting services based in Stockholm, Sweden. The company offers a wide range of services like fiber equipment services, teleport services, satellite operations, satellite transmission services, mobile video contribution, live stand-up, and many more.</t>
  </si>
  <si>
    <t>MOBILIS</t>
  </si>
  <si>
    <t>Manufacturer and designer of protection cases for electronic devices. The company's offerings include back cases, transport bags, skin covers, tempered glass and privacy filters for smartphones, tablets and laptops, enabling businesses and end-users to get tailor-made products that give ergonomics, portability and protection.</t>
  </si>
  <si>
    <t>Mobilitas</t>
  </si>
  <si>
    <t>Provider of sustainable development intended for removals, relocations and records management, heritage preservation, and imaging services sectors. tailor-made services for national and international moves built a division of relocation experts who can craft comprehensive mobility solutions, customized and comprehensive document-management solutions, digitization, and EDM.</t>
  </si>
  <si>
    <t>MobilityOne (Financial Software) (LON: MBO)</t>
  </si>
  <si>
    <t>MobilityOne is engaged in providing electronic transactions and payment solutions. The principal activity of the company is mainly in the business of providing e-commerce infrastructure payment solutions and platforms. The company's operating segments include telecommunication services, electronic commerce solutions and hardware. It generates maximum revenue from the telecommunication services and electronic commerce solutions segment. Geographically, it derives a majority of its revenue from Malaysia. The company serves mobile operators, transportation, financial institutions, hypermarkets, retailers and many other types of service providers requiring payment and transactional technology.</t>
  </si>
  <si>
    <t>MobilityWorks</t>
  </si>
  <si>
    <t>Manufacturer of wheelchair-accessible vehicles intended for the disabled community. The company employs specially trained certified mobility consultants to work closely with its clients to understand their specific transportation needs in finding the right vehicle and also offers financing, extended warranties, rental vans, round a clock emergency helpline and mechanical services requiring more sophisticated controls in their handicapped vans and minivans, thereby serving throughout the United States.</t>
  </si>
  <si>
    <t>Mobilize Power Solutions</t>
  </si>
  <si>
    <t>Mobiltex Data</t>
  </si>
  <si>
    <t>Manufacturer of industrial mobile data systems intended for oil and gas, mining, transportation and communications industries. The company offers products that include cathodic devices, monitoring and control units as well as interrupters, vehicle monitoring systems, cathodic monitoring, cathodic protection systems and package tracking which features data communications with the scanners, data archival, wireless network control and global positioning system location reporting.</t>
  </si>
  <si>
    <t>Mobius Institute</t>
  </si>
  <si>
    <t>Operator of an organization intended to specialize in reliability improvement, conditioning monitoring and precision maintenance training and certification. The company delivers its training through public, in-plant, and online training programs and has trained professionals from 180 countries, enabling plants to be successful in implementing reliability improvement and condition monitoring programs.</t>
  </si>
  <si>
    <t>Mobix Labs (NAS: MOBX)</t>
  </si>
  <si>
    <t>Mobix Labs is a fabless semiconductor company developing disruptive next-generation wireless and connected solutions designed to cater to various market applications including 5G infrastructure, satellite communications, automotive, consumer electronics, e-mobility, healthcare, infrastructure and defense.</t>
  </si>
  <si>
    <t>Mobly (BVMF: MBLY3)</t>
  </si>
  <si>
    <t>Mobly is engaged in the operation of an online furniture and decoration store. The store offers sofas, wardrobes, office chairs, racks and panels, sofa beds, dinner tables and chairs, bed sheets, blankets, comforters, towels, bathrobes, curtains, decorative mirrors, kitchen appliances, bath accessories, lighting products, and housewares. The group sells mainly through its categories: furniture, children's, household utilities, garden and leisure, renovation and garage, electronics, and others.</t>
  </si>
  <si>
    <t>MoboTrex</t>
  </si>
  <si>
    <t>Manufacturer of traffic control and mobility services intends to serve government agencies across North America. The company offers a wide range of products such as traffic cabinets, detections, hardware intersection control, lighting service, signals, software, firmware, and networking products to clients.</t>
  </si>
  <si>
    <t>Mobsuccess Group</t>
  </si>
  <si>
    <t>Provider of advertising services based in Paris, France. The company offers services such as social media and brand management, community management, content creation, video production, and more.</t>
  </si>
  <si>
    <t>Moburst</t>
  </si>
  <si>
    <t>Operator of a global marketing services company that helps brands grow their mobile application business. The company solves mobile challenges through the combination of creative thinking, advanced technology and data, connecting brands with highly targeted audiences that convert into loyal users and enabling companies to leverage ASO, user acquisition and product services to maximize achievement of their KPIs.</t>
  </si>
  <si>
    <t>Mod Op</t>
  </si>
  <si>
    <t>Operator of a digital marketing agency intended to serve individual and commercial clients. The company specializes in brand strategy, advertising, creative development and design, digital marketing and public relations, thereby enabling clients to cater their projects to a specified audience.</t>
  </si>
  <si>
    <t>Modaeffe</t>
  </si>
  <si>
    <t>Manufacturer of men's and women's clothes based in Barletta, Italy. The company offers pullovers, cardigans, crocheted tops, t-shirts, sweatshirts, and more.</t>
  </si>
  <si>
    <t>Modalis (Aix-en-Provence)</t>
  </si>
  <si>
    <t>Modaraba Al-Mali</t>
  </si>
  <si>
    <t>Modaraba Al-Mali is a Pakistan based company. The company operates in two business divisions including financial services and fuel stations. The company operates a fuel station that offers products including premier motor gasoline, high-speed diesel, and engine oil. In the financial services division, it offers various financial products and services including ijarah, murabaha, salam, modaraba, istisna, diminishing musharaka, and wakalah. It earns a vast majority of its revenues from the fuel division.</t>
  </si>
  <si>
    <t>Modaramo Media</t>
  </si>
  <si>
    <t>Operator of an omnichannel performance marketing company intended to help clients enhance consumer experiences and drive business results. The company leverages an omnichannel media network, first-party data, and proprietary AI technology and offers a range of services including digital strategy, customer acquisition, engagement marketing, media buying, management, performance analytics, and more.</t>
  </si>
  <si>
    <t>Modaxo</t>
  </si>
  <si>
    <t>Operator of an international technology firm intended to provide advanced software and solutions for public transportation. The company specializes in improving public and people transportation, delivers dependable solutions and more, thereby helping people connect with the places they need to go for work, family, and everyday life.</t>
  </si>
  <si>
    <t>Modco Media</t>
  </si>
  <si>
    <t>Operator of a media company based in New York City, New York. The company uses analytical insights to develop media and activation plans that build brands and drive genuine business growth, thereby enabling clients to meet changing needs and marketplace demands.</t>
  </si>
  <si>
    <t>MODE Transportation</t>
  </si>
  <si>
    <t>Provider of logistics and transportation management services. The company operates as a non-asset based third-party logistics company focused on delivering truckload, less-than-truckload, intermodal, rail, ocean, air and managed transportation services across North America, primarily through a highly qualified network of independent business owners.</t>
  </si>
  <si>
    <t>Model 1 Commercial Vehicles</t>
  </si>
  <si>
    <t>Operator of a bus dealership network company intended to offer sales, parts, and service departments. The company specializes in preventive maintenance, warranty services, engine overhaul, rebranding current vehicles, and green alternative systems, thereby enabling companies with new and used buses to undergo a bumper-to-bumper inspection to help them protect their investment.</t>
  </si>
  <si>
    <t>Modella Capital</t>
  </si>
  <si>
    <t>Founded in 2022, Modella Capital is a private equity firm based in London, United Kingdom. The firm seeks to invest in the retail sectors based in the United Kingdom &amp; Western European regions.</t>
  </si>
  <si>
    <t>Modera Wealth Management</t>
  </si>
  <si>
    <t>Provider of investment advisory services intended to cater to the needs of business owners, healthcare professionals, surviving spouses and other gender identities. The company specializes in portfolio management, financial planning, wealth management, estate planning and family wealth transfer, ensuring its clients get access to new investment opportunities.</t>
  </si>
  <si>
    <t>Modern America Campgrounds</t>
  </si>
  <si>
    <t>Wawaloam Reservation is a West Kingston, RI-based private company whose line of business is Trailer park/campsites.</t>
  </si>
  <si>
    <t>Modern Aviation</t>
  </si>
  <si>
    <t>Operator of a holding company intended to build a national network of premium, fixed-base operators of FBO properties. The company focuses on offering fixed-base operator services with the help of a team of trained employees in its facility who are equipped with modern technology and equipment.</t>
  </si>
  <si>
    <t>Modern Beauty</t>
  </si>
  <si>
    <t>Modern Beauty is a supplier of beauty products and a distributor of professional beauty brands. The company offers a full range of high-quality spa &amp; salon supplies, equipment, and furniture in Canada. It was founded in 1986 and is headquartered in Calgary, Canada.</t>
  </si>
  <si>
    <t>Modern Dental Group (HKG: 03600)</t>
  </si>
  <si>
    <t>Manufacturer of dental prosthetic devices. The company through its subsidiaries is engaged in manufacturing and sale of dental prosthetic devices operating in Hong Kong.</t>
  </si>
  <si>
    <t>Modern Foot &amp; Ankle</t>
  </si>
  <si>
    <t>All Podiatry Group is a Tampa, FL based private company whose line of business is Offices and clinics of podiatrists</t>
  </si>
  <si>
    <t>Modern Health</t>
  </si>
  <si>
    <t>Developer of a mental wellness platform intended to help companies manage their employee's health benefits. The company's platform combines the WHO well-being assessment, self-service wellness kits, a global network of certified coaches, and licensed therapists to facilitate conversations, enabling employers to improve the emotional health of their employees.</t>
  </si>
  <si>
    <t>Modern Machinery Company</t>
  </si>
  <si>
    <t>Distributor of metal fabrication equipment in the Midwest region. Modern Machinery provides a variety of industrial fabrication equipment for sheet metal fabricators, such as press brakes, laser cutting machines, plasma cutting machines, robotic welding, metal finishing and rolling plates. They also offer application assistance, service and support to their customers.</t>
  </si>
  <si>
    <t>Modern Pest Services</t>
  </si>
  <si>
    <t>Modern Pest Services is a provider of pest control and wildlife services designed to pest with little or no threat to the environment. The company prevents and eliminates threatening pests in commercial facilities, enabling residential and commercial customers in Maine, New Hampshire, Vermont, Rhode Island and Massachusetts to stay safe and pest free. The company was founded in 1945 and is headquartered in Brunswick, Maine. It seeks to acquire other companies whose businesses can be integrated into its existing operations.</t>
  </si>
  <si>
    <t>Modern Plant Based Foods (CNQ: MEAT)</t>
  </si>
  <si>
    <t>Modern Plant Based Foods is a Canadian food company based in Vancouver, British Columbia that offers a portfolio of plant-based products including meat alternatives, dairy-free cheeses, homemade style soups and vegan snacks. The company understands the importance of providing nutritious and sustainable alternatives without sacrificing taste. All products are made free of soy, gluten, nuts and GMOs. The company's objective is to change the way food is produced and consumed for the benefit of people, animals and the environment by using natural plant-based ingredients. The products are available for purchase at various retail locations and on e-commerce platforms.</t>
  </si>
  <si>
    <t>Modern Process Equipment</t>
  </si>
  <si>
    <t>Manufacturer of coffee grinding equipment for the dry food, chemical, and minerals industries. The company offers tube conveyor systems, food, chemical, and mineral grinding equipment, and process systems.</t>
  </si>
  <si>
    <t>Modern Wealth Management</t>
  </si>
  <si>
    <t>Provider of wealth management services intended to address the financial needs of American citizens. The company specializes in tax, insurance, estate planning, financial planning, retirement planning and investment management, enabling clients to gain confidence and freedom financially.</t>
  </si>
  <si>
    <t>Modine Manufacturing (NYS: MOD)</t>
  </si>
  <si>
    <t>Modine Manufacturing Co provides thermal management solutions to diversified markets and customers. The company provides engineered heat transfer systems and heat transfer components for use in on- and off-highway original equipment manufacturer (OEM) vehicular applications in the United States. It offers powertrain cooling products, such as engine cooling assemblies, radiators, condensers, and charge air coolers, and auxiliary cooling products, including power steering and transmission oil coolers.</t>
  </si>
  <si>
    <t>MODIPHIUS ENTERTAINMENT</t>
  </si>
  <si>
    <t>Modirum</t>
  </si>
  <si>
    <t>Provider of 3-D Secure technologies and services for payment systems. Modirum's certified software authenticates, secures, and processes Card not Present payments for issuers, acquirers, processors, PSPs, and merchants. The entity has hosting centers, sales offices, and support and development offices in various countries worldwide. Their software is certified by EMVCo and most Payment Systems, and their hosting facilities are annually audited for PCI 3DS and PCI DSS compliancy.</t>
  </si>
  <si>
    <t>Modis Dental Partners</t>
  </si>
  <si>
    <t>Operator of a dental service organization (DSO) focused on dental implantology. The company offers services including a growth-centered support system, training, and a community for dentists, thereby enabling clients to deliver patient care, with a particular emphasis on dental implants.</t>
  </si>
  <si>
    <t>MODO Eyewear</t>
  </si>
  <si>
    <t>Manufacturer of eyewear frames and sunglasses catering to customers worldwide. The company offers a wide range of high-quality and light products, from thin titanium frames to chunky acetate.</t>
  </si>
  <si>
    <t>Modon Holding</t>
  </si>
  <si>
    <t>Q Holding PJSC, formerly AL Qudra Holding PJSC is an investment holding company. The company focused on the development, management, sales and leasing of real estate projects, launch and manage educational, hospitality and health care projects and acquire controlling interests in strategic companies. Its operating segments include Real Estate, Hospitality, Labour accommodation, and Others. It derives the maximum revenue from real Estate segment.</t>
  </si>
  <si>
    <t>Modon Properties</t>
  </si>
  <si>
    <t>Provider of real estate services intended to serve the Abu Dhabi region. The company offers property development services.</t>
  </si>
  <si>
    <t>Modula ( Logistics)</t>
  </si>
  <si>
    <t>Modula Group is a provider of automated warehouses that includes automated vertical storage solutions, automated horizontal storage solutions and picking solutions for clean, safe and fast warehousing. The company offers a series of vertical and horizontal warehousing that uses the automate internal logistics processes based on standard solutions and graphic interfaces of all other Modula products. It was founded in 1987 and is headquartered in Salvaterra di Casalgrande, Italy.</t>
  </si>
  <si>
    <t>Modular Finance</t>
  </si>
  <si>
    <t>Developer of digital software for financial information. The company provides digital tools and platforms which helps financial markets in gathering, storing and analyzing financial data.</t>
  </si>
  <si>
    <t>Modulor</t>
  </si>
  <si>
    <t>Modutec</t>
  </si>
  <si>
    <t>Operator of smart engineering for marine and hazardous areas solution intended to protect people and the environment. The company offers innovative living quarters refurbishment, HVAC, piping and electrical, architectural safety and modular build, energy performance, and clean technologies to the international marine, offshore, renewables, and onshore process sectors, ensuring clients receive complete project scopes, consistency of service, and reducing the risk by maintaining one point of contact.</t>
  </si>
  <si>
    <t>Moen Marin</t>
  </si>
  <si>
    <t>Manufacturer and supplier of working boats intended for the aquaculture industry in Norway. The company engages in the electrification and digitization of the fishing and aquaculture fleet by developing new concepts with an emphasis on innovation and user needs, thus providing a broad range of products and services.</t>
  </si>
  <si>
    <t>Moesle Meat Distribution</t>
  </si>
  <si>
    <t>Distributor of wholesale meat intended to serve grocery retail, food service and redistribution customers. The company offers beef, poultry, pork, seafood and other protein products, thereby providing on-time and fresh delivery to customers.</t>
  </si>
  <si>
    <t>Moeve</t>
  </si>
  <si>
    <t>Operator of a Spanish energy company engaged in the exploration and production of crude oil. The company engages distribution and sale of crude oil derivatives, manufacturing and sale of petrochemicals, supply of gas petrochemicals, natural gas operations and electric power generation and sales.</t>
  </si>
  <si>
    <t>MOG Digitech Holdings (HKG: 01942)</t>
  </si>
  <si>
    <t>MOG Holdings Ltd is a retailer of optical products in Malaysia. The company offers a wide range of optical products including lenses, frames, contact lenses and sunglasses from international brands; its own brands; and manufacturers' brands. Its brands portfolio consisted of more than 220 own brands and international brands including lens brands Essilor, Hoya and Zeiss; frames and sunglasses brands Chopard, Cartier, Gucci, Ray-Ban, Oakley, Tom Ford, Masaki Matsushima and Porsche Design; and contact lens brands Alcon, Bausch &amp; Lomb, Cooper Vision, FreshKon and Miacare.</t>
  </si>
  <si>
    <t>Moglix</t>
  </si>
  <si>
    <t>Operator of an online marketplace designed to offer business and industrial supplies. The company's marketplace combines online convenience with supply-chain efficiencies and supplies industrial products such as fasteners, hand tools, power tools, electrical and safety equipment, enabling manufacturing OEMs and their resellers to connect with business buyers and offer access to industrial goods at optimal prices.</t>
  </si>
  <si>
    <t>Mohau Equity Partners</t>
  </si>
  <si>
    <t>Founded in 2018, Mohau Equity Partners is a venture capital firm based in Sandton, South Africa. The firm seeks to make seed, early, and late-stage investments.</t>
  </si>
  <si>
    <t>Mohawk Medbuy</t>
  </si>
  <si>
    <t>MOI (Office Services)</t>
  </si>
  <si>
    <t>Provider of commercial furniture and interior solutions with locations in Maryland, Virginia, and Washington, D.C. MOI collaborates with clients to create a transformative environment that enhances their culture. The company has worked with notable clients such as Walker &amp; Dunlop, The Washington Post, and Johns Hopkins Hospital. MOI is committed to community outreach, diversity and inclusion, and advancing women and DEI, as evidenced by their recent change in leadership and new office space in Washington, DC.</t>
  </si>
  <si>
    <t>MOL Chemical Tankers</t>
  </si>
  <si>
    <t>MOL Chemical Tankers is a provider of global marine transportation services. The company specializes in parcel tanker services for the transportation of bulk liquid chemicals, vegetable oils and animal fats. The company was founded in July 1972 and is headquartered in Singapore.</t>
  </si>
  <si>
    <t>MOL Group (BUD: MOL)</t>
  </si>
  <si>
    <t>MOL Hungarian Oil and Gas is a multinational integrated oil and gas company. The group has various segments which include upstream, downstream, consumer services, gas midstream, corporate, and others. The downstream segment derives the majority of the revenue which consists of different business activities that are part of an integrated value chain that turns crude oil into a range of refined products, which are moved and marketed for household, industrial, and transport use. Geographically its sales come from Hungary, Croatia, Slovakia, Italy, Czech Republic, Romania, Austria, Europe, and the rest of the world.</t>
  </si>
  <si>
    <t>MØLBAK Landinspektører</t>
  </si>
  <si>
    <t>Operator of land surveying services in Denmark, serving private, commercial, and public clients with expertise in land development, boundary issues, and expropriation processes. Mølbak Landinspektører A/S is a leading surveyor for the State's Expropriations for Railways, with operations throughout Denmark.</t>
  </si>
  <si>
    <t>Molecular Designs</t>
  </si>
  <si>
    <t>Developer of multiplex assays for molecular testing and research intended to support growth in the near-to-point testing sector. The company provides assays for rapid and highly specific identification of pathogens, thereby helping the identification of infectious pathogens in a timely and accurate manner.</t>
  </si>
  <si>
    <t>MolenQ Industrial Services</t>
  </si>
  <si>
    <t>Provider of storage, logistics, and installation for lift manufacturers. The company offers maintenance, repair and overhaul services in lifting, hoisting and tools markets along with manufacturing specialized lifting parts, thereby helping clients with testing, inspection and certification (TIC).</t>
  </si>
  <si>
    <t>Molex (Connectivity Products)</t>
  </si>
  <si>
    <t>Manufacturer of electronic components intended to meet customers electronic needs. Its electronic components includes electrical and fiber-optic interconnection products and systems, switches and integrated products, enabling data communications, consumer electronics, industrial, automotive, commercial vehicle and medical industries to solve their electronic challenges.</t>
  </si>
  <si>
    <t>Molina Healthcare (NYS: MOH)</t>
  </si>
  <si>
    <t>Molina Healthcare offers healthcare plans focused on Medicaid-related solutions for low-income families and individuals. Its health plans are operated by a network of subsidiaries, each of which is licensed as a health maintenance organization (HMO). It has four segments: Medicaid, Medicare, marketplace and others. The Medicaid, Medicare, and marketplace segments represent the government-funded or sponsored programs under which it offers managed healthcare services. The other segment, which is insignificant to its consolidated results of operations, includes long-term services and consultative services in Wisconsin. It generates the majority of revenue from the Medicaid segment.</t>
  </si>
  <si>
    <t>Molinos Rio De La Plata (BUE: MOLI)</t>
  </si>
  <si>
    <t>Molinos Rio De La Plata produces, markets and distributes food products. It offers consumer products, including edible oils, frozen foods, dry and fresh pasta, grated bread, sausage, rice, premixes, mate, margarines and luncheon meat products.</t>
  </si>
  <si>
    <t>Møller Mobility Group</t>
  </si>
  <si>
    <t>Operator of a car dealership group. The company offers services such as car import and export, car dealership and car financing.</t>
  </si>
  <si>
    <t>Mollitiam Holdings</t>
  </si>
  <si>
    <t>Mollitiam Holdings is a private equity firm based in Florida. The firm seeks to invest in infrastructure, logistics, transportation, and waste space sectors.</t>
  </si>
  <si>
    <t>Mollo Noleggio</t>
  </si>
  <si>
    <t>Mölnlycke Health Care</t>
  </si>
  <si>
    <t>Manufacturer of single-use surgical and wound care products intended to serve the healthcare sector. The company designs and supplies products for use in wound treatment, pressure ulcers, infection prevention, and surgery, including antiseptics, custom procedure trays, dental products, and surgical gloves, enabling clients to achieve patient, clinical, and economic outcomes as per their requirements.</t>
  </si>
  <si>
    <t>Molson Coors Beverage Company (NYS: TAP)</t>
  </si>
  <si>
    <t>Molson Coors owns well-known beer brands including Miller, Coors, Blue Moon, and Carling, and ranks as the second-largest beer maker in both value and volume terms in the us, Canada, and the United Kingdom. Through licensing agreements, the firm also brews and distributes beer and hard seltzer under partner brands from Heineken, Anheuser-Busch InBev, Asahi, and Coca-Cola. The brewer uses independent distributors in the us given the three-tier distribution requirements, while using a combination of distributors and an in-house sales team in Canada and Europe. North America remains its largest market, contributing over 80% of total revenue.</t>
  </si>
  <si>
    <t>Moltiply Group (MIL: MOL)</t>
  </si>
  <si>
    <t>Moltiply Group will be operating in two separate and independent business segments, through specialized Divisions, each composed of several dedicated subsidiaries: The Moltiply division and the Mavriq division. The Moltiply division one of the main Italian players in the provision of complex BPO and IT services for the financial sector. The Mavriq division is one of the main international players in the provision of online comparison and intermediation services, with businesses in Italy, Spain, France, and Mexico.</t>
  </si>
  <si>
    <t>Molycop</t>
  </si>
  <si>
    <t>Manufacturer and supplier of mining consumables intended for the mining, crushing, industrial and transportation industries. The company provides grinding media, mining chemicals and rail consumables including steel balls and rods to global copper, gold and iron ore producers, offering them sustainable and durable resources that fit their requirements.</t>
  </si>
  <si>
    <t>Moma Beauty</t>
  </si>
  <si>
    <t>Momentive Technologies</t>
  </si>
  <si>
    <t>Operator of fused quartz and ceramic solutions intended to deliver purity that inspires. The company offers products such as crucibles, tubing, rods, thermal management, heaters solutions, and much more.</t>
  </si>
  <si>
    <t>Momentum Builder</t>
  </si>
  <si>
    <t>Momentum Environmental Services</t>
  </si>
  <si>
    <t>Provider of sustainable, diversified waste, industrial and environmental services based in Bath, New York. The company specializes in waste management, emergency spill response, environment remediation and industrial services, thereby serving clients to meet their sustainable and environmental requirements.</t>
  </si>
  <si>
    <t>Momentum Group (Sweden) (STO: MMGR B)</t>
  </si>
  <si>
    <t>Momentum Group AB operates, develops, and acquires successful sustainable companies in the Nordic region through active ownership with decentralized profit and business responsibility. The group consists of some companies that together constitute one of the Nordic region's key suppliers of industrial components, industrial services, and other related services in the industrial sector.</t>
  </si>
  <si>
    <t>Momentum Industrial</t>
  </si>
  <si>
    <t>Momentum Invest</t>
  </si>
  <si>
    <t>Founded in 2017, Momentum Invest is a private equity firm based in Paris, France. The firm prefers to invest in the commercial services sector.</t>
  </si>
  <si>
    <t>Monacum Partners</t>
  </si>
  <si>
    <t>Founded in 2024, Monacum Partners is a private equity firm based in Munich, Germany. The firm seeks to acquire European small and medium enterprises operating in industrial goods and business services sectors.</t>
  </si>
  <si>
    <t>Monahans Professional Services</t>
  </si>
  <si>
    <t>Operator of chartered accountants and business advisers firm in the South West intended to serve contractors, healthcare, professional practices, tourism, hospitality and leisure industries. The company's range of services includes audit, insolvency, tax and VAT consultancy, corporate finance, accounting and others, thereby providing insights and innovative solutions and supporting clients with professional expertise in a constantly evolving, challenging business world.</t>
  </si>
  <si>
    <t>Monarch E &amp; S Insurance Services</t>
  </si>
  <si>
    <t>Provider of insurance brokerage services. The company operates as a full-service managing general agent (MGA) and offers insurance services in commercial and personal lines segments which include commercial, employment practices, community association professional liability, data security, residential property, personal umbrella, dwelling liability, mortgage, and other related insurance services, enabling customers to get insurance risks profitably.</t>
  </si>
  <si>
    <t>Monarch Landscape Holdings</t>
  </si>
  <si>
    <t>Provider of commercial landscaping services intended for commercial property owners and managers, general contractors, homeowners associations and municipal customers. The company offers landscape maintenance, irrigation audits and maintenance, specialized flower installation, light construction as well as wetland mitigation services.</t>
  </si>
  <si>
    <t>Monarch Security</t>
  </si>
  <si>
    <t>Monash IVF (ASX: MVF)</t>
  </si>
  <si>
    <t>Monash IVF Group is a specialist assisted reproductive services provider. The company offers specialist diagnostic obstetric and gynecological ultrasound and fertility treatments. The company's operating segment includes Australia and International. It generates maximum revenue from the Australian segment. The Australian segment is a provider of Assisted Reproductive Services, Ultrasound, and other related services. The International segment is a provider of Assisted Reproductive Services in Malaysia.</t>
  </si>
  <si>
    <t>Monbake</t>
  </si>
  <si>
    <t>Producer of bread products designed to satisfy consumer tastes and the business demands of its clients. The company offers pre-baked bread and frozen bakery products, pastries, confectionery and savory snacks to bakeries, pastry shops, hot spots, specialized and food stores, distribution channels, coffee shops, restaurants, hotels, fast-food, franchises and restaurants, distributing its products throughout Spain and internationally.</t>
  </si>
  <si>
    <t>Monchy Food Company</t>
  </si>
  <si>
    <t>Mondial Piscine</t>
  </si>
  <si>
    <t>Designer and distributor of turnkey swimming pools, spas and accessories based in Cérans-Foulletourte, France. The company builds using patented processes, including the design of injection molds and an exclusive system for manufacturing formwork panels, enabling its customers to acquire budget friendly enhanced products.</t>
  </si>
  <si>
    <t>Mondiale VGL (Auckland)</t>
  </si>
  <si>
    <t>Provider of logistics services based in Auckland, New Zealand. The company provides freight forwarding, logistics and warehousing solutions for a broad range of New Zealand and international customers helping them with inventory control and smarter use of warehouse space.</t>
  </si>
  <si>
    <t>Mondo Nougat</t>
  </si>
  <si>
    <t>Mondragon</t>
  </si>
  <si>
    <t>Operator of a multi-industry company intended to encapsulate its corporate values of corporate social responsibility, education and social transformation. The company specializes in advanced manufacturing, financial industries, corporate projects, building smart cities, distribution and the knowledge sectors, providing clients with an International experience.</t>
  </si>
  <si>
    <t>Moneco Advisors</t>
  </si>
  <si>
    <t>Provider of financial planning services located in Fairfield, Connecticut. The company specializes in investment management, retirement planning, wealth synchronization, tax strategies, insurance services and legacy planning, thereby offering tailored solutions that help clients achieve their financial goals and secure their future.</t>
  </si>
  <si>
    <t>Money Forward (TKS: 3994)</t>
  </si>
  <si>
    <t>Money Forward provides money-related services for individuals and corporations. Its service portfolio comprises personal financial management services and MF cloud services. Its personal financial management services include economic media that conveys money-related themes, an automatic savings app, and mirai talk channel where customers can resolve their financial concerns together directly with financial planners. Its MF Cloud services comprise cloud accounting software, cloud-based tax return, invoice preparation software, payroll calculation, and cloud-based payment reconciliation.</t>
  </si>
  <si>
    <t>MoneyFarm</t>
  </si>
  <si>
    <t>Operator of an online wealth management platform intended to grow and protect wealth inexpensively with transparency. The company's platform is used for creating investment portfolios based on investment targets and measuring risk-taking capacities and managed portfolios, enabling customers to monitor and recommend the balancing of investments.</t>
  </si>
  <si>
    <t>Moneypenny</t>
  </si>
  <si>
    <t>Provider of outsourcing services intended to serve small and large businesses. The company offers telephone answering, live chat, mobile answering and outsourced switchboard services, as well as renders a host of technology-enabled services to a wide range of businesses from sole traders to multi-national corporations, enabling clients to improve the service they offer to their customers.</t>
  </si>
  <si>
    <t>Moneyquest</t>
  </si>
  <si>
    <t>Provider of home loan, business finance, business loans, and debt consolidation. The company operates within the industries of consumer finance, specialized finance, and thrifts and mortgage finance.</t>
  </si>
  <si>
    <t>Monforte Capital Partners</t>
  </si>
  <si>
    <t>Operator of a private equity firm based in Milan, Italy. The company specializes in investment, acquisition, management, and development of SME companies, thereby growing a small and medium-sized business in the long term.</t>
  </si>
  <si>
    <t>Monkey Rock Group</t>
  </si>
  <si>
    <t>Monkey Rock Group Inc is currently entering into new business agreements in new business engagements.</t>
  </si>
  <si>
    <t>Monnari Trade (WAR: MON)</t>
  </si>
  <si>
    <t>Monnari Trade is engaged in the design and sale of women's apparel in Poland. The clothing portfolio of the company includes skirts, dresses, trousers, jackets, blouses, coats and others and is supplemented by accessories, such as belts, bags, shoes and jewelry.</t>
  </si>
  <si>
    <t>Monogram Capital Partners</t>
  </si>
  <si>
    <t>Founded in 2014, Monogram Capital Partners is a private equity investment firm based in Beverly Hills, California. The firm prefers to invest in B2C, retail, apparel &amp; accessories, beauty &amp; personal care, consumer healthcare, food &amp; beverage, and restaurant sectors. This firm is a Registered Investment Adviser (RIA).</t>
  </si>
  <si>
    <t>Monolith Süd</t>
  </si>
  <si>
    <t>Monomoy Capital Partners</t>
  </si>
  <si>
    <t>Founded in 2005, Monomoy Capital Partners is a private equity firm headquartered in New York, New York. The firm prefers to invest in middle-market companies operating in the consumer products, manufacturing, distribution, automotive and industrial sectors. This firm is a Registered Investment Adviser (RIA).</t>
  </si>
  <si>
    <t>Monotype Imaging</t>
  </si>
  <si>
    <t>Developer of font design tools and extensions designed to be used for consumer electronics devices. The company specializes in typeface, technology and expertise for creative applications, enabling creative professionals to spend less time on administrative work and more time on designing meaningful brand experiences.</t>
  </si>
  <si>
    <t>Monroe Engineering Products</t>
  </si>
  <si>
    <t>Designer and manufacturer of custom fabricated products intended to offer hardware services. The company offers parts such as hinges, pins, pull handles, adjustable handles, industrial knobs, crank handles, fasteners, and other components for companies, distributors, and catalog houses, enabling clients to get assistance in standardizing the mass production of automobiles.</t>
  </si>
  <si>
    <t>Monroe MedSpa</t>
  </si>
  <si>
    <t>Provider of skincare and spa services intended to serve a varied range of clients. The company provides services like laser treatment, custom facials, cool sculpting elite, micro-needling, photo facials, and all sorts of skincare injectables, enabling customers to get healthy skincare treatments at an affordable rate.</t>
  </si>
  <si>
    <t>Monroe Street Partners</t>
  </si>
  <si>
    <t>Founded in 2022, Monroe Street Partners is a private equity investment firm based in Chicago, Illinois. The firm focuses on commercial, industrial, professional, and residential services in the lower middle market sectors.</t>
  </si>
  <si>
    <t>Monsterbass</t>
  </si>
  <si>
    <t>Provider of fishing subscription box service intended to curate high-performance fishing tackle personalized for the subscriber's regional fishing conditions. The company offers a range of fishing-related products, including tackle, apparel, rods, reels, and instructional content designed to enhance the fishing experience and improve angler skills.</t>
  </si>
  <si>
    <t>Mont Cervin</t>
  </si>
  <si>
    <t>Provider of undisclosed products and services based in Luxembourg City, Luxembourg.</t>
  </si>
  <si>
    <t>Montage Onderneming Benelux</t>
  </si>
  <si>
    <t>Operator of mechanical contracting services for the chemical, petrochemical, and oil and gas industries since 1985. MOB Mechanical Contracting BV offers solutions in mechanical and piping projects, turnarounds, equipment services, loading technology, and more. The company has a strong emphasis on safety and quality, with a zero accident track record. Additionally, MOB offers career opportunities to individuals.</t>
  </si>
  <si>
    <t>Montage Partners</t>
  </si>
  <si>
    <t>Founded in 2004, Montage Partners is a private equity firm based in Scottsdale, Arizona. The firm seeks to invest in B2B, B2C, healthcare, information technology, industrials &amp; e-commerce sectors based in the United States &amp; Canada regions that share the goal of growing their business together. The firm is committed to providing more than just capital to our partner companies.</t>
  </si>
  <si>
    <t>Montagu Private Equity</t>
  </si>
  <si>
    <t>Founded in 1968, Montagu Private Equity is a private equity firm based in London, United Kingdom. The firm invests in growth-stage companies operating in business products, business services, consumer products, consumer services, financial services, energy, information technology, healthcare, infrastructure, industrials, manufacturing, TMT, SaaS, and technology-based sectors based in Northern Europe.</t>
  </si>
  <si>
    <t>MontecitoPLUS</t>
  </si>
  <si>
    <t>Montefiore Investment</t>
  </si>
  <si>
    <t>Founded in 2005, Montefiore Investment is a private equity firm based in Paris, France. The firm seeks to invest in business services, consumer services, healthcare, information technology, e-commerce, digital, leisure, tourism, financial services, infrastructure &amp; industrial sectors based in Europe.</t>
  </si>
  <si>
    <t>Montel</t>
  </si>
  <si>
    <t>Provider of energy commodities news, analytics and market data services catering to energy producers, grid operators, financial institutions, trading firms, and industrial end-users. The company's offering includes advanced charting, technical analysis, and advisory services along with the price and fundamental data across the fast-moving power and fuel markets, enabling professionals in the wholesale power sector and related commodities markets to make informed decisions.</t>
  </si>
  <si>
    <t>Montenegro</t>
  </si>
  <si>
    <t>Montero-Aramburu</t>
  </si>
  <si>
    <t>Founded in 1971, Montero Aramburu is a tax boutique headquartered in Seville, Spain. The firm's practice areas include civil law, sport and entertainment, criminal law, digital, international tax law, labor and employment, litigation and arbitration, local law practice, public law, regulated sectors, tax law, urban planning, and environmental, commercial and corporate law, corporate restructuring and insolvency.</t>
  </si>
  <si>
    <t>Monterock International</t>
  </si>
  <si>
    <t>Founded in 2018, Monterock International is a private equity firm based in Abu Dhabi, United Arab Emirates. The firm seeks to invest in B2C, non-financial services, food technology, industrials &amp; real estate technology sectors.</t>
  </si>
  <si>
    <t>Monterro</t>
  </si>
  <si>
    <t>Founded in 2012, Monterro is a private equity firm based in Stockholm, Sweden. The firm seeks to invest in B2B software companies across the Nordic region.</t>
  </si>
  <si>
    <t>Montreux Capital Management</t>
  </si>
  <si>
    <t>Founded in 2010, Montreux Capital Management is a private equity investment firm based in East Molesey, United Kingdom. The firm prefers to invest in the healthcare sector across the United Kingdom.</t>
  </si>
  <si>
    <t>Montronic Vic</t>
  </si>
  <si>
    <t>Provider of outsourced electronic products manufacturing services intended for industrial goods, renewable energy, healthcare, lighting and other sectors. The company specializes in the design, prototyping, making, testing, quality control, mechatronic assembly and procurement management of electronic components, thereby enabling clients with products that save energy as well as increase safety and security.</t>
  </si>
  <si>
    <t>Montrose Environmental Group (NYS: MEG)</t>
  </si>
  <si>
    <t>Montrose Environmental Group is an environmental services company. The firm's operating segments are assessment, permitting and response, measurement and analysis, and remediation and reuse. Through its assessment, permitting, and response segment, the company provides scientific advisory and consulting services to support environmental assessments, environmental emergency response, and environmental audits. Measurement and Analysis include testing and analysis of air, water, and soil to determine concentrations of contaminants whereas, the remediation and reuse segment provides clients with engineering, design, implementation, operations and maintenance services, to treat contaminated water, remove contaminants, or create biogas. United States Contributes the majority of geographic revenue.</t>
  </si>
  <si>
    <t>Montu</t>
  </si>
  <si>
    <t>Operator of a medical cannabis company intended to improve the lives of people through medical cannabis therapies. The company facilitates patient access to medical cannabis through education, quality products and personalized service, enabling patients to access the drug for a range of medical conditions, regardless of their location.</t>
  </si>
  <si>
    <t>Monument MicroCap Partners</t>
  </si>
  <si>
    <t>Founded in 2018, Monument MicroCap Partners is a private equity firm based in Indianapolis, Indiana. The firm seeks to invest in niche manufacturing, intellectual property, business services, distribution and supply chain management, technology, building products, consumer products, and energy services sectors.</t>
  </si>
  <si>
    <t>Monument Re</t>
  </si>
  <si>
    <t>Monument Re is an asset-intensive reinsurer and acquirer in Europe. It provides life insurance and general insurance services and is based in Bermuda. The company seeks to strengthen its core operations through mergers and acquisitions.</t>
  </si>
  <si>
    <t>Monumental</t>
  </si>
  <si>
    <t>Developer of a gaming platform located in Austin, Texas. The company's platform develops various types of gaming structures and software that are deeply passionate and intentionally collaborative, providing gamers with impressive worlds and epic stories reign as well as a stories gaming experience.</t>
  </si>
  <si>
    <t>Monven Group</t>
  </si>
  <si>
    <t>Operator of a hotel group company based in Chagrin Falls, Ohio. The company offers amenities such as dining , hotel, valet parking service, boutique store, event center, and real estate operations.</t>
  </si>
  <si>
    <t>Moodus</t>
  </si>
  <si>
    <t>Developer of a donation collection tool designed to raise contactless donations with debit cards or mobile phones. The company's tool offers a promo board that is easy to change and can be designed according to the business's own creativity, enabling businesses to respond to emotions and communicate clearly where the donations are intended.</t>
  </si>
  <si>
    <t>Moody's Investors Service (NYS: MCO)</t>
  </si>
  <si>
    <t>Moody's, along with S&amp;P Ratings, is a leading provider of credit ratings on fixed-income securities. The rating segment, Moody's Investors Service, includes corporates, structured finance, financial institutions, and public finance ratings. MIS represents a majority of the firm's profit and about half the firm's revenue. The other segment, Moody's Analytics, consists of decision solutions, research and insights, and data and information.</t>
  </si>
  <si>
    <t>Moon Beverages</t>
  </si>
  <si>
    <t>Moon Equity Holdings</t>
  </si>
  <si>
    <t>Cyber Kiosk Solutions Inc., provides internet based, multi-functional kiosks and tablets for the Domestic and International markets. Its products include free standing kiosk, counter top kiosk and wall mounted kiosk.</t>
  </si>
  <si>
    <t>Moon River Moly (TSX: MOO)</t>
  </si>
  <si>
    <t>Moon River Moly is focused on developing the Davidson Deposit which is one of the highest-grade molybdenum deposits in the world located just outside of Smithers, British Columbia.</t>
  </si>
  <si>
    <t>MOONBAT Co (TKS: 8115)</t>
  </si>
  <si>
    <t>Moonbat Co Ltd is a Japan-based fashion company. It is engaged in the manufacturing, importing, purchase and sale of fashion accent products. The organization mainly offers products in the categories of clothing, umbrellas, furs and hats. The clothing products include silk scarves, cashmere stalls and mufflers, among others.</t>
  </si>
  <si>
    <t>MoonJapan</t>
  </si>
  <si>
    <t>Operator of an educational firm intended to offer educational programs for junior high and high schools. The company offers a social entrepreneurship and career co-development program, investment opportunities, and employment support, enabling students to build an entrepreneurial mindset along with education.</t>
  </si>
  <si>
    <t>MoonSail Capital</t>
  </si>
  <si>
    <t>Founded in 2017, MoonSail Capital is a private equity firm based in San Juan, Puerto Rico. The firm provides both equity and debt investments to lower middle-market businesses through growth, acquisitions, recapitalization, and management buyouts. The firm prefers to invest in behavioral, homecare, practice management, diagnostic, transportation, rehab, staffing, insurance &amp; benefits, and medical equipment sectors.</t>
  </si>
  <si>
    <t>Moore Belgium</t>
  </si>
  <si>
    <t>Provider of accounting and consulting services intended for entrepreneurs. The company offers financial advisory, strategy development, business analytics, auditing and taxation services, providing clients with expertise to make financial decisions.</t>
  </si>
  <si>
    <t>Moore Kingston Smith (London)</t>
  </si>
  <si>
    <t>Kingston Smith (KS) is a multi-family office based in London, United Kingdom. Established in 1923, the firm offers services including accountancy and auditing, association management, charity fundraising and management, company secretarial, controls assurance, risk management and technology advisory, corporate &amp; business tax, private client services. The assets of the firm are managed and administered by the board of directors.</t>
  </si>
  <si>
    <t>Moore Stephens Channel Islands</t>
  </si>
  <si>
    <t>Provider of financial services intended for corporate investors, fund managers, family offices, and private clients. The company offers services such as private client services, corporate services, fund services, audits, and assurance.</t>
  </si>
  <si>
    <t>Moore Wilson</t>
  </si>
  <si>
    <t>Moore-Wilson is a leading-edge digital, creative and online marketing agency with offices in Covent Garden London and Salisbury. Our award winning web design and development has helped to make us one of the UKs largest web design agencies.Moore-Wilson offers a full range of services including web design, graphic design, SEO, PPC, bespoke CMS systems and mobile solutions.</t>
  </si>
  <si>
    <t>Moove Lubricants</t>
  </si>
  <si>
    <t>Manufacturer and distributor of specialty lubricants intended to serve industrial clients in the UK, France, Spain and Portugal. The company sells lubricants and greases for applications in the automotive segment like light vehicles, motorcycles, trucks, buses, agricultural machinery and industrials, leading the application of new technologies, synthetic products, thereby ensuring productivity, efficiency and equipment performance in the main industry segments.</t>
  </si>
  <si>
    <t>Moran Transportation</t>
  </si>
  <si>
    <t>Provider of warehousing services. The company operates within the industries of other transportation, road, and other commercial services.</t>
  </si>
  <si>
    <t>Morato Pane</t>
  </si>
  <si>
    <t>Morato Pane is a producer of long-life bread products in Altavilla Vicentina, Italy. The company's long-life bread products offer fresh bread substitutes such as breadsticks and croutons to its customers with a weighted distribution in the Italian market.</t>
  </si>
  <si>
    <t>Morefield Group (AMS: MORE)</t>
  </si>
  <si>
    <t>Morefield Group, formerly HeadFirst Source Group provides staffing services. The company through its subsidiaries is engaged in mediation with the hiring of external personnel, contracting and matchmaking for corporates and semi-government. It provides professionals in the fields of IT, business, banker, financial, marketing communications, human resources and others.</t>
  </si>
  <si>
    <t>Moreld (OSL: MORLD)</t>
  </si>
  <si>
    <t>Operator of an industrial group intended to serve offshore energy, renewable, marine, aquaculture and onshore markets. The company's subsidiaries specialize in engineering, ocean, life-cycle, energy and technical assistance, thereby enabling clients to have focused, customized and sustainable services.</t>
  </si>
  <si>
    <t>Morell Engineering, Inc.</t>
  </si>
  <si>
    <t>Provider of civil engineering services, including geotechnical and construction services, land surveying, site design, and transportation services. The firm has two office locations in Athens and Huntsville, Alabama, and employs a team of certified professionals with diverse experience levels.</t>
  </si>
  <si>
    <t>Morgan Lewis</t>
  </si>
  <si>
    <t>Morgan, Lewis &amp; Bockius is a law firm that provides comprehensive litigation, corporate, finance, restructuring, employment benefits and intellectual property services in all major industries, helping clients address and anticipate challenges across vast and rapidly changing landscapes. The company was founded in 1873 and is headquartered in Philadelphia, Pennsylvania. It seeks to acquire other law firms and expand even more and better serve its customers.</t>
  </si>
  <si>
    <t>Morgan Stanley Private Equity Asia</t>
  </si>
  <si>
    <t>Founded in 1993, Morgan Stanley Private Equity Asia is a private equity arm of Morgan Stanley Investment Management firm based in Hong Kong, Hong Kong. The firm seeks to invest in companies operating in the consumer product, industrial products, financial services, healthcare, telecom, and technology sectors.</t>
  </si>
  <si>
    <t>Morgan Stanley Tactical Value</t>
  </si>
  <si>
    <t>Morgan Stanley Tactical Value is a private equity firm based in New York, New York. The firm focuses on providing opportunistic capital with the flexibility to invest across asset classes, sectors, and geographies in changing market environments.</t>
  </si>
  <si>
    <t>Morgan Street Holdings</t>
  </si>
  <si>
    <t>Morgan Street Holdings is an operator of a holding company. The company through its subsidiary provides sourcing and supply chain capabilities, brand-defining marketing and promotion services, and consumer products. The company is headquartered in Chicago, Illinois.</t>
  </si>
  <si>
    <t>Morgan Truck Body</t>
  </si>
  <si>
    <t>Manufacturer of the truck body intended to design, build, sell and support. The company manufactures fit for dry freight, refrigerated, platform and custom-built commercial bodies for agriculture, contracting, home delivery, food distribution, furniture moving and landscaping thereby connecting the world's supply chain.</t>
  </si>
  <si>
    <t>Morgans Hotel</t>
  </si>
  <si>
    <t>Operator of a boutique hotel in Swansea, housed in a historic Grade II listed building. The hotel offers 42 individually designed rooms, dining and drinks, and special occasion upgrades. Additionally, the hotel provides electric car charging points and career opportunities.</t>
  </si>
  <si>
    <t>Moria</t>
  </si>
  <si>
    <t>Manufacturer of ophthalmic surgery instrument. The company manufactures medical devices and surgical equipment including small hand-held instruments and disposable equipment. It manufactures a microkeratome used to reshape the cornea to correct myopia, astigmatism and farsightedness.</t>
  </si>
  <si>
    <t>Morice</t>
  </si>
  <si>
    <t>Producer of gourmet food intended to deliver gourmets with organic, healthy, and vegetable products. The company provides organic, vegan, and gluten-free ice creams and desserts.</t>
  </si>
  <si>
    <t>Morin's Hospitality Group</t>
  </si>
  <si>
    <t>Provider of catering and event planning services for weddings, corporate events, and celebrations. The company offers fresh, local ingredients and a range of services, including decor, flowers, lighting, entertainment, music, staging, valet, transportation, tents, and equipment rental. They also offer hospitality solutions for venues through Russell Morin Hospitality Solutions, which provides customized management plans and consulting services to help venues succeed in event planning. The company specializes in running large-scale events.</t>
  </si>
  <si>
    <t>Morito (TKS: 9837)</t>
  </si>
  <si>
    <t>Morito Co Ltd produces and sells eyelets, hooks, flat fasteners, and other apparel and footwear accessories and articles as well as materials for camera components and vehicle interiors.</t>
  </si>
  <si>
    <t>Moriya (TKS: 1798)</t>
  </si>
  <si>
    <t>Moriya Corp is a general contractor based in Nagano. It constructs commercial, institutional, and residential buildings such as sports facilities, schools, and apartments; as well as civil projects, such as dams, roads, tunnels, and bridges.</t>
  </si>
  <si>
    <t>Morphosis Capital</t>
  </si>
  <si>
    <t>Founded in 2018, Morphosis Capital is a private equity firm based in Amsterdam, Netherlands. The firm seeks to invest in companies operating in healthcare &amp; wellness, technology, industrial production, business-to-business service, and consumer goods sectors.</t>
  </si>
  <si>
    <t>Morrenhof-Jansen</t>
  </si>
  <si>
    <t>Morrie's Automotive Group</t>
  </si>
  <si>
    <t>Distributor of car dealership products intended to serve across Minnesota, United States. The company offers new vehicles, pre-owned vehicles, auto parts and maintenance services, thereby enabling people to get all automotive services under one roof.</t>
  </si>
  <si>
    <t>Morris And Spottiswood</t>
  </si>
  <si>
    <t>Morris And Spottiswood is a provider of electrical services, inspection services, services, and maintenance services. The company operates within the industries of other commercial services, consulting services (b2b), and construction and engineering. It was founded in 1925 and is headquartered in Glasgow, Scotland. The company seeks to strengthen and expand the company's core business through acquisitions.</t>
  </si>
  <si>
    <t>Morson Group</t>
  </si>
  <si>
    <t>Provider of recruitment services intended to serve aerospace, defence, IT and tech, rail, marine, professional services, construction and manufacturing industries. The company offers engineering, consultancy, training, recruitment technology &amp; screening services, thereby enabling clients to get cost-save, continuously improve and transform solutions.</t>
  </si>
  <si>
    <t>Mortgage Contracting Services</t>
  </si>
  <si>
    <t>Provider of critical and specialized outsourced processes intended for property mortgage services across the mortgage life cycle. The company offers expertise focused on delivering field services such as inspections and property preservation for mortgages in default and real estate-owned properties as well as the valuation, enabling its clients to get a technology platform providing immediate access to field service history, cost estimators and extensive photo documentation of all services completed.</t>
  </si>
  <si>
    <t>Mortgage Intelligence</t>
  </si>
  <si>
    <t>Provider of mortgage brokerage services. The company offers mortgage advice along with information on mortgage deals and mortgage sourcing systems.</t>
  </si>
  <si>
    <t>Mortons Media Group</t>
  </si>
  <si>
    <t>Morvest Group</t>
  </si>
  <si>
    <t>Morvest Group is a provider of business support services. The company offers professional services which include due diligence, business continuity planning, business performance improvement and organizational restructuring services.</t>
  </si>
  <si>
    <t>MOS Utility (NSE: MOS)</t>
  </si>
  <si>
    <t>Mos Utility Ltd provides digital products and services in the B2C, B2B, and financial technology fields through an integrated business model. The company provides business opportunities for shopkeepers, retailers, students, housewives, professionals, and insurance agents to start their own online e-commerce business to promote the government's Vocal for Local campaign. The company recognises revenue from sale of Adhar Enabled Payment System and Micro ATM devices. MOS has seven primary business segments, namely: banking, travel, insurance, utility services, entertainment services, franchisee, and other services.</t>
  </si>
  <si>
    <t>Mosaic Capital Partners</t>
  </si>
  <si>
    <t>Founded in 2013, Mosaic Capital Partners is a private equity firm based in Charlotte, North Carolina. The firm seeks to invest in North American lower middle-market companies operating in the manufacturing, business services, consumer, retail, food and beverage, industrials, and healthcare sectors.</t>
  </si>
  <si>
    <t>Mosaic Consulting Group</t>
  </si>
  <si>
    <t>Provider of consulting services intended to serve customers utilizing Ultimate Kronos Group software solutions. The company offers services such as implementation services, managed services, system integration, support, training, optimization, configuration and more, helping organizations achieve optimal workforce management, streamlined HR processes and enhanced employee engagement and productivity.</t>
  </si>
  <si>
    <t>Mosaic Ford</t>
  </si>
  <si>
    <t>Operator of an automotive dealership firm headquartered in Lake City, Minnesota. The company offers a range of new and used vehicles for sale and trade.</t>
  </si>
  <si>
    <t>Mosaic Pub and Dining</t>
  </si>
  <si>
    <t>Operator of a chain of pubs intended to offer a comfortable dining and drinking experience for consumers. The company's pubs offer drinking facilities to consumers along with a range of food exquisites.</t>
  </si>
  <si>
    <t>Mosaiq Group</t>
  </si>
  <si>
    <t>Provider of interlocutor services to luxury brands based in Italy. The company provides luxury packaging with a strong propensity for internationalization.</t>
  </si>
  <si>
    <t>Moser Community Media</t>
  </si>
  <si>
    <t>Moser Engineering</t>
  </si>
  <si>
    <t>Manufacturer of custom rears and axles for various racing applications. The company's products include jeep axle kits, eliminators, wheel bearings, studs, retainers, hub kits, shafts, back braces, rear covers, spools, couplers, gears, and other related products.</t>
  </si>
  <si>
    <t>Mosolf</t>
  </si>
  <si>
    <t>Operator of a technology and logistics service provider company intended for the automotive industry for manufacturers of agricultural and construction machinery, car rental, and leasing companies. The company offers services related to vehicle storage, transport distribution, automotive logistics, inventory monitoring, leasing companies, inspection, and maintenance work, thereby helping customers with releasing solutions and vehicle construction.</t>
  </si>
  <si>
    <t>Moss (Commercial Fabric)</t>
  </si>
  <si>
    <t>Designer and manufacturer of custom fabric structures intended to enhance the brand presentation. The company offers a range of products including tension fabric structures, specialty signage including radiance lightboxes and large format imaging for wall coverings and portable displays as well as provides marketing solutions for a broad base of customers serving diverse end markets through multiple channels including exhibits, events, retail and corporate environments.</t>
  </si>
  <si>
    <t>Moss Adams</t>
  </si>
  <si>
    <t>Moss Adams is an accounting company that provides tax, advisory, assurance and auditing services to public and private middle-market enterprises. It also specializes in business consulting, transaction services, sustainability audits and acquisition consulting. The company was founded in 1913 and is headquartered in Seattle, Washington. It seeks to acquire other companies that provide accounting services and financial consulting services.</t>
  </si>
  <si>
    <t>Mosyle</t>
  </si>
  <si>
    <t>Developer of a mobile online learning platform designed to transform the way students and teachers interact. The company's mobile online learning platform is an integrated platform that combines full-featured mobile device management with a mobile-first learning management system, enabling K-12 students to unleash mobile technology potential and achieve their full potential.</t>
  </si>
  <si>
    <t>Mota-Engil (LIS: EGL)</t>
  </si>
  <si>
    <t>Mota-Engil along with its subsidiaries is engaged in public and private construction work and related activities, as well as waste collection and treatment. The company has a geographic presence in Europe, Africa and Latin America.</t>
  </si>
  <si>
    <t>Mother Lode Holding</t>
  </si>
  <si>
    <t>Provider of title insurance, underwriting, and transaction support services catering to the real estate industry.</t>
  </si>
  <si>
    <t>Motilal Oswal Private Equity</t>
  </si>
  <si>
    <t>Founded in 2006, Motilal Oswal Private Equity is a private equity firm based in Mumbai, India. The firm seeks to invest in the consumer, financial services, life science, and industrial sectors.</t>
  </si>
  <si>
    <t>Motion &amp; Control Enterprises</t>
  </si>
  <si>
    <t>Distributor of motion and control systems, lubrication equipment and high-pressure power tools intended to serve the industrial sector. The company supplies a wide variety of precision-engineered parts from manufacturers as well as offers designing and building of automation systems with controls to match manufacturing needs, enabling clients to get application assembly that will work for different needs as well as pre-assembled hoses and fittings, kitting and divider blocks and related field services.</t>
  </si>
  <si>
    <t>Motion Equity Partners</t>
  </si>
  <si>
    <t>Founded in 1989, Motion Equity Partners is private equity investment firm headquartered in Paris, France. The firm prefers to invest in companies operating in the agri-food, consumer goods, specialized distribution, business services, healthcare or light industry.</t>
  </si>
  <si>
    <t>Motion Industries</t>
  </si>
  <si>
    <t>Motion Industries is a distributor of industrial parts and equipment to government and industrial customers. The company operates in the maintenance repair and operating replacement parts market as well as the original equipment manufacturer or equipment and machinery market. The company offers bearings, hose, fittings, chemicals, lubricants, material handling equipment, abrasives and cutting tools.</t>
  </si>
  <si>
    <t>MotionPoint</t>
  </si>
  <si>
    <t>Provider of website translation and globalization services intended to localize, translate and optimize websites for strategic markets. The company's content translation services including the combination of intelligent applications, big data, and expert services are provided via a proprietary technology platform, enabling the company to penetrate new markets domestically and internationally.</t>
  </si>
  <si>
    <t>MOTIS Brands</t>
  </si>
  <si>
    <t>Retailer of loading, hauling, and transportation products through an online platform. The company specializes in the online distribution of lifts, ramps, and other hauling accessories primarily for the power sport, medical, recreational, commercial, transportation, military, and industrial markets.</t>
  </si>
  <si>
    <t>Motive Companies</t>
  </si>
  <si>
    <t>Provider of energy-related services intended for businesses' energy and infrastructure needs. The company offers renewable energy solutions, energy services for municipalities and commercial and industrial enterprises, infrastructure solutions for all energy, and other related services, providing clients with solutions for material energy needs.</t>
  </si>
  <si>
    <t>Motive Offshore Group</t>
  </si>
  <si>
    <t>Manufacturer of marine equipment intended to serve the oil and gas industry. The company specializes in marine equipment fabrication and marine equipment rental, offering a range of products including high-capacity winches and umbilical deployment equipment available for both sale and rental, enabling clients in onshore and offshore oil and gas, marine and renewables industries to increase efficiency and vessel uptime during operations while reducing unnecessary greenhouse emissions.</t>
  </si>
  <si>
    <t>Motor Fuel Group</t>
  </si>
  <si>
    <t>Operator of freehold petrol filling stations and convenience retail stores dedicated to keeping motorists on the move and supporting the local communities. The company offers fuel brands coupled with an expanding forecourt offering for cost-conscious consumers and fast-charging stations, ensuring a convenient and competitive experience for everyone.</t>
  </si>
  <si>
    <t>Motor Oil Hellas (ATH: MOH)</t>
  </si>
  <si>
    <t>Motor Oil (Hellas) Corinth Refineries plays a role in the sectors of crude oil refining and marketing of petroleum products in Greece as well as the eastern Mediterranean region, supplying its customers with a wide range of quality products. The refinery with its ancillary plants and fuel distribution facilities forms the privately-owned industrial complex in Greece and its considered one of the modern refineries in Europe. It serves petroleum marketing companies in Greece and internationally. The group is active in four main operating business segments: refining activity, fuels marketing activity, power and gas and other. Its derives maximum revenue from Refining Activity.</t>
  </si>
  <si>
    <t>Motorola Solutions (NYS: MSI)</t>
  </si>
  <si>
    <t>Motorola Solutions is a leading provider of communications and analytics, primarily serving public safety departments as well as schools, hospitals, and businesses. The bulk of the firm's revenue comes from sales of land mobile radios and radio network infrastructure, but the firm also sells surveillance equipment and dispatch software. Most of Motorola's revenue comes from government agencies, while roughly 25% comes from schools and private businesses. Motorola has customers in over 100 countries and in every state in the United States.</t>
  </si>
  <si>
    <t>Motors.co.uk</t>
  </si>
  <si>
    <t>Developer and operator of a used car sales platform intended to help customers find the ideal car for them. The company's online portal offers to buy, sell, review as well as evaluate cars of a variety of brands, helping customers to make a purchasing decision for used cars diligently.</t>
  </si>
  <si>
    <t>MOTREX (Industrial Supplies and Parts) (KRX: 118990)</t>
  </si>
  <si>
    <t>MOTREX Company is a manufacturer of parts and accessories for motor vehicles in South Korea. Its products include audiovisual navigation (AVN), audio video (AV), around view monitor, head-up display (HUD), rear seat entertainment (RSE), application key, car telematics, driver health monitoring, and automotive intelligent docking adaptor (AIDA).</t>
  </si>
  <si>
    <t>Motul</t>
  </si>
  <si>
    <t>Developer and manufacturer of engine oil and oil products intended to serve the automotive and motorsports industry. The company makes and develops engine lubricants, brake fluids, grease, hydraulic fluids, coolants and antifreeze, and metalworking fluids for industrial applications, power sports, motorcycle, and car applications.</t>
  </si>
  <si>
    <t>Motum (Distributors/Wholesale)</t>
  </si>
  <si>
    <t>Supplier of independent elevators and automatic doors based in Stockholm, Sweden. The company specializes in supplying and installing, modernizing and performing preventive maintenance on elevators and gates, offering sustainability alternatives for traditional elevators.</t>
  </si>
  <si>
    <t>Motus (Denmark)</t>
  </si>
  <si>
    <t>Provider of cloud-based storage and back-up of enterprise data services across Denmark. The company specializes in designing, delivering and implementing IT infrastructure for public and private companies, thereby enabling storage, backup and restore services to its clients.</t>
  </si>
  <si>
    <t>Motus Vehicle Solutions</t>
  </si>
  <si>
    <t>Operator of vehicle solutions and conversions in Derby. The company specializes in conversion design, tail lift and shutter requirements, spare parts for European trucks, commercial vehicle body building, and training for tail lifts. Motus Vehicle Solutions partners with Ecologi for a climate-positive solution.</t>
  </si>
  <si>
    <t>Moulsford Capital</t>
  </si>
  <si>
    <t>Founded in 2013, Moulsford Capital is a private equity firm based in Moulsford, United Kingdom. The firm specializes in private equity, growth capital, and angel investments. The firm prefers to invest in the consumer products and services, financial technology, and information technology sectors.</t>
  </si>
  <si>
    <t>Mound Media</t>
  </si>
  <si>
    <t>Operator of a media company located in Seoul, South Korea. The company provides imaginable content, including music, video, pictures, and text, content with originality, builds a business ecosystem that connects all soft content based on its brands, leads the trend, and creates a new culture based on content.</t>
  </si>
  <si>
    <t>Mount Hope Mining (ASX: MHM)</t>
  </si>
  <si>
    <t>Operator of a mining exploration company based in Cottesloe, Western Australia. The company offers exploration activities, mineral exploration and conducting exploration activities on the Mount Hope Project, thereby providing exploration services.</t>
  </si>
  <si>
    <t>Mountain Capital (Japan)</t>
  </si>
  <si>
    <t>Founded in 2024, Mountain Capital is a private equity firm based in Tokyo, Japan.</t>
  </si>
  <si>
    <t>Mountain Capital Partners</t>
  </si>
  <si>
    <t>Operator of a collection of ski resorts and mountain bike parks in Colorado, Arizona, Utah, New Mexico, and Texas. The company offers a variety of summer activities with lift-served mountain biking, scenic chairlift rides, and hiking, plus family-friendly activities including an alpine slide and mountain coaster.</t>
  </si>
  <si>
    <t>Mountain Manufacturing Technologies</t>
  </si>
  <si>
    <t>Provider of research and development-driven contract manufacturing services intended to support the medical device industry. The company offers a full range of machining and fabricating capabilities for enhanced product design, prototyping, component manufacturing and volume production, thereby enabling clients to receive cost-effective solutions as per their required specifications.</t>
  </si>
  <si>
    <t>Mountain Sports Distribution (Golden)</t>
  </si>
  <si>
    <t>Distributor of powersports parts and accessories based in Golden, British Columbia. The company engages in the distribution of mountain sports gear.</t>
  </si>
  <si>
    <t>Mountain View Hospital</t>
  </si>
  <si>
    <t>Mountain View Hospital is an operator of a general care hospital. The hospital provides services which includes surgery, physical therapy, lab services, redicare, respiratory therapy, occupational health, advanced wound care, hyperbarics, and also operates women's center for treatment. It was founded in 2002 and is headquartered in Idaho Falls, Idaho. It seeks to expand its core operations through mergers and acquisitions.</t>
  </si>
  <si>
    <t>Mountain View Ireland</t>
  </si>
  <si>
    <t>Mountain View IT Solutions (MVITS)</t>
  </si>
  <si>
    <t>Mountain View IT Solutions (MVITS) is the provider of IT services. The company provides services like IT support, IT consulting, cloud solutions, data backup and disaster recovery, security, Microsoft 365, end-user support, senior infrastructure engineering, project management and consultancy to small and medium-sized enterprises. The company is headquartered in Calgary, Canada.</t>
  </si>
  <si>
    <t>Mountain Warehouse</t>
  </si>
  <si>
    <t>Retailer of outdoor clothing and camping equipment. The company's outdoor clothing and camping equipment include waterproof jackets, fleeces, shirts and T-shirts, thermals, ski jackets and accessories, running and cycling clothing, equestrian clothing and hoodies for kids, enabling the customers to get access to the products principally through factory outlet centres and from high street retail locations. It also offers products online.</t>
  </si>
  <si>
    <t>Mountaingate Capital</t>
  </si>
  <si>
    <t>Founded in 2016, Mountaingate Capital is a private equity arm of KRG Capital Partners based in Denver, Colorado. The firm prefers to invest in companies operating in the marketing services, specialty manufacturing, specialty distribution, and business services sectors. This firm is a Registered Investment Adviser (RIA).</t>
  </si>
  <si>
    <t>Mountainone Insurance Agency</t>
  </si>
  <si>
    <t>Mountainone Insurance Agency is a North Adams, MA based private company whose line of business is Insurance agent/broker</t>
  </si>
  <si>
    <t>Mountcastle (Yeronga)</t>
  </si>
  <si>
    <t>Manufacturer of garments and headwear intended to protect them from the elements and look their best. The company offers hats and shirts in a wide range of styles, from pilot caps to tudor bonnets, thus providing customers breathable fabrics that keep the wearer cool and comfortable.</t>
  </si>
  <si>
    <t>Mouri Tech</t>
  </si>
  <si>
    <t>Mouri Tech is a provider of information technology &amp; transformation services. The company focuses on enterprise solutions, digital transformation, system integration, infrastructure and cloud solutions, and other business services to automotive, food processing, telecommunications, logistics, and other industries. It was founded in 2005 and is headquartered in Irving, Texas.</t>
  </si>
  <si>
    <t>Mouthology</t>
  </si>
  <si>
    <t>Manufacturer of personal products headquartered in Sheridan, Wyoming. The company provides oral care products, tongue scrappers, and other oral care products.</t>
  </si>
  <si>
    <t>Move Health Holdings</t>
  </si>
  <si>
    <t>Provider of wellness and fitness services based in Surrey, Canada. The company specializes in physiotherapy, chiropractic, registered massage therapy, kinesiology, counseling, acupuncture, occupational therapy, cold laser therapy, bracing and orthotics.</t>
  </si>
  <si>
    <t>MoveByBike (SAT: MBBAB)</t>
  </si>
  <si>
    <t>MoveByBike Europe is a Swedish transport and logistics company that offers a completely environmentally friendly delivery and distribution service. The company has developed a complete infrastructure for bicycle logistics with flexible, fast, cost-effective and environmentally friendly transport with deliveries at times and places chosen by the recipient.</t>
  </si>
  <si>
    <t>Moventia</t>
  </si>
  <si>
    <t>Moventia is a provider of transport mobility services. The company offers complimentary transportation and automotive solutions which include interurban and long-distance transport networks, urban public transport networks, operation of LRT, tramways and modal systems, transport-information and management centers and other tourist and charter transport services. The company was founded in 1923 and is headquartered in Sant Cugat del Vallès, Spain.</t>
  </si>
  <si>
    <t>Movento (Spain)</t>
  </si>
  <si>
    <t>moveXM</t>
  </si>
  <si>
    <t>Developer of a cloud-based management platform intended to serve commercial clients. The company offers cx management, setup and live onboarding, self-service documentation with self-explanatory how-tos, social media and reputation tracker integration, issue management and action planning tools, and customer journey mapping functionality, thereby enabling clients to capture and understand their customers' experiences and translate them into usable insights.</t>
  </si>
  <si>
    <t>Moving Intelligence</t>
  </si>
  <si>
    <t>Manufacturer of aftermarket vehicle security, fleet management and telematics products intended for national and international OEMs, leasing companies, insurers, corporates and small and medium enterprises. The company offers advanced services in the field of security, trip registration, fleet management and sustainable mobility, allowing clients to monitor, control and safeguard across various industries including workforce management, asset management and construction, amongst others.</t>
  </si>
  <si>
    <t>Movintech</t>
  </si>
  <si>
    <t>Manufacturer of ground lifting systems and equipment intended to serve commercial clients. The company's products include flag cranes, bridge cranes, tripod cranes, light systems, special equipment, coil clamps, chain accessories, and dynamometers, thereby enabling clients with precise systems as per their operational requirements.</t>
  </si>
  <si>
    <t>Mowery &amp; Schoenfeld</t>
  </si>
  <si>
    <t>Provider of accounting services. The company is an accounting firm that provides a wide array of services such as accounting and assurance, auditing, financial reporting, forecasting and budgeting, tax preparation, business strategy, compensation and benefits, valuation, wealth management, financial planning, risk management, investment management, trust and estate planning. The firm caters to the construction, healthcare, manufacturing and distribution, real estate and technology sectors. It was established in 1996 and is headquartered in Lincolnshire, Illinois.</t>
  </si>
  <si>
    <t>Moxie Distribution</t>
  </si>
  <si>
    <t>Moxie Distribution is a Tempe, AZ based private company whose line of business is Whol homefurnishings</t>
  </si>
  <si>
    <t>MP Cloud Technologies</t>
  </si>
  <si>
    <t>Developer of claims billing and dispatch software designed to improve cash flow, streamline operations and reduce errors. The company's software offers features like clearinghouse submissions, eligibility checks, automatic upgrades and auto coding, enabling healthcare clients to use reporting tools and generate accurate documentation.</t>
  </si>
  <si>
    <t>MP Energie + Service</t>
  </si>
  <si>
    <t>Operator of a smart meter business intended to stand for individual support both in terms of sales advice and information on clients' billing. The company offers rental and maintenance services for the measuring equipment to ensure functionality for the entire term (service life or calibration interval) and monitor compliance with legal regulations for the installed measuring devices, thereby ensuring comprehensible and correct billing for clients.</t>
  </si>
  <si>
    <t>Mpac Group (LON: MPAC)</t>
  </si>
  <si>
    <t>Mpac Group is a technology and services company that provides specialist technology and services. It offers high-performance instrumentation, machinery, and analytical services to food and beverage, healthcare and pharmaceutical, and other sectors. The company has two reportable segments namely the original equipment segment, which generates revenue from the make, pack, and test of high-speed packaging solutions, first-of-kind machinery and high specification automation, secondary packaging equipment, and at-line instrumentation solutions. Its service segment generates revenue from sales of spare parts and providing service engineers and support staff to customers. Geographically, it has a presence in (EMEA) Europe, Africa, the Middle East, the United States, and the Asia Pacific.</t>
  </si>
  <si>
    <t>mPay (Poland) (WAR: MPY)</t>
  </si>
  <si>
    <t>Mpay is a Polish supplier of m-payment solutions. The company creates and develops instruments enabling the execution of financial transactions using mobile devices. The flagship product of the company is the mPay application which enables buying communication tickets, regulating payments for paid parking, or powering prepaid phone accounts using a smartphone or tablet.</t>
  </si>
  <si>
    <t>MPE Partners</t>
  </si>
  <si>
    <t>Founded in 2012, MPE Partners is a private equity investment firm based in Boston, Massachusetts. The firm focuses on lower middle market leveraged buyouts, recapitalizations, and build-up investments with entrepreneur- and family-owned businesses and corporate divestitures. The firm prefers to invest in companies based in North America and operating in the high-value manufacturing, commercial, and industrial services sectors. This firm is a Registered Investment Adviser (RIA).</t>
  </si>
  <si>
    <t>MPH Energie Group</t>
  </si>
  <si>
    <t>Provider of energy measurement and distribution services intended for transportation and service stations. The company offers all fuels such as oil, biofuels and liquefied natural gas (LNG), biogas and hydrogen, thereby transferring systems in the liquid or gaseous state and are aimed at several industrial sectors such as the energy, chemical, petroleum, petrochemical and oil sectors.</t>
  </si>
  <si>
    <t>MPH1865</t>
  </si>
  <si>
    <t>Manufacturer of paper wiping products intended to offer everyday products for all sectors and uses. The company provides paper towels, non-woven wipes, hand hygiene products, disposable and environmentally friendly wipes for the food, hospital, industrial and consumer sectors.</t>
  </si>
  <si>
    <t>Mphasis (BOM: 526299)</t>
  </si>
  <si>
    <t>Mphasis is an IT solutions provider that offers application development and integration, business process outsourcing and infrastructure services such as architecture guidance. The company was formed after the merger of the U.S.-based IT consulting company Mphasis and the Indian IT services company BFL Software. The company serves clients in the financial services, healthcare, telecom, retail, logistics and technology industries. The company has more than 30 offices globally, with delivery centers in India, Sri Lanka, China, Australia, Japan, North America and Europe. The company operates through four primary segments banking and financial services, insurance, technology media and telecom, logistics and transportation and others.</t>
  </si>
  <si>
    <t>MPLX (NYS: MPLX)</t>
  </si>
  <si>
    <t>MPLX is a partnership that owns both pipelines and gathering and processing assets with extensive holdings in the Appalachian region. The asset base is made up of pipeline assets dropped down from Marathon Petroleum, its sponsor and gathering and processing assets from MarkWest, which it acquired in 2015. MPLX also acquired Andeavor Logistics in 2019.</t>
  </si>
  <si>
    <t>MPN Boilers</t>
  </si>
  <si>
    <t>Provider of industrial boiler sales, installation, repair, and preventative maintenance contracts. Miller Proctor Nickolas, Inc. (MPN) serves the New York City Metropolitan area as the exclusive Cleaver-Brooks Boiler and Oilon Industrial Heat Pump Solution provider. Their services include emergency service, tank services, and training information. MPN works with multiple manufacturers.</t>
  </si>
  <si>
    <t>MPOWERHealth</t>
  </si>
  <si>
    <t>Operator of a healthcare group intended to drive alignment while creating cost-efficient and predictable care. The company delivers IONM (intraoperative neuromonitoring) services, efficiency solutions, practice management and clinical services.</t>
  </si>
  <si>
    <t>MPS North America</t>
  </si>
  <si>
    <t>mPulse.</t>
  </si>
  <si>
    <t>The company raised $11.95 million of Series B venture funding in a deal led by SJF Ventures on May 7, 2018, putting the company's pre-money valuation at $60 million. OCA Ventures, HLM Venture Partners, Echo Health Ventures and Bonfire Ventures also participated in the round. The company which has raised around $25 million in total equity funding to date, intends to use the funds for market growth through strategic acquisitions and further investment in data science and Artificial Intelligence (AI) technology solutions.</t>
  </si>
  <si>
    <t>MQ Logistics</t>
  </si>
  <si>
    <t>MQT Hospitality</t>
  </si>
  <si>
    <t>MR Group ()</t>
  </si>
  <si>
    <t>Mr. Cooper Group (NAS: COOP)</t>
  </si>
  <si>
    <t>Mr. Cooper Group is a home loan servicer. The company focuses on delivering a variety of servicing and lending products. It has operating segments namely the servicing segment which performs operational activities on behalf of investors or owners of the underlying mortgages and mortgage servicing rights, including collecting and disbursing borrower payments, investor reporting and customer service, The originations segment originates residential mortgage loans through a direct-to-consumer channel, which provides refinance options for existing customers and through a correspondent channel, which purchases or originates loans from mortgage bankers and brokers and the corporate segment. The servicing segment of the company generates maximum revenue.</t>
  </si>
  <si>
    <t>Mr. Magic Car Wash</t>
  </si>
  <si>
    <t>Provider of car wash services intended for car owners. The company offers express wash, basic wash, signature wash and works as well as unlimited membership wash clubs, digital fast pass prepaid washes, and notable detailing services, thereby helping its clients to maintain their vehicles.</t>
  </si>
  <si>
    <t>MRC Allied (PHS: MRC)</t>
  </si>
  <si>
    <t>MRC Allied Inc is an investment holding company. It operates through the following segments: Development and Sale of real estate projects; Mining activities; and Renewable energy. The company is also engaged in the development of master-planned, integrated residential, commercial, recreational, tourism, and industrial areas within a single community or township. Its projects include MRC Tampakan, MRC Surigao, MRC Davao, MRC Boston-Cateel, and others.</t>
  </si>
  <si>
    <t>MRE Capital</t>
  </si>
  <si>
    <t>Founded in 2008, MRE Capital is a private equity investment firm based in Annapolis, Maryland. The firm is also a real estate investor. The firm prefers investing in leveraged buyouts, build-ups, and growth equity investments in companies operating in the business services, quick service restaurants, fast casual restaurants, home services, and real estate services sectors.</t>
  </si>
  <si>
    <t>mrge</t>
  </si>
  <si>
    <t>Provider of marketing and advertising services intended to connect advertisers and publishers. The company's services include mobile marketing, online campaigning, analysis of the markets and competitors and designing of presentations as well as advertising materials, enabling both businesses to yield high revenue and traffic with less effort.</t>
  </si>
  <si>
    <t>MRH Trowe</t>
  </si>
  <si>
    <t>Operator of an independent insurance broker and risk management firm intended for clients across various industries. The company offers insurance brokers, benefits, pensions, finance, risk management and fleet damage control services, thereby helping businesses and individuals manage and mitigate risks, protect their assets and liabilities and achieve their financial goals.</t>
  </si>
  <si>
    <t>MRI Software</t>
  </si>
  <si>
    <t>Developer of real estate and investment management software intended for real estate owners, investors and operators. The company's software platform provides property-level management, accounting, investment modeling and analytics for the global commercial and residential markets, enabling real estate companies to automate the tracking of lease terms and complex expenses to help avoid costly errors such as overpayment or missed lease options.</t>
  </si>
  <si>
    <t>Mrs. Gerry's Kitchen</t>
  </si>
  <si>
    <t>Producer of salads and side dishes intended for retail and food service customers. The company's primary products include fresh refrigerated potato salads, pasta salads, coleslaws, macaroni and cheese and mashed potatoes, ensuring its customers with products that taste and feel homemade.</t>
  </si>
  <si>
    <t>Mrs. Home</t>
  </si>
  <si>
    <t>Ms consultants</t>
  </si>
  <si>
    <t>Provider of engineering, architecture, planning, and environmental consulting services to public and private clients. The firm operates 10 offices across Ohio, Pennsylvania, Indiana, North Carolina, South Carolina, and West Virginia, offering a wide range of services including transportation, architecture, energy, land development, environmental, construction, sustainable design, grants and funding, technology, integrated, municipal, retail, education, government, parks, recreation, sports, residential, and hospitality. The firm has been recognized as one of the Top 500 Design Firms by the Engineering News Record annual report.</t>
  </si>
  <si>
    <t>MS Vacances</t>
  </si>
  <si>
    <t>Owner and operator of holiday homes in France. The company offers mobile leisure home that includes camping facilities, indoor pools, bar, restaurant, groceries and laundry.</t>
  </si>
  <si>
    <t>MS2 Invest</t>
  </si>
  <si>
    <t>MS2 Invest is a private equity investment firm based in Copenhagen, Denmark. The firm seeks to invest in Danish production and service companies.</t>
  </si>
  <si>
    <t>MSA Multi Serass</t>
  </si>
  <si>
    <t>Provider of business process outsourcing (BPO) services intended to focus on the claims management process for the insurance industry. The company offers services such as foreign claims and run-off management, on-site and digital appraisal support along with a series of additional services, including portfolio management and network management, thereby helping its clients to optimize the management of the claims settlement process.</t>
  </si>
  <si>
    <t>MSC Co., Ltd</t>
  </si>
  <si>
    <t>MSC Group</t>
  </si>
  <si>
    <t>Provider of specialized financial services intended to be a financial intermediary between fund managers. The company offers services such as trustee services, escrow services, business licensing, venture capital licensing, and bond services.</t>
  </si>
  <si>
    <t>MSC Industrial Supply (NYS: MSM)</t>
  </si>
  <si>
    <t>MSC Industrial Direct is one of the largest industrial distributors with a focus on metalworking and maintenance, repair, and operations products and services. The company offers over 2 million products through its distribution network, which has 11 fulfillment centers. Although MSC has a presence in Canada, Mexico, and the United Kingdom, it primarily operates in the United States. In fiscal 2023, 95% of the firm's $4.0 billion of sales was generated in the US.</t>
  </si>
  <si>
    <t>MSC Mediterranean Shipping Company</t>
  </si>
  <si>
    <t>Provider of container shipping services intended to cater to agriculture, automotive, mining minerals, and retail industries. The company caters to a diverse range of industries, including agriculture, automotive, mining minerals, and retail by offering a comprehensive suite of services, including inland transportation, providing clients with end-to-end supply chain solutions to meet their needs.</t>
  </si>
  <si>
    <t>MSD Corporate Investment</t>
  </si>
  <si>
    <t>Founded in 2015, MSD Corporate Investment is a private equity firm based in Tokyo, Japan. The firm seeks to invest in Japan-based companies.</t>
  </si>
  <si>
    <t>MSD Partners</t>
  </si>
  <si>
    <t>Founded in 2009, MSD Partners is a private equity firm based in New York, New York. The firm prefers to invest in growth industrial products &amp; services, and technology-enabled and professional services sectors. The firm seeks to invest in early-stage, later-stage, control buyouts, acquisition financing, growth-stage, and secondary transaction rounds.</t>
  </si>
  <si>
    <t>Msga</t>
  </si>
  <si>
    <t>MSI Grupo. Mondragon Sistemas de Información</t>
  </si>
  <si>
    <t>Developer of industrial process automation technology to optimize production processes and reduce costs. MSI Grupo offers digital solutions to increase productivity and improve product quality. With 25 years of industry experience and part of the Mondragon Corporation, the company uses cutting-edge technologies for enhanced user experiences and offers services such as statistics, preferences, and advertisement profiling. Their team of highly qualified professionals is dedicated to customer success.</t>
  </si>
  <si>
    <t>MSI Health Solutions</t>
  </si>
  <si>
    <t>Provider of medical services intended to deliver both prescription and over-the-counter medications to the patients. The company streamlines medication management and sleep therapy delivery, and facilitates home medical equipment distribution, aiming to empower patients and healthcare providers with efficient, accessible solutions.</t>
  </si>
  <si>
    <t>MSI-Viking Gage</t>
  </si>
  <si>
    <t>MSIG Asia</t>
  </si>
  <si>
    <t>Operator of a global general insurance company, with a focus on biodiversity protection. MSIG offers a range of insurance products and services and is a top non-life regional insurance provider in ASEAN. The company has a network in Asia and is a wholly owned subsidiary of Mitsui Sumitomo Insurance Co. Ltd. and a member of the MS&amp;AD Insurance Group Holdings Inc.</t>
  </si>
  <si>
    <t>MSL Group</t>
  </si>
  <si>
    <t>Provider of public relation services. The company offers advisory services, communication strategy, crisis communication, event management, financial communication and consulting.</t>
  </si>
  <si>
    <t>MSM.digital</t>
  </si>
  <si>
    <t>Provider of digital marketing services intended to serve multiple brands and business organizations. The company offers a wide range of services like social media, public relations, influencer-based, experiential, strategy and point-of-sale marketing, enabling clients to increase reach, awareness and business growth.</t>
  </si>
  <si>
    <t>MSouth Equity Partners</t>
  </si>
  <si>
    <t>Founded in 2007, MSouth Equity Partners is a private equity investment firm based in Atlanta, Georgia. The firm seeks to invest in business services, healthcare services, media, telecommunication, specialty distribution, and niche manufacturing sectors. This firm is a Registered Investment Adviser (RIA).</t>
  </si>
  <si>
    <t>MSP Corp</t>
  </si>
  <si>
    <t>Operator of an investment firm and managed services provider (MSP) network intended to empower and transform MSP's in Canada and the United States. The company acquires and partners with high-performing managed service providers to provide resources, technology, and business support and delivers industry-leading service and performance through its MSP partners, empowered by its technology, know-how, and scale while providing sound business strategy for its partner owners.</t>
  </si>
  <si>
    <t>MSQ Partners</t>
  </si>
  <si>
    <t>Provider of integrated marketing communication services for consumer and B2B brands and the public sector. The company's marketing communication services include advertising, public relations, design, brand strategy, direct digital marketing, and research along with other offerings, helping the brands join everything up, build closer customer relationships and drive accelerated growth.</t>
  </si>
  <si>
    <t>MST Insurance Service</t>
  </si>
  <si>
    <t>Provider of insurance broking services intended to be one of the largest insurance agents in Japan. The company's product offerings include non-life insurance
and life insurance, medical and cancer insurance, insurance consulting and overseas business services, delivering a wide range of risk management solutions to meet the needs of its clients.</t>
  </si>
  <si>
    <t>Msufini Tanzania</t>
  </si>
  <si>
    <t>Operator of a chlorine alkali plant intended to cater to the demand for products in water utilities and other growing industries in Tanzania. The company's plant is engaged in the conversion of of un-iodized salt into chlorine and sodium hydroxide which are used in the disinfection of water, for human consumption, animal consumption and in swimming pools.</t>
  </si>
  <si>
    <t>MT Genex (TKS: 9820)</t>
  </si>
  <si>
    <t>Mt Genex Corp is a Japanese company engaged in providing management and maintenance services on office and residential buildings. It offers services related to the management of parking lot management and the renovation of houses and office buildings. The organization also offers real estate brokerage service, contract building construction, renewing electrical equipment, and AC installation service.</t>
  </si>
  <si>
    <t>Mtd Radio</t>
  </si>
  <si>
    <t>Operator of local community broadcast radio stations in South Central and Southeast New Mexico and parts of West Texas. MTD Radio offers programming for listeners and marketing solutions for advertising partners in Lincoln, Otero, Chaves, Lea, and Eddy Counties.</t>
  </si>
  <si>
    <t>MTEL MK</t>
  </si>
  <si>
    <t>Operator of a telecommunications company intended to provide mobile phone services. The company offers a comprehensive suite of mobile network plans, internet packages, and TV subscriptions, enabling customers to stay connected, informed, and entertained with a single provider.</t>
  </si>
  <si>
    <t>MTG Japan (TKS: 7806)</t>
  </si>
  <si>
    <t>MTG Company is a Japan-based company that engages in the manufacture of personal care products. The company is primarily engaged in the planning, development, manufacturing, and selling of beauty devices, cosmetics, and quasi-drug products. It is also involved in the development and manufacturing of fitness equipment. The company offers its products under the ReFa, sixpad, mdna skin, kirala, ReFa Active, Plosion, Style, Pao, Inbeaute, Obleu, Taikan Stream, caxa Up, Liplu, and glamure.</t>
  </si>
  <si>
    <t>Mtheory (Bespoke Label Division)</t>
  </si>
  <si>
    <t>Provider of label partnership services catering to artists.</t>
  </si>
  <si>
    <t>MTI Investment (Tanzania) (STO: MTI)</t>
  </si>
  <si>
    <t>Founded in 2014, MTI Investment is a private equity firm based in Danderyd, Sweden. The firm prefers to invest in small and medium-sized enterprises in East Africa.</t>
  </si>
  <si>
    <t>Mtimande Resources and Energy</t>
  </si>
  <si>
    <t>MTM Critical Metals (ASX: MTM)</t>
  </si>
  <si>
    <t>Mt Monger Resources Ltd is an Australian mineral exploration and development company with a focus on gold and other precious metals discoveries in Western Australia. Its projects include the Mt Monger Gold project and the East Laverton Gold and Rare Earths project.</t>
  </si>
  <si>
    <t>MTU Aero Engines (ETR: MTX)</t>
  </si>
  <si>
    <t>MTU Aero Engines specializes in the development and production of commercial and military aircraft engine components and spare parts. It also performs maintenance, repair, and overhaul services for aircraft engines. More than 30% of commercial aircraft have MTU technology on board. MTU is also a major assembler of aircraft engines. The commercial and military engine segment develops and manufactures engine components for new engine production and spare parts for the aftermarket. The commercial maintenance business reports MTU's MRO services.</t>
  </si>
  <si>
    <t>MUBI</t>
  </si>
  <si>
    <t>Provider of online movie streaming services. The company provides an online access service for independent and artistic films. It features a rolling selection of 30 movies every month.</t>
  </si>
  <si>
    <t>Mucci Farms</t>
  </si>
  <si>
    <t>Grower, packer and distributor of greenhouse vegetables. The company grows its own produce and is involved in marketing over 700 acres of greenhouse produce from growers throughout North America with warehouse and distribution facilities in Ontario and Michigan, ensuring consumer across all of its operations to get a secure and healthy food supply.</t>
  </si>
  <si>
    <t>Muck Rack</t>
  </si>
  <si>
    <t>Developer of public relations software designed to enable organizations to communicate effectively. The company's software allows clients to find the right journalists for the story, send customized pitches, collaborate with teams and quantify their impact, enabling public relations professionals to track their campaigns and share the reports.</t>
  </si>
  <si>
    <t>Muckle Media</t>
  </si>
  <si>
    <t>Operator of a creative communications agency intended to deliver creative campaigns that cut through the noise and get clients heard to influence change, from product sales to behavior. The company provides creative communications consulting to a range of private and public sector clients, supporting their business objectives through multi-channel approaches.</t>
  </si>
  <si>
    <t>Muehlhan Surface Protection</t>
  </si>
  <si>
    <t>Mueller Industries (NYS: MLI)</t>
  </si>
  <si>
    <t>Mueller Industries makes copper, brass, aluminum, and plastic products. The company reports three business segments: piping systems, industrial metals, and climate. Piping systems, earning the majority of the company's revenue, produce tubes, fittings, rods, valves, and other products and operate various firms worldwide. The industrial metals segment manufactures impacts and micro-gauge, brass rod and copper bar products, and brass value-added products. The climate segment produces items used to create temperature-control goods, including valves, twisted tubes, coaxial heat exchangers, and others. Numerous systems use the aforementioned products, including HVAC, water distribution, refrigeration, and automotive.</t>
  </si>
  <si>
    <t>Mueller Sports Medicine</t>
  </si>
  <si>
    <t>Muhr Metalltechnik</t>
  </si>
  <si>
    <t>Muir Equity</t>
  </si>
  <si>
    <t>Founded in 2012, Muir Equity is a private equity firm based in San Francisco, California.</t>
  </si>
  <si>
    <t>Mulk Holdings</t>
  </si>
  <si>
    <t>Manufacturer of metal composites, solar power plants and plastic films based in Hamriyah Freezone, United Arab Emirates. The company's range of products includes exotic metals, aluminum panels and coil coatings, assembly systems, liquid fuel, gas, solar and oil power generation, interior and exterior design and fit-outs and medical diagnostic equipment among others, helping customers procure various products efficiently.</t>
  </si>
  <si>
    <t>Mullen Group (TSE: MTL)</t>
  </si>
  <si>
    <t>Mullen Group is a logistics provider with a network of independently operated businesses providing a wide range of service offerings including less-than-truckload, truckload, specialized &amp; industrial services warehousing and logistics, U.S. and international logistics and corporate. The segments of the company are Less-Than-Truckload, Logistics and Warehousing, Specialized and Industrial Services, U.S. and International Logistics, and Corporate segment. The company derives the majority of its revenue from the Less-Than-Truckload segment and geographical revenue from Canada. The company also provides a diverse set of specialized services related to the energy, mining, forestry, and construction industries in western Canada.</t>
  </si>
  <si>
    <t>Muller &amp; Phipps Middle East</t>
  </si>
  <si>
    <t>Muller UK &amp; Ireland Group</t>
  </si>
  <si>
    <t>Muller UK &amp; Ireland Group is a diary company. It processes and distributes liquid milk and associated products. It was founded in 1947 and is headquartered in Market Drayton, United Kingdom.</t>
  </si>
  <si>
    <t>Mullinahone</t>
  </si>
  <si>
    <t>Mulpha Events</t>
  </si>
  <si>
    <t>Operator of an events company intended to create and delivers quality event. The company offers a variety of services including consulting, delivery, marketing, and promotion to create and deliver engaging and quality events, enabling customers to focus on the core aspects of their event.</t>
  </si>
  <si>
    <t>Multi-Color</t>
  </si>
  <si>
    <t>Manufacturer of labels intended for beverage and food, personal care and beauty, home care, and laundry, healthcare, automotive,e and chemicals industries. The company offers a range of products for packaging needs including pressure-sensitive, in-mold, and heat transfer labels as well as makes cut and stack, roll-fed, aluminum,m and shrink sleeve labels, enabling clients to improve the efficiency in their production and optimize the emotional characteristics of their packaging solutions.</t>
  </si>
  <si>
    <t>MultiCare Health System</t>
  </si>
  <si>
    <t>MultiCare Health System is a provider of healthcare services. The company provides inpatient care, primary care, virtual care, urgent care, dedicated pediatric care and specialty services. The company was founded in 1882 and is headquartered in Tacoma, Washington.</t>
  </si>
  <si>
    <t>Multiconsult (OSL: MULTI)</t>
  </si>
  <si>
    <t>Multiconsult is a specialist in engineering design, consultancy and architecture services. The company's activities involve multidisciplinary consultancy, design, planning, project supervision, project management, geotechnical site surveys, verification and controls in Norway and abroad. It provides engineering services in Norway, Sweden and Poland in addition to architecture services in all three Scandinavian countries. Its business segments are buildings and properties, mobility and transportation, energy and industry and water and environment. Its geographical segments include Norway, Sweden, Denmark, Poland and other countries.</t>
  </si>
  <si>
    <t>Multicroissance</t>
  </si>
  <si>
    <t>Founded in 1987, Multicroissance is the private equity investment firm of Banque Populaire Occitane based in Balma, France. The firm provides capital support for companies and shareholders in southwest France for the development, transmission, and capital reorganization of projects.</t>
  </si>
  <si>
    <t>Multimatic (Construction and Engineering)</t>
  </si>
  <si>
    <t>Operator of a manufacturing company intended to provide vehicles components. The company's services include product development, product feasibility, structural analysis, durability testing, and computational fluid dynamics checking, enabling customers to have any kind of engineering services cost effectively.</t>
  </si>
  <si>
    <t>Multiply Group PJSC (ADS: MULTIPLY)</t>
  </si>
  <si>
    <t>Provider of marketing consultancy services intended to offer marketing strategies and planning, market research and studies, public relations, branding and creative services and out-of-home media. The company also specializes in web development, graphic design, web designing (UI/UX), social media marketing, media planning and buying and advertising services.</t>
  </si>
  <si>
    <t>MultiSensor AI Holdings (NAS: MSAI)</t>
  </si>
  <si>
    <t>MultiSensor AI Holdings develops and sells a full-stack, AI-driven predictive maintenance solution. MultiSensor AI's SmartIR and associated software platforms, powered by AWS, leverage MSAI-built thermal imaging, visible imaging, acoustic imaging, vibration, and laser sensing devices for condition-based monitoring of critical mechanical and electrical assets and manufactured outputs. Its solutions are deployed by organizations to protect critical assets across a wide range of industries including distribution &amp; logistics, manufacturing, utilities, and oil &amp; gas. MSAI designs and manufactures digital thermal sensing solution platforms with edge and cloud-based software. The company generates the majority of its revenue from product sales.</t>
  </si>
  <si>
    <t>Multisoft</t>
  </si>
  <si>
    <t>Developer of business process software intended to automate the administration process. The company's platform identifies areas of development and takes care of the necessary system integration, automation, normalization of databases and centralization of information, helping its clients focus on the core activities of their businesses and save time.</t>
  </si>
  <si>
    <t>Multisoft (Norway)</t>
  </si>
  <si>
    <t>Operator of a software company that specializes in financial systems. The company's systems have routines for order, inventory, invoicing, procurement, production, cash register, billing, travel control, trave control, payroll and time or job management. It also has advanced import and export capabilities for Windows-based applications like Excel, Word etc</t>
  </si>
  <si>
    <t>Multivac Group</t>
  </si>
  <si>
    <t>Manufacturer and provider of packaging machines and labeling and printing services intended for skincare, food, life sciences, healthcare and industrial products industries. The company offers thermoforming packaging machines, tray sealers, chamber machines, flow packers, shrink tanks, drying tunnel machines, and many more, thereby enabling clients with handling and automation solutions and cost-effective sustainable packaging machines made from stainless steel.</t>
  </si>
  <si>
    <t>Münchener Rückversicherungs-Gesellschaft (ETR: MUV2)</t>
  </si>
  <si>
    <t>Munich Re was founded in 1880 by Carl von Thieme amid a flurry of other reinsurance companies set up independent of primaries. Then, most reinsurers typically focus on a few customers with strong reputations. Thieme focused on a broader set of cedents in order to drive stronger growth in premiums. This coincided with a strategy of risk diversification and a preference to partner rather than take on a one-sided transfer of risk. In the 1890s, Munich introduced the first machinery insurance. After von Thieme and Wilhelm von Finck founded Allianz, this was the main channel to sell insurance on machinery. We think the approach of partnering with insurers and preferring to avoid one-sided risk, in conjunction with combining inspection and insurance services, remains at the heart of the firm.</t>
  </si>
  <si>
    <t>Mundipharma International</t>
  </si>
  <si>
    <t>Manufacturer of pharmaceutical products intended to identify and accelerate the development of meaningful medicines. The company offers pain medicines and three other core therapeutic areas of respiratory, oncology and biosimilar, enabling its patients to avail the treatment of challenging health conditions and lead a healthy life.</t>
  </si>
  <si>
    <t>Mundys Property Services</t>
  </si>
  <si>
    <t>Munetrix</t>
  </si>
  <si>
    <t>Developer of data management and performance analytics tools designed for governments, municipalities, school administrators and finance leaders. The company's platform provides financial forecasting, benchmarking, transparency and student and teacher performance analytics, enabling its clients to make informed financial, strategic and academic decisions.</t>
  </si>
  <si>
    <t>Municipal Emergency Services</t>
  </si>
  <si>
    <t>Distributor of fire fighting and emergency response equipment intended to cater to the specific needs of the military and federal agency first responders. The company offers firefighting gear, helmets, boots, gloves and rescue tools as well as provides product knowledge, support and training services, ensuring its clients meet the needs of the emergency response community round-the-clock.</t>
  </si>
  <si>
    <t>Munro Footwear</t>
  </si>
  <si>
    <t>Retailer and distributor of footwear intended to offer products that combine style and comfort. The company maintains a genuine, old-fashioned, customer-centered approach, and offers a range of footwear brands, thereby enabling clients to have access to quality products in a cost-effective manner.</t>
  </si>
  <si>
    <t>Munro Tailoring</t>
  </si>
  <si>
    <t>Manufacturer of clothing products intended to offer one-of-a-kind custom items. The company's products help to buy and sell suits, shirts, coats, shoes, jeans, and neckwear from classic formalwear to laid-back, casual-chic apparel, enabling men to get a nearly endless range of possibilities with improving and updating craft from garments' fit, comfort, and aesthetics.</t>
  </si>
  <si>
    <t>Munters (STO: MTRS)</t>
  </si>
  <si>
    <t>Munters Group is a provider of energy-efficient air treatment and climate control solutions predominantly within the food, pharmaceutical and data center and other sectors. The company operates in segments which are; AirTech, Data Center Technologies and FoodTech. The majority of the revenue is generated from its AirTech segment which manufactures and markets products and solutions for controlling humidity and improving the indoor climate. Geographically, a majority of its revenue is generated from the United States and the rest from China, Germany, the United Kingdom, Canada, Sweden and other markets.</t>
  </si>
  <si>
    <t>Murano Global Investments (NAS: MRNO)</t>
  </si>
  <si>
    <t>Murano Global Investments is a real estate company that owns, develops and invests in hotel, resort and commercial properties throughout Mexico. Its portfolio includes the Andaz and Mondrian Hotels in Mexico City, and Grand Island Cancun I, a 1,000+ room resort in Cancun, Mexico managed by the Hyatt Group. Murano also has an in-place pipeline of projects in Baja and Cancun.</t>
  </si>
  <si>
    <t>Murano Group</t>
  </si>
  <si>
    <t>Founded in 2010, Murano Group is a private equity firm based in San Francisco, California. The firm prefers to invest in the food and beverage, manufacturing, retail, distribution, business, consumer services, consumer products, and multi-unit restaurant sectors.</t>
  </si>
  <si>
    <t>Murata Manufacturing Company (TKS: 6981)</t>
  </si>
  <si>
    <t>Murata Manufacturing Company produces passive components for electronic devices. Passive components are necessary for all electronic circuits, used to enable wireless communication, store electricity and handle electric flow, remove electromagnetic noise from circuits and so on. Thus, passive components are imperative for electronic circuits. For instance, one high-end smartphone contains more than 1,000 passive components. Murata Manufacturing is the global top passive components supplier with a 40% market share on MLCC and SAW filters.</t>
  </si>
  <si>
    <t>Murdoch Allan &amp; Son</t>
  </si>
  <si>
    <t>Murni Sadar (IDX: MTMH)</t>
  </si>
  <si>
    <t>PT Murni Sadar Tbk is a health service provider with a focus on oncology and cardiovascular as well as health education centers. The company operates through four geographical segments which are Medan, DKI Jakarta, Tangerang, and Lainnya.</t>
  </si>
  <si>
    <t>Murofo Investments</t>
  </si>
  <si>
    <t>Murofo Investments was a private equity firm based in Madrid, Spain.</t>
  </si>
  <si>
    <t>Muroo systems</t>
  </si>
  <si>
    <t>Operator of an information technology company intended to contribute to customer's business efficiency and workstyle through digital transformation and infrastructure development. The company offers services like cloud service management, maintenance of logistics solutions and distribution system software, research and operation using blockchain technology, and more.</t>
  </si>
  <si>
    <t>Murphy-Wall State Bank &amp; Trust</t>
  </si>
  <si>
    <t>Murry's</t>
  </si>
  <si>
    <t>Producer of frozen food products for the Washington, D.C., Maryland, Virginia and Philadelphia markets. The company specializes in producing frozen french toast sticks and bites that are sold into the private label retail and foodservice channels, providing a variety of affordable breakfast and snack products to consumers.</t>
  </si>
  <si>
    <t>Murtha Cullina</t>
  </si>
  <si>
    <t>Founded in 1936, Murtha Cullina is a full-service law firm based in Hartford, Connecticut. The firm assists clients in mergers and acquisitions, private equity, venture capital, debt, joint venture, divestitures, stock purchase, and bankruptcy transactions. Murtha caters to the energy, environmental, utilities, real estate, healthcare, family business, construction, and government sectors.</t>
  </si>
  <si>
    <t>Murugappa</t>
  </si>
  <si>
    <t>Murugappa is diversified conglomerate. The company offers services in engineering, agriculture, construction, real estate and financial services. The company was founded in 1900 and is headquartered in Chennai, Tamil Nadu.</t>
  </si>
  <si>
    <t>Musashi Seimitsu Industry Company (TKS: 7220)</t>
  </si>
  <si>
    <t>Musashi Seimitsu Industry Co. is a Japanese transportation equipment manufacturer. The company engages in the business of manufacturing automobile parts to its customers which include some of the major automobile firms in the world. Its product portfolio includes suspension arms assemblies, suspension ball joints, steering ball joints, camshafts, gear assemblies, bevel gears, helical gears, sprockets, gear shafts, and con rods. It serves internationally and mainly focuses on Japan, North America, Europe, Asia and South America.</t>
  </si>
  <si>
    <t>Musashino Bank (TKS: 8336)</t>
  </si>
  <si>
    <t>Musashino Bank provides banking products and financial services to its customers in Japan and internationally. The bank is headquartered in Japan and generates the majority of revenue domestically. There are three major segments of the bank's operations, with banking contributing the largest portion of revenue, followed by leasing and finally credit guarantee. Products and services include deposits, loans, investment securities, domestic and foreign exchange, leasing, credit cards, debt guarantee, Internet banking, and ATM services. The bank also develops and sells computer systems and provides management support for local companies.</t>
  </si>
  <si>
    <t>Musgrave</t>
  </si>
  <si>
    <t>Musgrave Group is a wholesaler and retailer of food and grocery products. The company partners with independent retailers and supports local stores on the island of Ireland and in Spain. It is also engaged in property investment and finance activities. The company continues to grow by making periodic small acquisitions. It was established in 1876 and is based in Cork, Ireland.</t>
  </si>
  <si>
    <t>Music Center</t>
  </si>
  <si>
    <t>Manufacturer of components and accessories for musical instruments and specialized retailers. The company offers pads, bearings and other accessories such as cases, lubricants, cork, cane and mutes for a variety of musical instruments including wind, amplifiers, electric guitars, marching band and acoustic pianos, enabling students, professionals and artists across the world to purchase and experience wind musical instruments at competitive prices.</t>
  </si>
  <si>
    <t>Music Reports</t>
  </si>
  <si>
    <t>Provider of music rights data, administration and management services based in Woodland Hills, California. The company offers a full technology-enabled platform providing advanced rights, payments and royalty solutions, enabling the music and entertainment industries to empower themselves through access, visibility and live support.</t>
  </si>
  <si>
    <t>Musicow</t>
  </si>
  <si>
    <t>Provider of an online platform intended that invests and trades in music copyrights. The company's platform offers music copyright sharing, enabling users to bid on the creations of music available on the platform and earn royalties on the basis of the times the song is streamed and used.</t>
  </si>
  <si>
    <t>Mustek (JSE: MST)</t>
  </si>
  <si>
    <t>Distributor of computer parts and peripherals. The company is engaged in the procurement, assembly, distribution and servicing of computers, computer components and allied products.</t>
  </si>
  <si>
    <t>Musterhaus</t>
  </si>
  <si>
    <t>Operator of a home building portal based in Luneburg, Germany. The company's platform acts as an intermediary between interested parties of model houses and construction companies, enabling clients to request free catalogs on the topic of house construction and helping to compare houses, prices and floor plans.</t>
  </si>
  <si>
    <t>MustGrow Biologics (TSX: MGRO)</t>
  </si>
  <si>
    <t>MustGrow Biologics Corp is a company engaged in the development of natural biopesticide products from mustard seed. It is focused on the development and commercialization of non-synthetic AITC (Allyl Isothiocyanate) from mustard seed for use as a natural biofumigant for the control of nematodes, soil-borne diseases, and other soil pests. the objective of these technologies is for use as an alternative to banned/restricted synthetic chemicals and fertilizers, for use in organic agriculture, and to help improve overall soil health.</t>
  </si>
  <si>
    <t>Musti Group</t>
  </si>
  <si>
    <t>Musti Group is an operator of omnichannel which caters to the needs of pets and their parents. The company has more than three hundred stores and also operates through an online channel. It generates revenue through sales of pet products, food and accessories. It also offers services such as grooming, training and veterinary services. The company's reporting segments are based on geographical regions which are Finland, Sweden and Norway.</t>
  </si>
  <si>
    <t>Mutares (BER: MUX)</t>
  </si>
  <si>
    <t>Founded in 2008, Mutares is a private equity firm based in Munich, Germany. The firm prefers to invest in the automotive, mobility, engineering, technology, retail, food, and goods and services sectors.</t>
  </si>
  <si>
    <t>Mutual Capital Group</t>
  </si>
  <si>
    <t>Provider of mutual insurance services and growth opportunities intended for the insurance industry. The company offers a variety of services, including data analytics, insurance industry expertise, and investment opportunities, allowing mutual insurance companies to improve their efficiency, profitability, and long-term sustainability.</t>
  </si>
  <si>
    <t>Mutual Logistics</t>
  </si>
  <si>
    <t>Mutual Trading</t>
  </si>
  <si>
    <t>Distributor of Japanese food, alcohol beverage, and restaurant supply specialist intended to broaden and advance the understanding of Japanese food culture in America. The company imports, exports, distributes, and manufactures brands for retailers and food service customers, bringing the flavors of Japan to the people of the world, and enabling retailers and food service customers with top brands.</t>
  </si>
  <si>
    <t>Mutually Human</t>
  </si>
  <si>
    <t>Provider of outsourced software development and application modernization services intended to change the lives of its users for the better. The company specializes in developing and delivering customized software integral to core business operations, from complex software designed to streamline and automate workflow to mobile applications, thereby enabling businesses to scale and improve user experiences.</t>
  </si>
  <si>
    <t>MV Line Group</t>
  </si>
  <si>
    <t>MvH Media</t>
  </si>
  <si>
    <t>Operator of a marketing agency intended to improve the online visibility of all sizes of businesses. The company offers search engine advertising, search engine optimization, social media, display advertising, and email marketing services, enabling clients to optimize their businesses.</t>
  </si>
  <si>
    <t>MVI Equity</t>
  </si>
  <si>
    <t>Founded in 2011, MVI Equity is a private equity firm headquartered in Stockholm, Sweden. The firm prefers to invest in the Nordic region in the digitalization, resource scarcity, demographics, business-to-business, business-to-consumer services, engineering, healthcare, and hospitality industries.</t>
  </si>
  <si>
    <t>mVISE (ETR: C1V)</t>
  </si>
  <si>
    <t>mVISE is a Germany-based company, involved in providing digitizing processes, virtualizing assets, developing mobile solutions, and creating mobile products. The company provides services that consist of consulting, in the areas of cloud, security, meshed things, and project management; Solutions, which provides mobile app development, and Digitization. The company's products consist of a sales sphere, intelligent complete control, and a hybrid integration platform.</t>
  </si>
  <si>
    <t>MVK Capital</t>
  </si>
  <si>
    <t>Founded in 2020, MVK Capital is a private equity firm based in Saint Paul, Minnesota. The firm focuses on acquisition and company turnarounds. The firm prefers to invest in asset-based carriers focusing on end to end delivery of refrigerated and dry goods. The firm also provides real estate syndication investment opportunities with a focus on value-add assets. The firm seeks to invest in restaurant and hospitality as well as alternative and emerging markets.</t>
  </si>
  <si>
    <t>MVM (Hungary)</t>
  </si>
  <si>
    <t>Producer and distributor of electricity in Hungary. The company offers storage, trading, distribution, supplies, designs, builds, delivers, incubates, and other related services.</t>
  </si>
  <si>
    <t>MVP Capital Partners</t>
  </si>
  <si>
    <t>Founded in 1985, MVP Capital Partners is a private equity firm based in Radnor, Pennsylvania. The firm prefers to invest in later-stage, lower-middle market companies specializing in food and beverage, SaaS, consumer products, pharmaceutical, aviation, specialty retailing, manufacturing, healthcare, and business services sectors.</t>
  </si>
  <si>
    <t>MW Group</t>
  </si>
  <si>
    <t>Operator of a defense and security service provider catering to defense, security, and societal critical industries. The company offers a range of services including field services of critical infrastructure, defense solutions, cybersecurity, geospatial intelligence, business strategy, and more.</t>
  </si>
  <si>
    <t>MWA Financial</t>
  </si>
  <si>
    <t>Operator of a financial platform intended to deliver organic strategies, add-on acquisitions, and access to capital. The company's platform offers client propositions, quality financial operations, organic strategies and add-on acquisitions, and supports advisers in either establishing a partner IFA firm or creating equity in their book of business with one of our practices, enabling clients to get freedom and flexibility to focus on managing their book of business.</t>
  </si>
  <si>
    <t>MWM</t>
  </si>
  <si>
    <t>Developer of a music-mixing application designed to offer editing and mixing of songs. The company's application allows users to listen, mix and share music online for free, enabling dance jockeys to develop a fusion of songs.</t>
  </si>
  <si>
    <t>MWM Environmental</t>
  </si>
  <si>
    <t>Provider of waste and recycling services intended to serve communities all around the province. The company offers roll-off, front-load, residential carts, garbage recycling and scrap metal services.</t>
  </si>
  <si>
    <t>MXD Process</t>
  </si>
  <si>
    <t>Supplier of process engineering and equipment. Supplier of industrial process equipment.</t>
  </si>
  <si>
    <t>MxnnCreates Pushes</t>
  </si>
  <si>
    <t>My Beat (SAT: MYBEAT)</t>
  </si>
  <si>
    <t>My Beat operates as a mobile operator that offers private individuals mobile subscriptions and mobile broadband. It offers Internet plans, voice calling, video streaming, bills payments, and other related services.</t>
  </si>
  <si>
    <t>My Choice Healthcare</t>
  </si>
  <si>
    <t>Operator of a residential care home. The company offers residential and nursing care for young adults between eighteen and sixty-five years suffering from mental illness, learning disabilities and brain injuries.</t>
  </si>
  <si>
    <t>My Farm</t>
  </si>
  <si>
    <t>MY FARM is a provider of livestock farm management services. The company offers regeneration services for abandoned farmland and monetization businesses, seed businesses, training, and education business. It was founded in September 2007 and headquartered in Kyoto, Japan.</t>
  </si>
  <si>
    <t>My Imports USA</t>
  </si>
  <si>
    <t>My Pension Expert</t>
  </si>
  <si>
    <t>Provider of financial services intended for retired individuals. The company specializes in retirement planning, independent financial advice, tax planning and investment services, helping clients receive full advice from one independent regulated financial adviser.</t>
  </si>
  <si>
    <t>My Property Box</t>
  </si>
  <si>
    <t>Operator of an end-to-end real estate platform intended to match property and people. The company specializes in sales, lettings, management, investment advice residential lettings, property management, and property investment services, helping clients to sell or rent their properties as per their requirements.</t>
  </si>
  <si>
    <t>MY SALON Suite</t>
  </si>
  <si>
    <t>Operator of an individual salon intended to offer beauty services. The company offers skin care, barber services, massage, tattoo, hair cut, hair services and other related services, serving individuals with several beauty services.</t>
  </si>
  <si>
    <t>My Technician</t>
  </si>
  <si>
    <t>Sommex Communication is a Laval, QC based private company whose line of business is Communication services</t>
  </si>
  <si>
    <t>My Wardrobe HQ</t>
  </si>
  <si>
    <t>Operator of a fashion rental marketplace intended to provide designer clothes for rent. The company's marketplace is a destination for renting and buying contemporary and luxury womenswear fashion and provides good value for the clothes they rent, enabling customers to try before they buy with no hidden catches.</t>
  </si>
  <si>
    <t>Myagdi Hydropower</t>
  </si>
  <si>
    <t>Nepal</t>
  </si>
  <si>
    <t>Myant</t>
  </si>
  <si>
    <t>Myant is a developer of a computing textile designed for health trackers. The company's platform knit sensors and actuators into everyday textiles that giving them the ability to sense and react to the human body, enabling users to proactively manage health and deliver treatment while building better connections to themselves and those around them.</t>
  </si>
  <si>
    <t>MyComplianceOffice</t>
  </si>
  <si>
    <t>Developer and provider of a platform designed to reduce their risk of misconduct. The company's platform provides a unified approach to conduct, identify and mitigate potential conflicts from the activities of employees, third parties and the company, helping compliance professionals reduce operation costs and improve risk reduction.</t>
  </si>
  <si>
    <t>Myconian Collection Hotels &amp; Resorts</t>
  </si>
  <si>
    <t>Operator of luxury hotels and resorts in Mykonos, Greece. The group comprises nine unique hotels with gourmet restaurants, Thalasso spa centers, and terrace bars. Affiliated with Relais &amp; Châteaux, Leading Hotels of the World, and Small Luxury Hotels of the World.</t>
  </si>
  <si>
    <t>MyCredibility</t>
  </si>
  <si>
    <t>UT</t>
  </si>
  <si>
    <t>Mycroft Holding</t>
  </si>
  <si>
    <t>Provider of an assembly to connect companies dealing in wholesale distribution. The company provides an assembly of operating companies whose focus is wholesale distribution and light manufacturing, where there is recurring revenue and business to business transactions.</t>
  </si>
  <si>
    <t>Mycronic (STO: MYCR)</t>
  </si>
  <si>
    <t>Mycronic develops solutions for advanced electronics production. It operates in four segments: pattern generators, which develops, manufactures and markets mask writers and measuring machines for the production of advanced photomasks for displays; The high flex division develops, manufactures, and markets surface mount technology (SMT) and inspection equipment, focusing on markets for flexible manufacture, primarily in Europe and the United States; The high volume division develops, manufactures and markets equipment for dispensing and conformal coating of circuit boards, with a focus on high-volume markets in Asia. The global technologies division's offering includes advanced production solutions with high levels of differentiation.</t>
  </si>
  <si>
    <t>MyDDay</t>
  </si>
  <si>
    <t>Myer (ASX: MYR)</t>
  </si>
  <si>
    <t>Myer is Australia's largest department store operator, with some 60 stores that are mostly spread across eastern states. Stores are generally located in areas of high foot traffic in major metropolitan shopping centers. Competitive advantages include a well-established brand and scale benefits from a relatively large revenue base. The brand is somewhat iconic among Australian domestic consumers. The group's loyalty program has more than 4 million active members.</t>
  </si>
  <si>
    <t>Myers Emergency Power Systems</t>
  </si>
  <si>
    <t>Designer and manufacturer of backup power systems for emergency lighting, rail and transit, cable network and traffic markets. The company's products include centralized and mini inverters, converters and backup systems which it supports with testing, installation, commissioning and maintenance services.</t>
  </si>
  <si>
    <t>Myers Industries (NYS: MYE)</t>
  </si>
  <si>
    <t>Myers Industries designs, manufactures and markets a variety of plastic, metal, and rubber products, including a broad selection of plastic reusable containers, pallets, small parts bins, bulk shipping containers, storage and organization products, OEM parts, custom plastic products, consumer fuel containers and tanks for water, fuel and waste handling. It operates through the following segments: The material handling segment, which designs manufactures, and markets a variety of plastic and metal products. The distribution segment offers tools, equipment, and supplies used for tire, wheel, and under-vehicle service on passenger, heavy truck, and off-road vehicles. It generates the majority of its revenue from the material handling segment.</t>
  </si>
  <si>
    <t>MyHeritage</t>
  </si>
  <si>
    <t>Provider of deoxyribonucleic acid (DNA) testing services intended to create a family tree and search for family members. The company offers services to help members explore their history and reunite with long-lost relatives, enabling consumers to discover, preserve and share their family history.</t>
  </si>
  <si>
    <t>MyInvestor Banco</t>
  </si>
  <si>
    <t>Developer of banking software intended to help clients manage their wealth. The company specializes in wealth management and provides a full set of banking facilities including services like investment funds, pension plans, insurance, and free cards through its online platform.</t>
  </si>
  <si>
    <t>myneva Group</t>
  </si>
  <si>
    <t>Provider of medical software designed for all areas of social affairs. The company's platform offers a complete range of services for elderly care, child and youth homes and therapy facilities with assistance in nursing and documentation processes along with master data management, statistics and cash management, thereby enabling care providers to digitize workflows and support the changing convergence of client needs efficiently.</t>
  </si>
  <si>
    <t>Myonex</t>
  </si>
  <si>
    <t>Provider of clinical trial supply solutions intended to help clients find the best products for every trial, every time and everywhere in the world. The company specializes in pharmaceutical drug sourcing, packaging, labeling and distribution, supply chain management, inventory administration and other related services and it also offers clinical trial prescription service that allows patients to access drugs and supplies through a general pharmacy and specialty pharmacy network, enabling healthcare sectors to execute a successful clinical trial while also minimizing delays and unnecessary costs.</t>
  </si>
  <si>
    <t>MYP Corporation</t>
  </si>
  <si>
    <t>Developer of disability and community care enterprise software based in Murarrie, Australia. The company provides software tools that help to manage data from multiple systems through the use of the company's integrations, API links, upload functionality and custom development, helping clients to eliminate the need for manual entry, improve efficiency, control costs and streamline processes.</t>
  </si>
  <si>
    <t>Myrsky</t>
  </si>
  <si>
    <t>Operator of a renewable energy company headquartered in Helsinki, Finland. The company specializes in wind power and focuses in the project development of wind and solar power.</t>
  </si>
  <si>
    <t>Mysa Care</t>
  </si>
  <si>
    <t>Provider of residential care for adults with physical and learning disabilities, epilepsy and autism across Hampshire and Surrey. The company offers individual activities, physical, emotional, social and well-being, enabling clients with care for individuals with highly complex and challenging needs.</t>
  </si>
  <si>
    <t>Mysoda</t>
  </si>
  <si>
    <t>Manufacturer of sparkling water-makers intended to focus on design and sustainability. The company's premium sparkling water-makers are not made of fossil-based plastic, but instead of a sustainable, wood-based biocomposite and also provide flavor concentrates and locally filled CO2 (carbon dioxide) cylinders, offering customers a homemade eco-friendly carbonated beverage maker.</t>
  </si>
  <si>
    <t>Mysore Petro Chemicals (BOM: 506734)</t>
  </si>
  <si>
    <t>Mysore Petro Chemicals Ltd is mainly engaged in the trading of petrochemical products. It is engaged in the trading of Orthoxylene (OX), Phthalic Anhydride (PA), Maleic Anhydride (MA), Benzoic Acid (BA) and other petrochemical products.</t>
  </si>
  <si>
    <t>Mytheresa.com (NYS: MYTE)</t>
  </si>
  <si>
    <t>MYT Netherlands Parent is a luxury e-commerce platform. The company offers luxury fashion wear for men, women, and kids. Also, the company sells shoes, bags, and accessories. The company operates in two segments which include the online segment and Retail store segments in which the majority of its revenue is generated from the Online segment.</t>
  </si>
  <si>
    <t>Mythical Entertainment (Burbank)</t>
  </si>
  <si>
    <t>Mythical Venture is the operator of an internet-first entertainment studio. The company owns &amp; operates Youtube channels as well as posts content on various social media such as Instagram, Facebook, Twitch, Snap, TikTok, and Twitter. It is headquartered in Burbank, California.</t>
  </si>
  <si>
    <t>Mytilimer</t>
  </si>
  <si>
    <t>Operator of a seafood company in Cancale, France. The entity offers a range of seafood products, such as oysters, mussels, smoked trout, and sardines, which can be purchased online through their e-boutique. The company operates marine farms and a processing facility, with a focus on sustainable and environmentally responsible practices.</t>
  </si>
  <si>
    <t>MyTown Health Partners</t>
  </si>
  <si>
    <t>Operator of a health care center intended to expand access to integrated health care for patients living in rural communities across America. The company offers services for anxiety, cardiovascular health, concussion, depression, diabetes, family medicine, high blood pressure and more, thus achieving clinical outcomes to impact the overall health of clients in a patient-centric way.</t>
  </si>
  <si>
    <t>MyWheels</t>
  </si>
  <si>
    <t>Operator of car rental platform intended to book car on subscription. The company's application allows to book car on rental basis and also can be booked on sharing basis, enabling user to reduce traffic and pollution by using the application.</t>
  </si>
  <si>
    <t>n 2 Group</t>
  </si>
  <si>
    <t>N-com GmbH</t>
  </si>
  <si>
    <t>n-compass tv</t>
  </si>
  <si>
    <t>Provider of a business opportunity for individuals to become dealers and build wealth through an indoor billboard network in North America. The company offers a turn-key business model with training and support staff to help dealers start earning fast and scale their business. The company's digital billboards offer monthly impressions and residual, recurring income for dealers.</t>
  </si>
  <si>
    <t>N-Sea Group</t>
  </si>
  <si>
    <t>Provider of integrated sub sea services. The company provides assurance and maintenance services to the oil and gas, renewable, as well as civil contracting communities.</t>
  </si>
  <si>
    <t>N. Harris Computer</t>
  </si>
  <si>
    <t>Developer of software products intended for the public sector, healthcare, utilities and private sector. The company develops Customer Information Systems (CIS) and financial management software products, enabling clients to get a solid return on their investment and choose the best product that meets their specific needs.</t>
  </si>
  <si>
    <t>n2y</t>
  </si>
  <si>
    <t>Developer of a cloud-based special education publishing platform designed for the pre-K-12 special education market. The company's platform offers education curriculum and materials with standards-based academic content, assessment and data collection as well as provides accessible supplemental newspaper, skill-based learning games and a classroom management resource that are used by teachers, speech pathologists and assistive technology professionals as a resource, enabling children with special needs to learn through engagement.</t>
  </si>
  <si>
    <t>N3 Capital Management</t>
  </si>
  <si>
    <t>Founded in 2022, N3 Capital Management is a private equity firm based in Chicago, Illinois. The firm seeks to make investments through buyouts, growth &amp; add-on acquisition, recapitalization, and turnaround &amp; restructuring. The firm seeks to make investments in industrial &amp; industrial services, consumer, business services, and real estate sectors.</t>
  </si>
  <si>
    <t>N4 Partners</t>
  </si>
  <si>
    <t>Founded in 2019, N4 Partners is a private equity firm based in Glasgow, United Kingdom.</t>
  </si>
  <si>
    <t>NA Holding</t>
  </si>
  <si>
    <t>Na Svensson</t>
  </si>
  <si>
    <t>Retailer of building and paint supplies intended to serve the construction and renovation markets. The company operates in Nyköping, Trosa/Vagnhärad, and Huddinge, offering a variety of products and services. Their offerings include items from numerous suppliers, catering to builders, painters, and DIY enthusiasts in the Stockholm region and Sörmland.</t>
  </si>
  <si>
    <t>Na-Cho Nyäk Dun Development Corporation</t>
  </si>
  <si>
    <t>Nabholz</t>
  </si>
  <si>
    <t>Provider of construction and engineering services intended to help clients complete their projects. The company's services include building development, equipment relocation and installation, millwright, metal fabrication, road and highway construction, asbestos abatement, mold remediation and other related services, enabling healthcare, education, automotive and other industries to finish their projects on time at affordable rates.</t>
  </si>
  <si>
    <t>Nabo Group</t>
  </si>
  <si>
    <t>Operator of a digital management platform intended to simplify everyday tasks for property owners, brf boards, and residents. The company offers services like administration, financial, technical, and legal management services through unified documentation and communication, enabling tenant-owner associations and apartment building owners to provide better infrastructural facilities.</t>
  </si>
  <si>
    <t>Nabors Industries (NYS: NBR)</t>
  </si>
  <si>
    <t>Nabors Industries owns and operates land-based drilling rig fleets and is a provider of offshore platform rigs in the United States and international markets. It also provides performance tools, directional drilling services, tubular running services and innovative technologies. It has operations in over 15 countries, 291 actively marketed rigs for land-based drilling operations and 28 actively marketed rigs for offshore platform drilling operations in the United States and multiple international markets. The company has five reportable segments, U.S. drilling, Canada drilling, international drilling, drilling solutions and rig technologies. The company's key revenue is generated from international drilling.</t>
  </si>
  <si>
    <t>NAC Company (TKS: 9788)</t>
  </si>
  <si>
    <t>Nac engages in the operation of the housing maintenance and construction business in Japan. The company's operating divisions include the production and sales of home delivery water, rental business, construction consulting business, housing business and beauty and health business.</t>
  </si>
  <si>
    <t>NACOL CO., LTD.</t>
  </si>
  <si>
    <t>Nadicorp Holdings</t>
  </si>
  <si>
    <t>NAGAKEN</t>
  </si>
  <si>
    <t>Provider of architectural design and construction services based in Kasugai, Japan. The company's core businesses include architecture, civil engineering, and real estate.</t>
  </si>
  <si>
    <t>Nagarro (BER: NA9)</t>
  </si>
  <si>
    <t>Nagarro is a digital engineering company. It offers application development and management, digital product engineering, artificial intelligence and machine learning, cloud solutions, digital marketing, IoT solutions, digital commerce solutions, managed services, and others. The company's geographical segment includes North America, Central Europe, the rest of Europe, and the rest of the world.</t>
  </si>
  <si>
    <t>Nagase &amp; Co. (TKS: 8012)</t>
  </si>
  <si>
    <t>Nagase &amp; Co. manufactures and sells a variety of products including chemicals, electronics, batteries and personal care products. The firm organizes itself into five segments based on product type. The advanced materials and processing segment, which generates more revenue than any other segment, sells pigments, resins and other materials used for auto paint, paper, cosmetics and electronics. The functional materials segment sells a variety of chemicals and plastics. The electronics segment produces semiconductors and liquid crystal display materials. The automotive and energy segment sells automotive components and lithium-ion battery materials. The life and healthcare segment sells food additives, pharmaceuticals and cosmetics. The majority of revenue comes from Asia.</t>
  </si>
  <si>
    <t>Nagase Brothers (TKS: 9733)</t>
  </si>
  <si>
    <t>Nagase Brothers operates cram schools. It offers educational services for elementary, junior high, and high school students. It also has business schools, elementary schools, and swimming schools; and offers entrance examination services, as well as publishes reference books.</t>
  </si>
  <si>
    <t>NAI Alliance</t>
  </si>
  <si>
    <t>Provider of end-to-end real estate solutions for various product and service types, including industrial, retail, office, investment, multifamily, and property management. The company, an affiliate of NAI Global, offers a wealth of information and expertise. Their team of experts focuses on building lasting relationships with clients and delivering personalized solutions, with strong local market leadership and expertise.</t>
  </si>
  <si>
    <t>NAI James E. Hanson</t>
  </si>
  <si>
    <t>NAI James E. Hanson is a full-service commercial real estate firm committed to providing commercial real estate services in Northern New Jersey and Southern New York. The company was founded in 1955 and is headquartered in the United States.</t>
  </si>
  <si>
    <t>Nail Brewing</t>
  </si>
  <si>
    <t>Operator of a brewery headquartered in Bassendean, Australia. The company offers craft brews made up of natural ingredients, along with seasonal releases and limited brews.</t>
  </si>
  <si>
    <t>Naismiths (Birmingham)</t>
  </si>
  <si>
    <t>Provider of real estate consultancy services based in Birmingham, United Kingdom. The company offers project monitoring, building consultancy and asset recovery solutions, helping funders, developers and investors with their protection and advisory needs.</t>
  </si>
  <si>
    <t>Nakajima Bussan</t>
  </si>
  <si>
    <t>Nakakita Seisakusho (TKS: 6496)</t>
  </si>
  <si>
    <t>Nakakita Seisakusho Co., Ltd. is engaged in the designing, production, and sale for automatic control valve, butterfly valve, and remote control system among others. The company's products are used by various industries such as ships, power plant, steel industry, chemical plants, and others.</t>
  </si>
  <si>
    <t>Nakamoto Packs Company (TKS: 7811)</t>
  </si>
  <si>
    <t>Nakamoto Packs Co Ltd engages in the marketing of print processing and molding products. It offers double-sided position printing, coater processing, sheet printing, dry lamination, decorative sheets for building materials, soft material packaging, special bags, and non-woven fabric-related services. The company also provides coatings for electronic parts, pharmaceutical packaging materials, building materials, daily necessities, and automotive interior materials; and engages in plate making activities.</t>
  </si>
  <si>
    <t>Nakamura Auto Parts</t>
  </si>
  <si>
    <t>Manufacturer of automobile parts based in Tokyo, Japan. The company offers a wide range of products automobile parts, accessories, recycled parts, machines, tools, and equipment, communication devices, automotive paint sales, automotive paints, and more.</t>
  </si>
  <si>
    <t>NAL Research</t>
  </si>
  <si>
    <t>Operator of a satellite communications company intended to manufacture communications equipment. The company develops, manufactures and services advanced satellite modems and tracking terminals and offers iridium satellite communication and tracking capabilities.</t>
  </si>
  <si>
    <t>Nala Renewables</t>
  </si>
  <si>
    <t>Founded in 2020, Nala Renewables is the Operator of an energy investment company based in London, United Kingdom, that intends to identify, build, and operate projects that produce renewable energy primarily in Europe, Asia, and certain emerging markets. The company plans to engage in the development of greenfield projects and selectively pursue opportunities to acquire assets or companies at varying stages of development that fit the investment profile of the portfolio.</t>
  </si>
  <si>
    <t>Nalka Invest</t>
  </si>
  <si>
    <t>Founded in 2009, Nalka Invest is a private equity firm based in Stockholm, Sweden. The firm seeks to invest in B2B, B2C, energy, healthcare, information technology, manufacturing, industrials, advertisement technology, agriculture technology, audio technology, big data, climate technology, construction technology, cybersecurity, e-commerce, food technology, infrastructure, legal technology, marketing technology pet technology, real estate technology, supply chain technology &amp; artificial intelligence sectors based in the Nordic and DACH regions.</t>
  </si>
  <si>
    <t>Namakor Holdings</t>
  </si>
  <si>
    <t>Founded in 2014, Namakor Holdings is a private equity firm based in Tampa, Florida. The firm seeks to invest in light manufacturing or service distribution sectors across the United States and Canada.</t>
  </si>
  <si>
    <t>Named Group</t>
  </si>
  <si>
    <t>Named Group is the operator of a holding company. The company through its subsidiaries researches, develops, produces and markets a portfolio of consumer health and personal care products including nutraceuticals, medical devices, phytotherapy, sports nutrition, diet and cosmetics, molecular analysis of the microbiota and naturally fermented foods. The company was founded in 2022 and is headquartered in Lesmo, Italy.</t>
  </si>
  <si>
    <t>NameH Group</t>
  </si>
  <si>
    <t>Nameless CPG</t>
  </si>
  <si>
    <t>Founded in 2023, Nameless CPG is a private equity firm based in Austin, Texas. The firm focuses on the consumer packaged goods industry.</t>
  </si>
  <si>
    <t>Nameshield</t>
  </si>
  <si>
    <t>Developer of a domain name management platform designed for the administrative and technical management of client portfolios. The company's platform offers SSL and TSL certificates, monitoring tools, IP filter, passwords management, two factors authentication, detailed statistics and reports, content monitoring, domain names audit and more, thereby helping clients improve efficiency and simplicity and anticipating the current and future challenges of companies and administrations.</t>
  </si>
  <si>
    <t>Namib Minerals</t>
  </si>
  <si>
    <t>Operator of gold producer, developer and explorer based in New York, United States.</t>
  </si>
  <si>
    <t>Namibia Future Media Holdings</t>
  </si>
  <si>
    <t>Nammos Mykonos</t>
  </si>
  <si>
    <t>Operator of a chain of beach restaurants spread across Mykonos, Courchevel, Dubai, Riyadh, Cannes and London. The company offers a wide range of food and adventurous activities specifically in the summer month to customers, enabling its clients with their desired summer activities.</t>
  </si>
  <si>
    <t>Nana</t>
  </si>
  <si>
    <t>Operator of an online grocery platform intended to facilitate doorstep deliveries of groceries and other home essentials. The company's platform offers a wide assortment of groceries, fruits and vegetables, cosmetics, electronics, bakery items and flowers, enabling consumers to purchase products online and get them delivered to their homes.</t>
  </si>
  <si>
    <t>NannO Beteiligungsholding</t>
  </si>
  <si>
    <t>Founded in 2003, NannO Beteiligungsholding is a private equity firm based in Grünwald, Germany. The firm holds both minority and majority positions in the chemicals, energy, and photographic industries as well as machinery and plant-making sectors, focusing on mid-sized transactions throughout Europe.</t>
  </si>
  <si>
    <t>Nano Cures</t>
  </si>
  <si>
    <t>Operator of clinical-stage biotechnology and infectious disease immunity platform company based in Austin, Texas. The company's platform offers a set of proactive health and safety solutions to address the current global pandemic and safeguard against the next one and formulates cures with distribution and economics supportive of global distribution.</t>
  </si>
  <si>
    <t>Nano Dimension</t>
  </si>
  <si>
    <t>Manufacturer of intelligent machines intended for the fabrication of additively manufactured electronics. The company offers printed electronics, micro additive manufacturing, AI deep learning, SMT pick-and-place and inkjet solutions.</t>
  </si>
  <si>
    <t>Nano System Solutions</t>
  </si>
  <si>
    <t>Nanofilm Technologies (SES: MZH)</t>
  </si>
  <si>
    <t>Nanofilm Technologies International Ltd is a provider of nanotechnology solutions in Asia. Its solutions serve as key catalysts enabling customers to achieve high value-add advancements in their end-products in an environmentally sustainable manner. The company operates in three segments: Advanced materials, Nanofabrication, and Industrial equipment. The majority of its revenue comes from the Advanced materials segment, which provides advanced materials through surface solution services based on its vacuum coating technologies and processes. Some of its products are TAC-ON thin-film Carbon, iTAC thick-film Carbon, and MiCC Coating. Its geographical segments are Singapore, China, Japan, and Vietnam.</t>
  </si>
  <si>
    <t>Nanohelix</t>
  </si>
  <si>
    <t>Manufacturer of molecular biological reagents and raw materials intended for molecular diagnostics. The company specializes in real-time PCR Kit, real-time RT-PCR kit, isothermal amplification, DNA/RNA purification kits, POC sample preparation, PCR enzymes for MDx, and viral DNA/RNA purification kits</t>
  </si>
  <si>
    <t>NanoRepro (ETR: NN6)</t>
  </si>
  <si>
    <t>NanoRepro is engaged in the development, manufacturing, and distribution of CE-certified rapid diagnostic tests (self-tests) and food supplements for both, home and professional use.</t>
  </si>
  <si>
    <t>Nanoveu (ASX: NVU)</t>
  </si>
  <si>
    <t>Nanoveu Ltd is a technology company developing a range of products for mobile phones and other digital displays. The company's wholly-owned, flagship product is its Nanoshield antiviral protector which is available in a variety of mobile phone screen covers, mobile phone cases and as a commercial film capable of being applied to a number of surfaces. The product is a clear plastic containing a layer of charged copper nanoparticles which have antiviral and antimicrobial properties. The Group deploys nanotechnology applications for consumer devices.</t>
  </si>
  <si>
    <t>NanoXplore</t>
  </si>
  <si>
    <t>Manufacturer of radiation-hardened components intended for aerospace, defense, and industrial sectors. The company designs and develops SoC FPGA technology-based state-of-the-art radiation-hardened components and offers a wide range of SoC and FPGA devices, and more.</t>
  </si>
  <si>
    <t>Nantong Xiangyu Shipbuilding &amp; Offshore Engineering</t>
  </si>
  <si>
    <t>Operator of a shipbuilding and offshore engineering company headquartered in Nantong, China. The company offers products like offshore wind power installation vessels, chemical tankers, semi-submerged vessels, bulk carriers, chemical carriers, and more.</t>
  </si>
  <si>
    <t>Nantucket Tents</t>
  </si>
  <si>
    <t>Provider of tent rental for weddings, parties and special events on Nantucket Island. The company offers various services including tents, flooring and staging, accessories, party rental, and climate control, thereby providing clients with inventory with a variety of sizes, styles and colors to fit their event needs.</t>
  </si>
  <si>
    <t>NantWorks</t>
  </si>
  <si>
    <t>Operator of a research and development holding firm intended to operate a line of companies serving the biotech and healthcare sectors. The company's services focus on developing semiconductor technologies and integrated fact-based, genomically-informed, personalized approach to the delivery of care and the development of next-generation diagnostics and therapeutics, enabling clients to develop and deliver a diverse range of technologies that accelerate innovation, broaden the scope of scientific discovery, enhance ground-breaking research, and improve healthcare treatment of those in need.</t>
  </si>
  <si>
    <t>Nanyo (FKA: 7417)</t>
  </si>
  <si>
    <t>Nanyo operates as a trading company that is engaged in selling and renting various machines. The products of the company include semiconductor manufacturing equipment, ultra-precision processing machine, equipment for inspection, labor saving machine, electrical machinery and conduction equipment, industrial machinery, and logistics equipment.</t>
  </si>
  <si>
    <t>NAPC Defense</t>
  </si>
  <si>
    <t>Provider of construction services intended to serve small business goals. The company offers construction and project management, project supervision, quality control management and solar installations.</t>
  </si>
  <si>
    <t>Naples United FC</t>
  </si>
  <si>
    <t>Operator of a professional football club based in Naples, Florida. The company specializes in organizing soccer matches, training, club management, sports development programs, team branding, and more.</t>
  </si>
  <si>
    <t>Napoleon</t>
  </si>
  <si>
    <t>Manufacturer of home products designed for heating and cooling. The company's products include high-end gas grills, air conditioners, furnaces, outdoor living products and propane gas grills, among others, enabling customers to enhance their living experience in a sustainable way with innovative heating and cooling products.</t>
  </si>
  <si>
    <t>Narcohm</t>
  </si>
  <si>
    <t>Narumiya International (TKS: 9275)</t>
  </si>
  <si>
    <t>Narumiya International Co Ltd is a Japanese company operating in the apparel industry. The company manufactures and sells children's clothing and related products including baby products. It operates more than 700 stores in Japan. Its brands include ANNA SUI Mini, Kate Spade New York, Mezzo piano, X Girl Stages, Extra Large Kids, Clade Scope, Pettimain, Beer room, Sense of Wonder, Love &amp; Piece &amp; Money, Baby Cheer, Kirin's Sophie, Pupil House, and many more.</t>
  </si>
  <si>
    <t>Narvi</t>
  </si>
  <si>
    <t>Designer and manufacturer of sauna and fireplace products. The company specializes in wood-burning, electric and tunnel model sauna heaters, as well as fireplace doors, heaters and smokers.</t>
  </si>
  <si>
    <t>Nasco Insurance Group</t>
  </si>
  <si>
    <t>Provider of insurance brokerage services based in Beirut, Lebanon. The company provides complete insurance solutions to their clients such as individual/group insurance, marine cargo insurance, marine insurance, corporate insurance and many more, providing clients and organizations with quality insurance products and services.</t>
  </si>
  <si>
    <t>Nasta Pet Food</t>
  </si>
  <si>
    <t>Producer and retailer and of pet food and nutrition supplements based in Saint-Amans-Valtoret, France. The company offers a range of wet and dry food along with health supplements for dogs, cats and other pet animals, enabling customers to ensure a proper diet plan and nutrition for their pets.</t>
  </si>
  <si>
    <t>Nata Compliance Services</t>
  </si>
  <si>
    <t>Provider of a suite of regulatory compliance services intended to help aviation companies navigate safety and security regulations. The company offers streamlined processes, digital solutions, and expertise from a dedicated compliance team, enabling aviation companies to confidently and efficiently meet regulatory requirements.</t>
  </si>
  <si>
    <t>Natera (NAS: NTRA)</t>
  </si>
  <si>
    <t>Natera is a diagnostic and research company with proprietary molecular and bioinformatics technology. The company's key product offerings include its Panorama Non-Invasive Prenatal Test (NIPT) which screens for chromosomal abnormalities of a fetus as well as in twin pregnancies, typically with a blood draw from the mother, Horizon Carrier Screening (HCS) to determine carrier status for a large number of severe genetic diseases that could be passed on to the carrier's children, Signatera molecular residual disease (MRD) test, which detects circulating tumor DNA in patients previously diagnosed with cancer to assess molecular residual disease and monitor for recurrence and Prospera, to assess organ transplant rejection.</t>
  </si>
  <si>
    <t>Nation's Best Holdings</t>
  </si>
  <si>
    <t>Nation's Best Holdings is an operator of a holding company. The company through its subsidiaries provides investment services to building material dealers, hardware stores and home centers. The company was founded in 2019 and is headquartered in Dallas, Texas.</t>
  </si>
  <si>
    <t>National Association of Wholesaler-Distributors</t>
  </si>
  <si>
    <t>National Bank of Canada (TSE: NA)</t>
  </si>
  <si>
    <t>National Bank of Canada is the sixth-largest Canadian bank. The bank offers integrated financial services, primarily in the province of Quebec and the city of Toronto. Operational segments include personal and commercial banking, wealth management, and a financial markets group.</t>
  </si>
  <si>
    <t>National Bankshares (NAS: NKSH)</t>
  </si>
  <si>
    <t>National Bankshares is a bank holding company. It focuses on lending to small and mid-sized businesses and individuals. The types of loans it offers include commercial and agricultural, commercial real estate, construction for commercial and residential properties, residential real estate, home equity and various consumer loan products. It also operates an insurance and brokerage subsidiary, National Bankshares Financial Services. The company earns its revenues from interest and fees on loans, non-interest income and investments.</t>
  </si>
  <si>
    <t>National Carwash Solutions</t>
  </si>
  <si>
    <t>Provider of a car wash full-service fluids and related equipment and services intended for the vehicle care industry. The company offers a wide range of services through its family of brands that include comprehensive systems and aftermarket support like service, parts and environmentally friendly cleaning fluids systems, thereby helping clients in the maintenance of vehicles.</t>
  </si>
  <si>
    <t>National company KazMunayGaz (XKAZ: KMGZ)</t>
  </si>
  <si>
    <t>National Company KazMunayGaz is an energy company. It is engaged in the exploration, production, refining and transportation of hydrocarbons in Kazakhstan's oil and gas sector. The company is geographically focused in the regions of the Black Sea and the Mediterranean Sea. Its projects include upstream projects; oil transportation projects; gas transportation projects and service projects.</t>
  </si>
  <si>
    <t>National Composites</t>
  </si>
  <si>
    <t>Supplier of custom fiber-reinforced plastic and thermoformed products based intended to serve the industrial sector. The company operates as a composites molding platform offering a wide array of molding techniques and processes, which include product design, pattern build in-house, prototyping, a multitude of molding capabilities, component installation and assembly and related services, enabling clients in the marine, medical, military, restaurants and other sectors to cope up with the product designs for business procurement.</t>
  </si>
  <si>
    <t>National Computer Corporation</t>
  </si>
  <si>
    <t>National Dental Healthcare REIT</t>
  </si>
  <si>
    <t>Operator of a real estate company intended for partnering with dental providers who own their real estate to minimize risk while maximizing liquidity and long-term growth. The company specializes in providing a unique opportunity to gain liquidity for properties and shares in a larger investment vehicle that yields a quarterly dividend, along with acquisition strategies, enabling its clients with to avail an enhanced way to build their future.</t>
  </si>
  <si>
    <t>National Education Group</t>
  </si>
  <si>
    <t>Provider of training and professional programs intended to empower schools to drive up standards. The company offers essential professional development, online CPD training and college and online safety, thereby helping senior leaders, teachers, parents and members by delivering modern and responsive online education.</t>
  </si>
  <si>
    <t>National Fitness Partners</t>
  </si>
  <si>
    <t>Operator of fitness centers intended to serve clients across the United States. The company offers fitness programs and fitness instruction to its members, thereby enhancing people's lives by providing a high-quality fitness experience in a proper environment.</t>
  </si>
  <si>
    <t>National Garden Bureau</t>
  </si>
  <si>
    <t>National Gas Transmission</t>
  </si>
  <si>
    <t>National Gas Transmission is a provider of gas transmission services. The company maintains and manages domestic, industrial and commercial combined gas assets. The company was founded in 2022 and is headquartered in Warwick, United Kingdom.</t>
  </si>
  <si>
    <t>National Healthcare (ASE: NHC)</t>
  </si>
  <si>
    <t>The Companys main business is the operation of long-term health care centers with associated assisted living and independent living centers.</t>
  </si>
  <si>
    <t>National Institute of Banking and Finance Pakistan</t>
  </si>
  <si>
    <t>National Laundry Group</t>
  </si>
  <si>
    <t>Provider of laundry services headquartered in Halifax, united Kingdom. The company offers services such as washing, finishing, folding services, linen rental and laundering.</t>
  </si>
  <si>
    <t>National Light Cargo LINE Association</t>
  </si>
  <si>
    <t>National Marine Dredging Company</t>
  </si>
  <si>
    <t>Provider of marine construction services. The company engages in construction of artificial islands, beaches, dredging of ports and harbor along with marine logistical services in Abu Dhabi.</t>
  </si>
  <si>
    <t>National Marine Manufacturers Association</t>
  </si>
  <si>
    <t>National Plastic Packaging Group</t>
  </si>
  <si>
    <t>National Safety Apparel</t>
  </si>
  <si>
    <t>Manufacturer of safety apparel based in Cleveland, Ohio. The company offers a wide range of products including electrical safety clothing, thermals, industrial safety clothing and more, thus assisting customers in ensuring safety.</t>
  </si>
  <si>
    <t>National Search Fund</t>
  </si>
  <si>
    <t>National Seating &amp; Mobility</t>
  </si>
  <si>
    <t>Manufacturer of complex power mobility and home medical equipment intended to serve the health sector. The company is focused on highly customized wheelchairs for patients diagnosed with long-term or permanent loss of mobility, thereby enabling patients to get reliable and safe products.</t>
  </si>
  <si>
    <t>National Security Services Company</t>
  </si>
  <si>
    <t>National United Resources Holdings (HKG: 00254)</t>
  </si>
  <si>
    <t>Operator of an investment holding company. The company operates as a investment holding company and trades coking coal, fuel oil, and aluminum rods in the People's Republic of China and Singapore.</t>
  </si>
  <si>
    <t>National Veterinary Services</t>
  </si>
  <si>
    <t>Distributor of veterinary products intended to serve animal health practices and approved outlets across the UK. The company offers anesthetics, drapes and health care products, equipment, instruments, waiting products and farm animals, thereby offering its clients a wide range of products, technologies and laboratory services needed to operate an efficient veterinary practice.</t>
  </si>
  <si>
    <t>National Windscreens (South Melbourne)</t>
  </si>
  <si>
    <t>Provider of windscreen repair and replacement services intended for vehicle makes and models in Australia. The company offers chip and crack repairs, car window tinting, and rear and side window repairs along with assisting with insurance claims regarding window damage and maintenance services.</t>
  </si>
  <si>
    <t>National World (LON: NWOR)</t>
  </si>
  <si>
    <t>National World is a company involved in news publishing, the digital media sector, and associated complementary technologies.</t>
  </si>
  <si>
    <t>NationGate Holdings (KLS: 0270)</t>
  </si>
  <si>
    <t>Nationgate Holdings Bhd is engaged in the assembling and testing of electronic components and products to produce completed PCBs, semi-finished sub-assemblies, and fullyassembled electronic products as well as semiconductor devices.</t>
  </si>
  <si>
    <t>NationsBenefits</t>
  </si>
  <si>
    <t>Provider of supplemental benefit solutions intended to achieve a better quality of life. The company engages in providing customized healthcare management solutions to managed care organizations based on clinically-focused interventions, thereby enabling the clients to achieve growth, improve outcomes, and reducie costs.</t>
  </si>
  <si>
    <t>Nationwide Building Society (LON: NBS)</t>
  </si>
  <si>
    <t>Nationwide Building Society is engaged in providing financial services. Its products include current accounts, savings accounts, loans, credit cards, mortgages, investments, and insurance products.</t>
  </si>
  <si>
    <t>Nationwide Transport Services</t>
  </si>
  <si>
    <t>Provider of transportation services based in Fort Lauderdale, Florida. The company offers various services such as freight shipping, heavy hauling, auto transportation, drayage, international export, agriculture equipment and commodity transport, and more.</t>
  </si>
  <si>
    <t>Native Mineral Resources (ASX: NMR)</t>
  </si>
  <si>
    <t>Native Mineral Resources Holdings Ltd is a mineral exploration company. The group operates in one operating segment being Exploration and Evaluation of Minerals, and one geographical segment, being Australia. The company holds the Palmerville, Mount Morgan, Nullarbor, and Eastern Goldfields project.</t>
  </si>
  <si>
    <t>Native Realty</t>
  </si>
  <si>
    <t>Real estate agency offering leasing and investment sales in South Florida's urban core and emerging markets in Broward, Palm Beach, and Miami-Dade counties. The agency also provides property management services.</t>
  </si>
  <si>
    <t>NativeSeed Group</t>
  </si>
  <si>
    <t>Producer of native seeds and erosion control products intended for groups of landowners, energy companies, state &amp; federal agencies, and environmental engineers. The company offers a wide variety of native seed mixes, including wildflowers, grasses, shrubs, and trees along with custom seed mixes tailored to specific project needs and provides consultation services, providing clients with solutions for ecological restoration, habitat conservation, and implementing landscaping projects.</t>
  </si>
  <si>
    <t>Natixis Partners</t>
  </si>
  <si>
    <t>Natixis Partners is a financing advisory firm established in 2000 and based in Paris, France. The firm provides debt advisory services and focuses primarily on private equity transactions and leverage buy-out financing.</t>
  </si>
  <si>
    <t>Natland Group</t>
  </si>
  <si>
    <t>Founded in 2002, Natland Group is a private equity firm based in Prague, Czech Republic. The firm prefers to invests in medium-sized companies operating in the technology and financial services sectors. The firm also seeks to invest in real estate and distressed assets.</t>
  </si>
  <si>
    <t>Natra</t>
  </si>
  <si>
    <t>Manufacturer of cocoa products. The company engages in manufacturing and distribution of chocolate products such as chocolate bars and other cocoa products.</t>
  </si>
  <si>
    <t>Natrio</t>
  </si>
  <si>
    <t>Natrio Brazil</t>
  </si>
  <si>
    <t>Natural Cosmetics Holland</t>
  </si>
  <si>
    <t>Manufacturer of natural personal care products intended for skin care. The company specializes in developing and producing solid personal care products like deodorants, sun care products, and skin care products by only using environmentally friendly ingredients, based on vegetable oils and waxes, thereby providing personalized and personal care products to brand owners.</t>
  </si>
  <si>
    <t>Natural Habitat Adventures</t>
  </si>
  <si>
    <t>Natural Habitat Adventures is an operator of a nature travel agency. The company conducts trips and provides guidance and company in nature expeditions. The company continues to grow by making periodic small acquisitions. It was established in 1985 and is based in Boulder, Colorado.</t>
  </si>
  <si>
    <t>Natural Healthy Concepts</t>
  </si>
  <si>
    <t>Operator of a health store locates in Appleton, Wisconsin. The company offers clean vitamins, essential oils, organic, nutrition supplements, herbs, homeopathic remedies and natural beauty care as well as specializes in delivery services of medicines in time of need with no extra charge, thereby helping customers make the investment in their health and live with optimal health, wellness and a lifestyle of vitality.</t>
  </si>
  <si>
    <t>Natural One</t>
  </si>
  <si>
    <t>Producer of juices based in São Paulo, Brazil. The company specializes in non-carbonated drinks and juices through a cold pasteurization process to preserve the fruit's properties, enabling customers to get juices in varied flavors such as strawberry, orange, apple, and lemon at an affordable rate.</t>
  </si>
  <si>
    <t>Natural Stone Surfaces</t>
  </si>
  <si>
    <t>Supplier of bespoke natural stone work surfaces, offering financing options and ISO 9001:2015, 14001:2015, and 45001:2018 accreditation. The company provides a range of natural stone surfaces including quartz, ceramic, granite, and marble and is a member of the Worktop Fabricators Federation.</t>
  </si>
  <si>
    <t>Naturally Learning</t>
  </si>
  <si>
    <t>Operator of an early years education and childcare center focused on holistic child development, using a child-led approach to learning. Services offered include indoor and outdoor learning environments, and knowledgeable staff providing a safe space for children to explore their independence. Located in Cornwall, England.</t>
  </si>
  <si>
    <t>Nature et Stratégie</t>
  </si>
  <si>
    <t>Manufacturer and distributor of natural-original products. The company specializes in producing cosmetics, cleaning solutions and pet supplies made from naturally derived compounds.</t>
  </si>
  <si>
    <t>Nature's Grace and Wellness</t>
  </si>
  <si>
    <t>Operator of a medical cannabis farm located in West Central Illinois, offering quality medical cannabis products. Nature's Grace and Wellness is a family-owned and operated entity with a team of expert growers who use natural growing techniques in their center.</t>
  </si>
  <si>
    <t>Nature's Miracle (Other Commercial Products) (NAS: NMHI)</t>
  </si>
  <si>
    <t>Nature's Miracle Holding is a growing agriculture technology company providing Controlled Environment Agriculture (CEA) hardware products to growers in the CEA industry setting in North America. It provides hardware to design, build, and operate various indoor growing settings, including greenhouse and indoor growing spaces. Its products include horticultural lighting, irrigation systems, power distribution systems, climate control systems, disinfection systems, and materials and equipment.</t>
  </si>
  <si>
    <t>NATURinFORM</t>
  </si>
  <si>
    <t>Naturkompaniet</t>
  </si>
  <si>
    <t>Operator of a chain of retail stores intended for outdoor goods and accessories. The company offers camping, traveling, and wilderness equipment including tents, clothing, utensils, backpacks, flashlights, knives, and other tools via its stores and e-commerce website, thereby offering nature enthusiasts all the necessary goods for a safe and enjoyable trip.</t>
  </si>
  <si>
    <t>Naturmaelk</t>
  </si>
  <si>
    <t>Naturstrom</t>
  </si>
  <si>
    <t>Provider of energy supplier services headquartered in Düsseldorf, Germany. The company is an energy supplier of green electricity, green gas, heat and e-mobility.</t>
  </si>
  <si>
    <t>Nau media AG</t>
  </si>
  <si>
    <t>Nautic Partners</t>
  </si>
  <si>
    <t>Founded in 1986, Nautic Partners is a private equity firm based in Providence, Rhode Island. The firm seeks to invest through add-ons, buyouts, leveraged recapitalization, and growth capital. It prefers to invest in the healthcare, industrial, and services sectors in North America. This firm is a Registered Investment Adviser (RIA).</t>
  </si>
  <si>
    <t>Nautica Binnenscheepvaart</t>
  </si>
  <si>
    <t>Nautil Voyages</t>
  </si>
  <si>
    <t>Operator of a travel agency intended to offer tailor-made travel plans. The company specializes in planning trips, stays and off-beat place tours, enabling travel enthusiasts to get pocket-friendly tour plans and hospitality.</t>
  </si>
  <si>
    <t>Nautilus Renewables</t>
  </si>
  <si>
    <t>Nautilus Renewables was a private equity fund focused on investments in the energy and the environmental services sectors. The firm invested in businesses that combine waste conversion with energy or product generation at lower cost, faster throughput, higher recycling efficiency, lower emissions or disposal levels than competing approaches. It was headquartered in Newport Beach, California with an additional office in Fair Lawn, New Jersey.</t>
  </si>
  <si>
    <t>Nautiques of Orlando, LLC</t>
  </si>
  <si>
    <t>Navacord</t>
  </si>
  <si>
    <t>Provider of insurance brokerage services intended to focus on personal and commercial indemnification. The company offers risk management and consulting services including property and casualty, employee benefits, loss control, claims management, surety and personal lines, enabling clients to gain from local and personalized servicing while being supported by the expertise, resources and efficiencies of a national brokerage.</t>
  </si>
  <si>
    <t>Navantia</t>
  </si>
  <si>
    <t>Operator of a military shipbuilding construction company based in Madrid, Spain. The company offers civil and military naval construction, ship repair, and manufacturing of turbines, engines, weapons systems and more.</t>
  </si>
  <si>
    <t>Navarino (UK)</t>
  </si>
  <si>
    <t>Provider of communication technology services intended to provide connectivity to the maritime industries. The company designs and develops bandwidth optimization and creates a fully managed cybersecurity technology to ensure that the vessels can navigate and benefit from the maritime digital revolution in safety, enabling clients to stay connected when they are on the site.</t>
  </si>
  <si>
    <t>NAVCO Pharmaceuticals (TSX: NAV)</t>
  </si>
  <si>
    <t>Navco Pharmaceuticals uses nanotechnology to develop and commercialize novel products to protect against viruses, bacteria, and infectious diseases. Its products have applications in the medical, personal care products, textile, chemical, and additive industries which are tailored to defend against microorganisms such as viruses, bacteria, fungi, and infectious diseases.</t>
  </si>
  <si>
    <t>Naveen Trading FZ</t>
  </si>
  <si>
    <t>Provider of undisclosed products and services based in Ras Al-Khaimah, United Arab Emirates. The company is currently operating in Stealth mode.</t>
  </si>
  <si>
    <t>Navi (Financial Software)</t>
  </si>
  <si>
    <t>Operator of a liquidity protocol platform intended for borrowing and lending asset classes with a smooth user experience. The company's platform leverages yield-bearing tokens, customizable interest rate curves, and isolation mode to maximize capital efficiency and mitigate systemic risks, allowing users to enter and exit positions with minimal costs and leverage yield-bearing tokens for superior returns.</t>
  </si>
  <si>
    <t>Naviant</t>
  </si>
  <si>
    <t>Developer of business productivity and automation software intended for the insurance and healthcare industry. The company's platform provides business process management, process automation, on-base solutions integrator, document management and document flow challenges, enabling empowered organizations to operate more efficiently and make better and faster decisions through streamlined processes and business process automation services.</t>
  </si>
  <si>
    <t>Naviga</t>
  </si>
  <si>
    <t>Newscycle Solutions is a provider of news-media content and advertising services. The company provides content management, digital advertising, circulation and audience-relationship management for the news-media industry. The company seeks to expand through mergers, acquisitions and investments which would help the firm consolidate its presence in the industry. It was founded in 2013 and is headquartered in Bloomington, Minnesota.</t>
  </si>
  <si>
    <t>Navigate Wellbeing Solutions</t>
  </si>
  <si>
    <t>Developer of an employee engagement platform designed for organizations to create health and happiness in the employees and clients. The company's platform allows users to create personalized well-being programs and connect multigenerational populations to relevant resources covering every aspect of well-being where users can track progress through the app, wearables and health apps, enabling clients to create more engagement, connection and motivation among employees.</t>
  </si>
  <si>
    <t>Navigation Maritime Bulgare</t>
  </si>
  <si>
    <t>Operator of maritime services, including chartering, management, purchasing, safety and quality, insurance and claims, sale and purchase, agency, and towage. The company's fleet is SOLAS and MARPOL compliant and holds ISM and ISPS certificates.</t>
  </si>
  <si>
    <t>Navigator Group</t>
  </si>
  <si>
    <t>Operator of an investment firm intended to focus on the acquisition of majority shares in small and medium-sized companies facing challenges. The company acquires shares from companies that face special operational potential and succession issues, creates sustainable values by transforming risks and opportunities into corporate success, offers due diligence, strategic analysis, and the creation of a developed continuation strategy, and more.</t>
  </si>
  <si>
    <t>Navigator Investments (BUD: NAVIGATOR)</t>
  </si>
  <si>
    <t>Founded in 1995, Navigator Investments is a private equity firm based in Budapest, Hungary. The firm seeks to invest in industrial, manufacturing, and service businesses across Hungary.</t>
  </si>
  <si>
    <t>NaviMed Capital</t>
  </si>
  <si>
    <t>Founded in 2011, NaviMed Capital is a private equity firm based in Rosslyn, Virginia. The firm prefers to invest in healthcare industries. This firm is a Registered Investment Adviser (RIA).</t>
  </si>
  <si>
    <t>Navio Networks</t>
  </si>
  <si>
    <t>Provider and distributor of CCTV systems and products based in Los Angeles, California. The company specializes in sales, advertising, content licensing, packaging, and distribution of premium CCTV video inventory.</t>
  </si>
  <si>
    <t>Navion Insurance</t>
  </si>
  <si>
    <t>Navion Insurance Associates is an independent insurance broker offering a wide range of insurance products, as well as financial and business management services. We understand that needs of our clients vary. That is why each of our programs and services is custom tailored to meet the needs of the individual client.As independent insurance brokers, we have the ability to offer you the best possible combination of custom-designed coverages and competitive rates. We can provide optimum value with our ability to access an extensive product line and secure the coverage you desire. With over 125 carriers to choose from, we are not limited to just one or a few coverage options.</t>
  </si>
  <si>
    <t>Navis Capital Partners</t>
  </si>
  <si>
    <t>Founded in 1998, Navis Capital Partners is a private equity firm based in Kuala Lumpur, Malaysia. The firm seeks to invest in the consumer, healthcare, education, and manufacturing sectors across Southeast Asia, Hong Kong, China, Australia, and New Zealand.</t>
  </si>
  <si>
    <t>Navis Food Partners</t>
  </si>
  <si>
    <t>Operator of an independent food service distribution platform intended to serve the Northeast, United States.</t>
  </si>
  <si>
    <t>Navitas Capital (Holland)</t>
  </si>
  <si>
    <t>Founded in 2005, Navitas Capital is a private equity firm based in Alphen aan den Rijn, Netherlands. This firm seeks to invest in food &amp; agriculture, digital, consumer &amp; business services, smart production, and healthcare sectors.</t>
  </si>
  <si>
    <t>Navtor</t>
  </si>
  <si>
    <t>Developer of navigational software for the maritime industry based in Egersund, Norway. The company offers a wide range of cloud-based e-navigation tools including electronic navigational charts (ENCs), digital maritime publications, route optimization and fleet management across an integrated platform, enabling critical voyage information to navigators, shipowners, ship managers and operators that solve the complex challenges of passage planning.</t>
  </si>
  <si>
    <t>Nawy</t>
  </si>
  <si>
    <t>Operator of a real estate platform intended to digitize the property buying and selling process. The company's platform combines top agents with the best in-house technology and resources to improve the search and transactional experience, enabling customers to have essential information to make important decisions before buying a house.</t>
  </si>
  <si>
    <t>Naxicap Partners</t>
  </si>
  <si>
    <t>Founded in 1971, Naxicap Partners is a private equity firm based in Paris, France. The firm prefers to invest in small medium enterprises and mid-sized companies in the business-to-business sector.</t>
  </si>
  <si>
    <t>NAYA Biosciences (NAS: NAYA)</t>
  </si>
  <si>
    <t>Operator of a biotechnology company dedicated to increasing patient access to life-transforming treatments in oncology, fertility, and regenerative medicine. The company offers capabilities in biology, cell and gene therapy, and artificial intelligence providing a synergistic platform for the accelerated clinical development and commercialization of these breakthrough treatments.</t>
  </si>
  <si>
    <t>Nayarit Gold</t>
  </si>
  <si>
    <t>Provider of mining services. The company is engaged in the production, exploration and of gold, silver and other metals.</t>
  </si>
  <si>
    <t>Nayax (TAE: NYAX)</t>
  </si>
  <si>
    <t>Nayax is an end-to-end retail technology platform for unattended commerce. It provides consumers with digital, cashless payments and connected commerce experiences, enhancing consumer conversion and loyalty. Its platform addresses the entire unattended commerce value chain, including a payments infrastructure, a commerce software suite, a consumer engagement platform and integrated POS devices. The company addresses a broad range of retail verticals, including all types of vending machines, coffee machines, unattended checkout counters, self-service kiosks, ticketing machines, car wash stations, gaming machines, amusement rides, laundromats, EV charging stations and many more.</t>
  </si>
  <si>
    <t>Naylor Industries</t>
  </si>
  <si>
    <t>Manufacturer of building and construction products. The company offers clay drainage products that include sewer pipes, jacking pipes, cable ducts, perforated pipes, industrial ceramics, pipes and chemical stoneware.</t>
  </si>
  <si>
    <t>Nazara Technologies (BOM: 543280)</t>
  </si>
  <si>
    <t>Nazara Technologies is a mobile game company in India. The company's segment includes Telco subscription; Gamified early learning; Freemium; eSports and Real money gaming. It generates maximum revenue from the eSports segment. Geographically, it derives a majority of its revenue from Asia-Pacific.</t>
  </si>
  <si>
    <t>Nazaries</t>
  </si>
  <si>
    <t>Provider of customized software and IoT services headquartered in Granada, Spain. The company offers services like customized solutions, electronic commerce, web engineering, and mobile applications, and optimizes processes and increases efficiency through sensor data and analytical algorithms.</t>
  </si>
  <si>
    <t>Nazca Capital</t>
  </si>
  <si>
    <t>Founded in 2001, Nazca Capital is a private equity firm based in Madrid, Spain. The firm seeks to invest in logistics, industrial, business services, retail, agribusiness, beauty, and healthcare sectors.</t>
  </si>
  <si>
    <t>NB Group</t>
  </si>
  <si>
    <t>Founded in 2017, NB Group is a private equity firm based in New York, New York. The firm prefers to invest in telecommunications, business services, multi-unit, healthcare &amp; wellness, and technology sectors.</t>
  </si>
  <si>
    <t>NB Private Equity Partners (LON: NBPE)</t>
  </si>
  <si>
    <t>Founded in 2007, NB Private Equity Partners is a private equity investment fund based in Saint Peter Port, United Kingdom. The firm prefers to invest in companies operating in the technology, consumer, e-commerce, industrial technology, and healthcare sectors.</t>
  </si>
  <si>
    <t>NB Renaissance</t>
  </si>
  <si>
    <t>Founded in 2015, NB Renaissance is a private equity firm based in Milan, Italy. The firm seeks to invest in information technology &amp; professional services, specialized industries, environmental sustainability, and healthcare sectors in Italy and across other European countries.</t>
  </si>
  <si>
    <t>NBME</t>
  </si>
  <si>
    <t>National Board of Medical Examiners of The United States of America is a Philadelphia, PA based private company whose line of business is Business consulting services</t>
  </si>
  <si>
    <t>NBT Bancorp (NAS: NBTB)</t>
  </si>
  <si>
    <t>NBT Bancorp is a financial holding company that operates through its subsidiaries. The company's principal sources of revenue include management fees and dividends it receives through its subsidiaries. NBT Bank is a full-service community bank offering a full range of retail and commercial banking products and trust and investment services. Loan products include consumer, home equity, mortgage, business banking, and commercial loans. Nearly half of its loan portfolio is in commercial loans. The bank serves individuals, corporations, and municipalities, and operates scores of locations throughout New York, Pennsylvania, Vermont, Massachusetts, New Hampshire, and Maine.</t>
  </si>
  <si>
    <t>NBT-Mang Insurance Agency</t>
  </si>
  <si>
    <t>Provider of insurance. The company provides insurance for both personal and business products in Fort Plain.</t>
  </si>
  <si>
    <t>NCAB Group (STO: NCAB)</t>
  </si>
  <si>
    <t>NCAB Group offers a broad range of printed circuit boards (PCBs) which, after receiving a customer order, are sourced from external manufacturers, predominantly located in China. It provides comprehensive services comprising design support, through prototyping, production and quality control. The operating activities are controlled in four segments; Nordic, Europe, East and North America. It generates key revenue from the Europe segment which includes the provision of a broad range of PCBs from companies in the UK, Poland, France, Italy, Germany and Spain.</t>
  </si>
  <si>
    <t>Ncab Group Denmark</t>
  </si>
  <si>
    <t>Manufacturer of a printed circuit board component based in Koge, Denmark. The company offers machinery and equipment.</t>
  </si>
  <si>
    <t>NCBA Group (NAI: NCBA)</t>
  </si>
  <si>
    <t>NCBA Group PLC provides retail, corporate and digital banking, brokerage, bancassurance and investment banking services. It has five segments namely - Corporate and Institutional banking, Retail banking (SME and Consumer banking), Treasury dealing, Digital Bank and Investment banking. Majority of the revenue comes from Kenya following Uganda, Tanzania and Rwanda.</t>
  </si>
  <si>
    <t>NCE Group</t>
  </si>
  <si>
    <t>Oprator of a food service providing firm intended to offer design and planning to full turnkey solutions, including maintenance and aftercare, for hospitality, leisure, and public/private sectors. The company handles every step of the process, from initial design and equipment planning to complete turnkey solutions that include project management, installation, and even ongoing maintenance, both planned and reactive, enabling clients to benefit from a single point of contact and a fully operational site, ultimately streamlining the foodservice setup process.</t>
  </si>
  <si>
    <t>NCI Gestion</t>
  </si>
  <si>
    <t>Founded in 1999, NCI Gestion is a private equity firm based in Rouen, France. The firm prefers to invest in companies operating in the agriculture, construction, logistics, digital, hardware, e-commerce, food technology, information, and technology sectors.</t>
  </si>
  <si>
    <t>nCino (NAS: NCNO)</t>
  </si>
  <si>
    <t>Ncino is a provider of cloud-based software for financial institutions. Its software solution digitizes, automates and streamlines inefficient and complex processes &amp; workflow and utilizes data analytics &amp; artificial intelligence that enables financial institutions to onboard new clients, make loans and manage the entire loan life cycle, open deposits and other accounts and manage regulatory compliance. It also offers professional services, including configuration &amp; implementation, training and advisory services. Ncino generates the majority of its revenue from subscription services. The company caters to financial institutions, enterprise banks, regional banks, community banks and credit unions. The vast majority of its revenue comes from the United States.</t>
  </si>
  <si>
    <t>nClouds</t>
  </si>
  <si>
    <t>Provider of IT consulting and implementation services intended to help customers to build and manage modern infrastructure products and services. The company's range of services includes AWS consulting, devops consulting, cloud migration services and 24/7 support services, enabling clients to deliver better products faster and create customer experiences.</t>
  </si>
  <si>
    <t>Ncontracts</t>
  </si>
  <si>
    <t>Developer of integrated risk management software designed to continually improve clients' ability to manage risk and compliance. The company's platform offers features for vendor and enterprise risk management, business continuity planning, compliance, findings management and cybersecurity, thereby helping financial institutions achieve their goals efficiently and effectively.</t>
  </si>
  <si>
    <t>NCS Systems</t>
  </si>
  <si>
    <t>Manufacturer of computer products and related services intended to serve the pharmaceutical, defense, transport and high-tech industries. The company offers computer assemblies and installs industrial information technology software, thereby enabling clients with customized services related to screens, controls and industrial computers.</t>
  </si>
  <si>
    <t>NCWB</t>
  </si>
  <si>
    <t>Provider of undisclosed products and services headquartered in Damariscotta, Maine.</t>
  </si>
  <si>
    <t>NCXX Group</t>
  </si>
  <si>
    <t>NCXX Group Inc is engaged in the planning, development, and sales of rehabilitation robots, agricultural ICT, and associated or related projects. The company also focuses on management strategy formulation and management of group companies.</t>
  </si>
  <si>
    <t>nDatalyze (CNQ: NDAT)</t>
  </si>
  <si>
    <t>NDatalyze develops technologically based, specialized products, databases, and applications. The YMI division is developing a data-driven consumer mHealth application designed to predict current and future health conditions to lessen the cost of health services and decrease the load on health care services. The MLdelic division is providing a database platform that may be used to predict potential benefits associated with the use of entheogenic compounds within the mental health sector. The Medxtractor division manufactures small-scale bio-extractors that are used to extract essential oils from botanical materials.</t>
  </si>
  <si>
    <t>NDC</t>
  </si>
  <si>
    <t>Distributor of upstream and downstream healthcare supply chain products intended for the medical, dental, physical rehabilitation and animal health sectors. The company provides access to an inventory of various products from manufacturers serving primary care, acute care, dental, physical therapy, long-term care, home care and other specialty end-markets as well as acts as an essential intermediary between medical supply manufacturers and specialty distributor customers, enabling them to decrease operating costs, increase operational efficiency and save time.</t>
  </si>
  <si>
    <t>NDD Tech</t>
  </si>
  <si>
    <t>Developer of printing control software designed to specialize in management and automation solutions across various sectors. The company's platform offers high-level services for document management, digital transformation in transportation, and monitoring of corporate smart devices.</t>
  </si>
  <si>
    <t>NDI Solutions</t>
  </si>
  <si>
    <t>NE Co</t>
  </si>
  <si>
    <t>Ne.Plast</t>
  </si>
  <si>
    <t>Nearmap Australia</t>
  </si>
  <si>
    <t>Nearmap Ltd is an Australia based company that provides geospatial map technology, offering high quality, current and changing PhotoMaps for government and corporate customers through its online-based mapping content. Its solutions are used in the architecture and engineering, construction, insurance, rail, property, roofing, and solar, as well as government industries. It has two geographical segments: Australia and New Zealand, which are the key revenue drivers; and North America.</t>
  </si>
  <si>
    <t>Neatech Group</t>
  </si>
  <si>
    <t>Distributor of specialized electronic components catering to industries such as medical, transportation, and military. The company offers a diverse range of products, including touch, industrial computing, wireless connectivity, and power conversion products, enabling clients to achieve enhanced efficiency and reliability.</t>
  </si>
  <si>
    <t>Nebula Energy</t>
  </si>
  <si>
    <t>Operator of an energy asset management company intended to accelerate the transition toward a green and sustainable future. The company focuses on utilizing liquefied natural gas and carbon capture and storage technologies as a vital bridge between traditional oil-based fossil fuels and a renewable energy-driven future.</t>
  </si>
  <si>
    <t>Nebula Group</t>
  </si>
  <si>
    <t>Developer of automation systems and technologies designed for corporations. The company focuses on the decentralization of the food supply chain via sustainable resources, modernized technology systems and self-sufficient processes, enabling businesses to increase profitability and ensure availability of fresh food, clean water and reduced power wastage.</t>
  </si>
  <si>
    <t>NEC Software Solutions</t>
  </si>
  <si>
    <t>Provider of integrated software outsourcing services intended to serve government, healthcare, housing and public safety sectors. The company specializes in offering a range of services including health screening, business processing, document scanning, cloud hosting and other related services, helping clients to deliver more efficient and effective public services and increase information sharing on victims and offenders to improve detection rates and cut crime.</t>
  </si>
  <si>
    <t>Nectar (Food and Beverages)</t>
  </si>
  <si>
    <t>Ned's Home</t>
  </si>
  <si>
    <t>Provider of gutter and outdoor cleaning services catering to homeowners associations (HOA) and multi-family residences. The company's services include local exterior home services, covering maintenance needs such as gutter cleaning, gutter installation, power washing, window cleaning, and dryer vent cleaning, additionally, the company has extended its services to include lawn treatment and pest control, providing clients with clean and hygienic neighborhood.</t>
  </si>
  <si>
    <t>Nedap France</t>
  </si>
  <si>
    <t>Provider of security management systems and identification and traceability services intended to serve stores, libraries, vehicles and people. The company offers access and security management, retail services, library automation and identification systems, thereby ensuring reliable and innovative services to clients.</t>
  </si>
  <si>
    <t>Nedbank (JSE: NED)</t>
  </si>
  <si>
    <t>Nedbank Group is a financial services provider that offers corporate, retail and investment banking services; insurance; asset management and wealth management. It operates predominantly in South Africa. Net interest income from lending activities accounts for roughly half of the company's total revenue. Its operating segments include Nedbank corporate and investment banking, Nedbank retail and business banking, Nedbank wealth and Nedbank Africa regions and centers.</t>
  </si>
  <si>
    <t>Nederlandse MKB Participatiemaatschappij</t>
  </si>
  <si>
    <t>Founded in 2016, Nederlandse MKB Participatiemaatschappij is a private equity firm based in Amsterdam, Netherlands. The firm seeks to invest in wholesale, information and communication, e-commerce, and information technology sectors.</t>
  </si>
  <si>
    <t>Nederman Holding (STO: NMAN)</t>
  </si>
  <si>
    <t>Nederman Holding is an industrial equipment manufacturer. Its products are developed and marketed globally with the aim of reducing the harmful effects of industrial processes. The firm functions through four segments, extraction &amp; filtration technology, process technology, duct &amp; filter technology, and monitoring &amp; control technology. The group works in geographic regions: Sweden, Germany, the UK, other EMEA, the US, other Americas, China, India, and other APAC. The company generates the majority of its revenue from the extraction &amp; filtration technology segment. The company generates the majority of its sales from the EMEA region.</t>
  </si>
  <si>
    <t>Neele-Vat Logistics Solutions</t>
  </si>
  <si>
    <t>Operator of a logistics company intended to provide global shipping services. The company offers freight forwarding, warehousing, value-added logistics and customs, enabling clients to avail pragmatic solutions by land, sea, air and warehousing, constantly choosing global locations where local opportunities arise.</t>
  </si>
  <si>
    <t>Nefab</t>
  </si>
  <si>
    <t>Provider of packaging services to the telecom, energy, vehicle, healthcare equipment and aerospace industries. The company offers handling, storage, supply management and packaging consulting services in the United States. The company seeks to strengthen and expand its core business through acquisitions.</t>
  </si>
  <si>
    <t>NEFCO</t>
  </si>
  <si>
    <t>Supplier of specialty construction products intended to serve contractors across the East Coast and the Midwestern United States. The company offers struts, hardware, anchoring, rod and other construction-related products as well as fabrication and assembly services, thereby enabling customers to receive fast dependable job site delivery, turnkey engineering services and specialty fabrication and assembly of construction materials.</t>
  </si>
  <si>
    <t>Nei-Turner Media Group</t>
  </si>
  <si>
    <t>Nei-Turner Media Group publishes high quality, regional guides and magazines for tourism organizations and trade associations. The company's comprehensive publishing packages include advertising sales, design and layout, editorial content, photography, prepress and printing. Located near Lake Geneva in southeastern Wisconsin, we are just an hour's drive from Milwaukee, Madison, Rockford, and Chicago.</t>
  </si>
  <si>
    <t>Neighborhood Credit Union</t>
  </si>
  <si>
    <t>Neighborly</t>
  </si>
  <si>
    <t>Provider of residential and commercial repair and maintenance services intended to support franchise organizations throughout North America, the United Kingdom and Germany. The company offers restoration, cleaning, plumbing, interior and exterior painting, glass replacement and household appliance repair services through a series of trade service franchise brands, enabling consumers with cost-effective services.</t>
  </si>
  <si>
    <t>Neighbourly Pharmacy</t>
  </si>
  <si>
    <t>Neighbourly Pharmacy is a network of community pharmacies. Its pharmacies act as the center of care within their communities, representing an indispensable source of both healthcare delivery and trusted advice for their patients.</t>
  </si>
  <si>
    <t>NEK Broadband</t>
  </si>
  <si>
    <t>Nekkar (OSL: NKR)</t>
  </si>
  <si>
    <t>Nekkar is a company based on an industrial philosophy utilizing smart design, digitalization and electrification to achieve higher efficiency and more sustainable solutions for multiple industries. Its main activities are related to shipyard solutions, digital solutions and others. The company generates maximum revenue from the shipyard solutions segment. Geographically, it derives a majority of revenue from South Asia and also has a presence in Europe; South East Asia; North East Asia; West Asia; America; Africa, and Australia.</t>
  </si>
  <si>
    <t>Nellmapius</t>
  </si>
  <si>
    <t>Nelocom</t>
  </si>
  <si>
    <t>Provider of automated e-commerce solutions intended to deliver quality, secure and user-friendly websites and e-commerce systems. The company's technology provider supports Swiss SMEs and agencies with integrated and automated digital solutions and offers a range of services that cover the entire project management from conception to successful go-live.</t>
  </si>
  <si>
    <t>Nelogica</t>
  </si>
  <si>
    <t>Developer of advanced financial applications designed to cater to the financial market. The company offers various analysis, monitoring, and asset trading systems along with news on the financial market, enabling investors and companies to make secure and informed decisions while giving access to a wide range of financial instruments.</t>
  </si>
  <si>
    <t>Nelson Media Company</t>
  </si>
  <si>
    <t>Operator of a media company intended to help businesses grow their brands through engaging video content and comprehensive marketing strategies. The company offers a suite of video production and marketing services, including creating high-quality video content, crafting compelling social media campaigns, designing eye-catching graphics, and writing effective copy, enabling to help businesses reach their target audience, engage customers, and ultimately drive conversions.</t>
  </si>
  <si>
    <t>NEM Energy</t>
  </si>
  <si>
    <t>NEM designs and delivers various types of Heat Recovery Steam Generators (HRSGs).</t>
  </si>
  <si>
    <t>Nemax Holding</t>
  </si>
  <si>
    <t>Nemesys Group</t>
  </si>
  <si>
    <t>Provider of IT management, telephony, cloud and cybersecurity services intended for corporates, small and medium-sized enterprises and non-profit organizations. The company offers software development, security monitoring, cloud services, website hosting and telecom services, thereby helping businesses with digital transformation.</t>
  </si>
  <si>
    <t>Nemetschek Group (ETR: NEM)</t>
  </si>
  <si>
    <t>Nemetschek is a German company that makes software products for the architecture, engineering, and construction industry mainly, but also for the media and entertainment industry. Its software solutions cover the entire life cycle of building and infrastructure projects (design, build, and manage). In media and entertainment, it is one of the world's leading providers of software for the creation of 3D animation and visual effects in movies, TV shows, and gaming.</t>
  </si>
  <si>
    <t>Nemysis</t>
  </si>
  <si>
    <t>Operator of a specialty pharmaceutical company intended to address unmet needs in prevalent nutritional disorders and deficiencies. The company's products include a novel gastric and trypsin-resistant glutenous for oral enzymatic therapy in celiac disease patients and an iron supplement along with a glutenous being developed as a medical device that is proven to destroy gluten for the prevention of symptoms in celiac disease and non-celiac gluten sensitivity, enabling patients with iron deficiency or anemia to avoid gastrointestinal side effects upon iron supplementation.</t>
  </si>
  <si>
    <t>Nene Capital</t>
  </si>
  <si>
    <t>Founded in 2021, Nene Capital is a private equity firm based in Corby, United Kingdom. The firm seeks to invest in manufacturing, B2B, industrials &amp; advanced manufacturing sectors based in the United States &amp; European region.</t>
  </si>
  <si>
    <t>Nenplas</t>
  </si>
  <si>
    <t>Supplier of extruded and fabricated plastic products. The company is engaged in manufacturing, design and development of trade extruded products in England.</t>
  </si>
  <si>
    <t>Nentrys</t>
  </si>
  <si>
    <t>Neo Corporation (Japan)</t>
  </si>
  <si>
    <t>Manufacturer of electronic products intended to serve in the retail electricity business. The company specializes in planning, designing, manufacturing and constructing of electric machinery and construction of energy-saving equipment, thereby reducing variations in electricity and protecting equipment.</t>
  </si>
  <si>
    <t>NEO Investment Partners</t>
  </si>
  <si>
    <t>Founded in 2004, NEO Investment Partners is a private equity firm based in London, United Kingdom. The firm focuses its investments on European companies operating in the consumer products, food and beverage, and retail sectors.</t>
  </si>
  <si>
    <t>Neo Marketing (TKS: 4196)</t>
  </si>
  <si>
    <t>Neo Marketing Inc is involved in the marketing consulting business.</t>
  </si>
  <si>
    <t>Neo Space Group</t>
  </si>
  <si>
    <t>Operator of a global space services company intended to offer a broad portfolio of services in the field of satellite communications. The company offers services such as satellite communications, earth observation and remote sensing, satellite navigation and IoT, and global space VC fund, enabling clients to develop innovative products and services that will have a positive impact on the world.</t>
  </si>
  <si>
    <t>Neo2</t>
  </si>
  <si>
    <t>Provider of technical consulting and engineering services intended to serve the infrastructure industry. The company specializes in the process industry and engineering professions in the fields of energy, environment, agri-food, chemistry and health, offering an optimal working environment and technical training to clients.</t>
  </si>
  <si>
    <t>Neoelectra</t>
  </si>
  <si>
    <t>Operator of a holding company intended to provide efficient energy services to its clients. The company provides services for electricity, heat, steam, water, foodstuff-quality carbon dioxide and energy backup, enabling its clients to receive sustainable, efficient and environmentally friendly solutions while contributing to the industrial, social and economic fabric.</t>
  </si>
  <si>
    <t>Neofect (KRX: 290660)</t>
  </si>
  <si>
    <t>NEOFECT Co Ltd is a Korea based company engaged in developing rehab training products and services. The company has developed innovative smart rehabilitation solutions to help patients with neurological and musculoskeletal injuries. Products offered by the company include RAPAEL Smart Glove, RAPAEL Smart Kids, RAPAEL Smart Board, RAPAEL SMART PEGBOARD, RAPAEL Cognition, NeoMano, and RAPAEL Suite.</t>
  </si>
  <si>
    <t>NeoFidelity (KRX: 101400)</t>
  </si>
  <si>
    <t>N Citron Inc is a Korea based company engaged in offering audio amplifier solutions for LCD/PDP TVs mainly for Samsung Electronics and LG Electronics. In addition, the organization is also involved in the speaker business in which it promotes TV speaker business and operates as a sound company by involving itself in the field of audio amplifier chips to speakers. The company also develops Intense Pulsed Light (IPL) products for beauty and health care fields. The company has a business presence in Korea, Japan, China and Slovakia.</t>
  </si>
  <si>
    <t>Neogov</t>
  </si>
  <si>
    <t>Provider of Software as a Service (SaaS) and on-demand human capital (HCM) resource applications. The company develops software suites with a focus on automating the entire hiring, onboarding and performance evaluation process, including position requisition approval, automatic minimum qualification screening, test statistics and analysis, ensuring increased employee productivity and engagement, time and cost savings, improved regulatory requirement compliance and reduced paper processes, with a net result of better services for citizens.</t>
  </si>
  <si>
    <t>Neology (Business/Productivity Software)</t>
  </si>
  <si>
    <t>Manufacturer of radio frequency identification equipment. The company specializes in secure customized radio frequency identification transponders and services.</t>
  </si>
  <si>
    <t>Neomore</t>
  </si>
  <si>
    <t>Provider of information technology consulting services intended for business operations and digital transformation. The company offers technology-independent services, including problem analysis, solution proposals, development, monitoring services, analytics innovations, and other services to optimize and extend SAP functionalities, enabling businesses to streamline their operations, improve data quality, and gain valuable insights to make data-driven decisions.</t>
  </si>
  <si>
    <t>Neomounts</t>
  </si>
  <si>
    <t>Manufacturer of mounting and suspension systems intended for offices, retail, education, government, healthcare, hospitality and home use. The company offers a wide range of ceiling, floor and wall mounts for large format displays, multi-screen video walls and digital signage, enabling clients to have the best viewing position, most optimal working position and maximum comfort while using their device.</t>
  </si>
  <si>
    <t>Neon Bloom (PINX: NBCO)</t>
  </si>
  <si>
    <t>Neon Bloom operates as a holding company for investments in healthcare, wellness, agriculture and technology.</t>
  </si>
  <si>
    <t>Neora Korea</t>
  </si>
  <si>
    <t>NeoReach</t>
  </si>
  <si>
    <t>The company's platform helps companies automate the tedious manual processes, use demographic and performance data to make better decisions about the influencers they hire and measure the ROI from their campaigns. enabling marketing teams to manage and measure large-scale campaigns.</t>
  </si>
  <si>
    <t>Neos Partners</t>
  </si>
  <si>
    <t>Founded in 2022, Neos Partners is a private equity firm based in San Diego, California. The firm seeks to invest in North America-based companies at the intersection of the energy transition and critical infrastructure sectors.</t>
  </si>
  <si>
    <t>NeoVac</t>
  </si>
  <si>
    <t>Developer of storage system intended for storing water and energy. The company offers a holistic approach, and intelligent and resource-saving technique that helps in measuring, billing, and monitoring energy flows in buildings and areas, allowing users to safely store energy.</t>
  </si>
  <si>
    <t>Neovera</t>
  </si>
  <si>
    <t>Developer of cybersecurity management software intended to provide cybersecurity and enterprise cloud services. The company offers technologically advanced information technology consultants and vendor-agnostic hosting providers, thereby achieving the highest return on information technology investment, ensuring the convenience, support and security of mission-critical systems.</t>
  </si>
  <si>
    <t>Neovest</t>
  </si>
  <si>
    <t>Developer of proactive intelligent technology solutions. The company provides technology that allows buy and sell-side communities to leverage an integrated suite of pre-trade analytics and order entry functionality to achieve best execution within today's fast-paced and fragmented electronic markets. The company provides products and technologies that enable fast and efficient delivery of market data from multiple sources and drive real-time data analysis and decision support.</t>
  </si>
  <si>
    <t>Neovici Holding (STO: NEO B)</t>
  </si>
  <si>
    <t>Neovici Holding AB (publ) Co is engaged in providing automated financial services through a SaaS model (Software-as-a-Service). It develop, sell and implement a cloud-based platform for financial automation. The company operates in the Nordic region and in Latin America.</t>
  </si>
  <si>
    <t>NeoXam</t>
  </si>
  <si>
    <t>NeoXam is a provider of financial-service software products. It provides asset management and capital markets firms with cost-efficient, proven and mission-critical solutions. The company offers NX GP3, an investment accounting solution for banks, fund administrators, institutional asset managers, institutional investor services providers, social security funds or pension funds, NX Compliance, a solution that provides asset management firms with real-time centralized compliance monitoring from order creation to NAV calculation, NX Manager, a multi-asset investment solution that helps buy-side management firms to manage the investment process and NX Density, an integrated front to back-office solution primarily for medium sized asset managers. The company was founded in 2014 and is headquartered in Paris, France. The company seeks to acquire businesses through mergers, acquisitions and investments which would help the firm expand and consolidate its presence in the financial services sector.</t>
  </si>
  <si>
    <t>Nepal Clearing House</t>
  </si>
  <si>
    <t>NephroPlus</t>
  </si>
  <si>
    <t>Operator of a dialysis center network intended to offer quality dialysis at affordable prices by using standardized protocols, continuous training and focused innovation. The company's network offers treatment facilities such as dialysis, kidney stone treatment, AV Fistula surgeries and other various treatment related to kidney and urological problems, enabling patients to get specialized treatment for their disorders and recover fast.</t>
  </si>
  <si>
    <t>Nepton</t>
  </si>
  <si>
    <t>Developer of work time management software based in Espoo, Finland. The company's software specializes in offering a range of services including work shift planning and human resource management, committed to delivering comprehensive reporting and accelerate processes with the help of automated causal layered analysis interpretations and payroll calculations.</t>
  </si>
  <si>
    <t>Neptune (Entertainment Software) (KRX: 217270)</t>
  </si>
  <si>
    <t>Neptune (Entertainment Software) is a developer of mobile games designed to offer games across domestic and overseas market. The company's games portfolio include line puzzle tantan, real casino free slots and poker, baseball game series, back survival and others.</t>
  </si>
  <si>
    <t>Neptune Flood</t>
  </si>
  <si>
    <t>Provider of flood insurance to 48 states + DC. The company's platform utilizes advanced mapping technologies and artificial intelligence to accurately assess the risk of flooding, enabling a 2 minute quote to purchase, a first in flood insurance. Single risk modeling allows clients to save on the premium cost and take advantage of higher coverage limits, and optional coverages not available under the government flood program.</t>
  </si>
  <si>
    <t>Nerco (Lyon)</t>
  </si>
  <si>
    <t>Operator of an architectural firm intended for major real estate asset managers and major property companies. The company offers technical office design solutions right from technical studies or audits, management of rehabilitation and delivery project standards, to multi-technical maintenance of buildings, thus helping clients enhance the value of their assets.</t>
  </si>
  <si>
    <t>Nerds On Site (CNQ: NERD)</t>
  </si>
  <si>
    <t>Nerds On Site provider of IT business and residential services. The company offers on-site IT support, cybersecurity, managed IT, cloud-related, website and consulting services along with other home repair services. The company was founded in 1995 and is headquartered in London, Canada.</t>
  </si>
  <si>
    <t>Nerude Mirmire Laghubitta Bittiya Sanstha (XNEP: MMFDB)</t>
  </si>
  <si>
    <t>Mirmire LaghuBitta Bittiya Sanstha Ltd is a retail microfinance provider in Nepal. It offers loans, such as General, Alternate Energy, Seasonal, Discipline, Emergency, Micro Entrepreneur, Foreign Employment, Education, Home Construction, Agro Equipment, Business loans and SRG Loan. The company also provides deposit products, such as saving accounts, central welfare funds, pension saving and mirmire pewa deposits and remittance services.</t>
  </si>
  <si>
    <t>NES Services Group</t>
  </si>
  <si>
    <t>Nesnah Ventures</t>
  </si>
  <si>
    <t>Founded in 2000, Nesnah Ventures is a private equity investment firm based in La Crosse, Wisconsin. The firm prefers to make long term investments in multiple sectors.</t>
  </si>
  <si>
    <t>Nespon Solutions</t>
  </si>
  <si>
    <t>Provider of IT consulting services intended to serve telecommunication, utilities, insurance, finance, manufacturing, healthcare, and more industries. The company offers a wide range of services including salesforce integration, custom web, and mobile development, data migration, cloud strategy, digital transformation, data delivery systems, and more.</t>
  </si>
  <si>
    <t>Ness Technologies (Teaneck)</t>
  </si>
  <si>
    <t>Provider of software product engineering services intended for government, health care and manufacturing sectors. The company's engineering services include enterprise applications, business services, enterprise packaged applications, content management, web portals and customer management, enabling organizations to envision, build and continually evolve their digital platforms to enter new markets, capture new revenue and gain operational efficiencies.</t>
  </si>
  <si>
    <t>Nestlé (SWX: NESN)</t>
  </si>
  <si>
    <t>With a 150-year-plus history, Nestle is the largest food and beverage manufacturer in the world by sales, generating more than CHF 90 billion in annual revenue. Its diverse product portfolio includes brands such as Nestle, Nescafe, Perrier, Pure Life, and Purina. Nestle also owns around 20% of French cosmetics firm L'Oreal. The company employs 275,000 people around the world and has a vast portfolio of global products, with more than 30 brands each achieving more than CHF 1 billion in sales annually and a geographic presence that spans almost 190 countries.</t>
  </si>
  <si>
    <t>Nestlé Health Science</t>
  </si>
  <si>
    <t>Nestlé Health Science is a manufacturer and distributor of nutritional services for consumers, patients and its partners worldwide. The company offers nutritional therapies. The company continues to grow by making periodic small acquisitions. The company was established in 2011 and is headquartered in Epalinges, Switzerland.</t>
  </si>
  <si>
    <t>Nestlé Purina PetCare</t>
  </si>
  <si>
    <t>Producer of animal feed products. The company is engaged in the production and processing of healthy pet food products. It was founded in 1894 and is headquartered in Neenah, Wisconsin.</t>
  </si>
  <si>
    <t>Nesto</t>
  </si>
  <si>
    <t>Developer of a mortgage platform designed to make property financing convenient and transparent. The company's platform leverages artificial intelligence algorithms to screen the entire market in search of relevant mortgage products while also furnishing commission-free advice and unbiased support along the process, enabling homebuyers to make educated financing and property decisions.</t>
  </si>
  <si>
    <t>Net Group</t>
  </si>
  <si>
    <t>Provider of information technology infrastructure services. The company's information technology infrastructure services include development, management, test, operation, monitoring and management of information technology components.</t>
  </si>
  <si>
    <t>Net Health Systems</t>
  </si>
  <si>
    <t>Developer of SaaS-based electronic health records and practice management software for specialized outpatient care. The company's suite of software offers end-to-end services that include practice management tools, clinical workflow documentation, revenue cycle management and analytics in areas such as urgent care, wound care, physical therapy, speech and language therapy, occupational therapy, occupational medicine, employee health and workplace medicine facilities, enabling clients to strengthen patient care, outcomes and facility performance.</t>
  </si>
  <si>
    <t>Net Savings Link (PINX: NSAV)</t>
  </si>
  <si>
    <t>Net Savings Link offers premium and incentive certificates. The company is a US-based integrated technology company which is engaged in providing turnkey technological solutions to the legal medical cannabis and hemp industries, as well as other areas of the medical industry. The company focuses on providing software solutions, e-commerce, advisory services, financial services, patents and trademarks, and information technology.</t>
  </si>
  <si>
    <t>Net@Work</t>
  </si>
  <si>
    <t>Provider of business consultancy and IT services based in New York. The company offers various business consultancy and IT services to small businesses and large multinational companies in North America.</t>
  </si>
  <si>
    <t>Neta Care Holistic Health Services</t>
  </si>
  <si>
    <t>Netafim Italia</t>
  </si>
  <si>
    <t>netbox.group</t>
  </si>
  <si>
    <t>Netcall (LON: NET)</t>
  </si>
  <si>
    <t>Netcall is a United Kingdom-based company engaged in the design, development, sale and support of software products and services The company has only one operating business segment being the design, development, sale and support of software products and services. The company derives revenue from product support contracts; cloud services; communication services, products and services. majority of revenue is generated from Cloud services.</t>
  </si>
  <si>
    <t>Netcontrol</t>
  </si>
  <si>
    <t>Seller of ruggedcom inc. Retailer of meinburg funkuhren products in nordic countries.</t>
  </si>
  <si>
    <t>Neten</t>
  </si>
  <si>
    <t>Provider of managed services intended to cater to small and medium-sized enterprises within the cloud computing and telecommunications sectors. The company specializes in ICT solutions intended to offer management of technological infrastructures, network applications, and telecommunication services, providing a stable and secure environment for ICT architecture and network-based applications through its IP network and data center</t>
  </si>
  <si>
    <t>Netflow</t>
  </si>
  <si>
    <t>Provider of information and communication technology services intended for businesses. The company offers ICT management, service desk, cybersecurity, backup server, cloud and IT infrastructure services, helping optimize business and protect data.</t>
  </si>
  <si>
    <t>NETFORM</t>
  </si>
  <si>
    <t>Manufacturer of flow-formed and cold-formed components and assemblies primarily focused on transmission and propulsion applications in the automotive and truck markets. The company offers suspension and seating components, driveline, disc brake caliper keys, bearing caps, bearing retainers and ball joint housings, enabling clients to get cold-formed components for different applications as per their requirements.</t>
  </si>
  <si>
    <t>Netgain</t>
  </si>
  <si>
    <t>Developer of a lease accounting software intended for banks and financial institutions. The company's software simplifies and automates processes, from lease compliance to advanced fixed assets and loan management to closing the books, enabling accountants to deliver easy, audit-ready compliance for ASC 842, IFRS 16 and GASB 87 in a simple, easy-to-use cloud-based app.</t>
  </si>
  <si>
    <t>Netgo Group</t>
  </si>
  <si>
    <t>Provider of IT consulting services intended to assist businesses with information technology (IT) strategies and improvements. The company offers services such as information technology support, workshops and consulting, cloud, managed services, cloud security, network management and automation, providing businesses with a comprehensive IT package specific to their requirements.</t>
  </si>
  <si>
    <t>Nethouse Sverige</t>
  </si>
  <si>
    <t>Netigate</t>
  </si>
  <si>
    <t>Developer of a cloud-based experience management platform intended for employees and customer reviews. The company allows customers to collect, analyze and take strategic action on insights gathered and promotes the customer, employee and consumer voice in everyday business decisions, thereby helping clients focus on the right activities through unfiltered feedback.</t>
  </si>
  <si>
    <t>netIP</t>
  </si>
  <si>
    <t>Provider of information technology services intended for Danish businesses. The company specializes in information technology (IT) outsourcing, infrastructure, security, SharePoint and consulting services, thereby helping clients with better decisions, better service and with fewer mistakes.</t>
  </si>
  <si>
    <t>NetNordic Group</t>
  </si>
  <si>
    <t>Provider of integration and consulting services intended to create and deliver smart intelligent integrations for mission-critical infrastructure. The company offers its expertise in integrated secure enterprise communication services including video, mobile, conferencing and contact centers, network security and network management, wifi-as-a-service and tailor-made system integration, enabling the clients with their digital journey through the design, delivery and management of next-generation information technology (IT)-services for business productivity.</t>
  </si>
  <si>
    <t>Netrics</t>
  </si>
  <si>
    <t>Provider of cloud and integrated technology services based in Biel, Switzerland. The company specializes in contemporary cloud service models, information and communications technology, managed services, data centers and glass-fiber networks, ensuring national and international companies, authorities, system integrators, software manufacturers and internet providers get quality digital infrastructure and customer base.</t>
  </si>
  <si>
    <t>Netrio</t>
  </si>
  <si>
    <t>Provider of information technology management services intended to meet the needs of various industry verticals, including healthcare, retail, and hospitality to streamline technology operations. The company offers geo-redundant network operations centers, information technology and cybersecurity teams, and advanced automation tools, enabling enterprises and mid-market companies to optimize their digital infrastructure, enhance security, and optimize performance.</t>
  </si>
  <si>
    <t>Netsmart Technologies</t>
  </si>
  <si>
    <t>Developer of healthcare information technologies designed for the health and human services (HHS) and post-acute end markets. The company operates as a healthcare software firm delivering electronic medical records, integrated care technologies and related offerings, that address the clinical, financial and administrative needs of its clients including capabilities across care coordination, connectivity and integration, helping clients anticipate challenges, identifying obstacles and recognize new opportunity as healthcare evolves.</t>
  </si>
  <si>
    <t>NetSPI</t>
  </si>
  <si>
    <t>Provider of application and network security testing services intended to support organizations in scaling and operationalizing their threat and vulnerability management programs. The company's software platform CorrelatedVM provides self-service security coverage for all IT assets right from app development and deployment to growing global network providing financial, healthcare and technology clients end-to-end security to help find, fix and prevent threat, full-spectrum threat and vulnerability management anytime, anywhere using adaptable processes, trusted automation and experienced insights at a single fixed price.</t>
  </si>
  <si>
    <t>Netsupport (IT Consulting and Outsourcing)</t>
  </si>
  <si>
    <t>Provider of web and ICT services intended to help businesses with their technological needs. The company offers web development, network management, and other IT consultancy services, tailoring services to fit the specific needs of each client, enabling customers to improve their online presence and overall IT infrastructure.</t>
  </si>
  <si>
    <t>Netsurit</t>
  </si>
  <si>
    <t>Provider of managed IT, cloud, and security services intended for clients to accelerate and right-size their digital transformation journey. The company offers a wide range of services including support, cybersecurity, outsourcing, consulting, cloud and infrastructure, network support, helpdesk, and more, helping businesses achieve their technical, operational, and customer excellence goals.</t>
  </si>
  <si>
    <t>Netwealth Group (ASX: NWL)</t>
  </si>
  <si>
    <t>Provider of wealth management services. The company's business includes portfolio administration, investment management tools, investment, and managed account solutions.</t>
  </si>
  <si>
    <t>Network Coverage</t>
  </si>
  <si>
    <t>Provider of managed IT services intended to serve companies across the Greater Boston area. The company offers disaster recovery solutions, IT consulting, virtualization, cloud services, network security, cyber security and compliance, and other services, thereby helping businesses increase productivity and profitability by making IT a streamlined part of their operations.</t>
  </si>
  <si>
    <t>Network Innovations (Canada)</t>
  </si>
  <si>
    <t>Network Innovations is a provider of telecommunications services. The company specializes in satellite internet, VSAT, satellite phones, network management services and other related services. The company was founded in 1989 and is headquartered in Calgary, Canada.</t>
  </si>
  <si>
    <t>Network Interim</t>
  </si>
  <si>
    <t>Operator of an independent temporary work company intended to offer recruitment opportunities for job seekers and companies. The company offers job seekers with the opportunity to work in many sectors of activity of building, industry, tertiary, transport logistics, and cleaning.</t>
  </si>
  <si>
    <t>Network N</t>
  </si>
  <si>
    <t>Network Plus Services</t>
  </si>
  <si>
    <t>Provider of essential utility and infrastructure services across the water, wastewater, gas, power, and transportation sectors, founded in 2000 and based in England. The company manages, operates, maintains, repairs, replaces, and refurbishes low, medium, intermediate, and high-pressure assets, enabling clients to offer utility and transport services safely.</t>
  </si>
  <si>
    <t>Networks Centre Holding Company</t>
  </si>
  <si>
    <t>Supplier of reliable network cables, in particular, fiber optic cables intended to offer their products to installers, integrators, data centers, and broadband operators.The company has launched its operations in other countries enabling them to become a well-known player in the British broadband rollout with a complete fiber network offering.</t>
  </si>
  <si>
    <t>Netwrix</t>
  </si>
  <si>
    <t>Developer of visibility and governance software designed to detect insider threats on-premises and in the cloud. The company's audit platform offers configurations and access in hybrid cloud IT environments to reduce risk exposure, improve security, prove compliance, and optimize IT operations in order to empower information security and governance professionals to reclaim control over sensitive, regulated, and business-critical data.</t>
  </si>
  <si>
    <t>NetZero Group</t>
  </si>
  <si>
    <t>Neuraxpharm Arzneimittel</t>
  </si>
  <si>
    <t>Manufacturer of pharmaceuticals for disorders affecting the central nervous system. The company provides psychiatric medications such as antidepressants, antipsychotics, anxiolytics, hypnotics and neurological products such as muscle relaxants, antiepileptic drugs and antidementia drugs, thus helping to cure central nervous system breakdowns.</t>
  </si>
  <si>
    <t>neurocare</t>
  </si>
  <si>
    <t>Provider of neurofeedback and transcranial stimulation devices. The company manufactures devices that measure and stimulate brain activity and are used for neurofeedback treatment and therapy for conditions such as ADHD, epilepsy, migraines, sleeping disorders and tinnitus.</t>
  </si>
  <si>
    <t>NeuroFlow</t>
  </si>
  <si>
    <t>Developer of a digital content platform designed to integrate mental health programs with measurement-based care and consumer engagement. The company's platform optimizes mental wellness and performance through effective monitoring, positive reinforcement, and targeted guidance by demonstrating tangible progress through patient-generated questionnaires and journaling, enabling individuals to feel better and monitor their health outcomes.</t>
  </si>
  <si>
    <t>Neuronetics (NAS: STIM)</t>
  </si>
  <si>
    <t>Neuronetics is a commercial stage medical technology company focused on designing, developing and marketing products that improve the quality of life for patients who suffer from psychiatric disorders. Its first commercial product, the NeuroStar Advanced Therapy System, is a non-invasive and non-systemic office-based treatment that uses transcranial magnetic stimulations, or TMS, to create a pulsed, MRI-strength magnetic field that induces electrical currents designed to stimulate specific areas of the brain associated with mood. The company designed the NeuroStar Advanced Therapy as a non-invasive therapeutic alternative to treat patients who suffer from MDD and to address many of the key limitations of existing treatment options.</t>
  </si>
  <si>
    <t>NeuroStreet Trading Academy</t>
  </si>
  <si>
    <t>Operator of a trading school intended to be determined to create and nurture the traders on the market. The company provides education, strategies, proprietary trading software, and cognitive training solutions using NeuroScience.</t>
  </si>
  <si>
    <t>Neuroth</t>
  </si>
  <si>
    <t>Manufacturer and provider of hearing protection products and children's audiology solutions intended to offer behind-the-ear and in-the-ear hearing aid. The company provides hearing aid jewelry, medical devices, titanium ear molds, hearing protection for sleep, motorcycle, running, swimming, and optometry services, thereby enabling clients with hearing aid acoustics that reduces and block out background noise and is almost invisible.</t>
  </si>
  <si>
    <t>Neutral</t>
  </si>
  <si>
    <t>Producer of carbon-neutral food products intended to build the next global food revolution. The company's product portfolio includes organic milk that is produced through a carbon-neutral process from pasture-raised cows and has high nutritional content with higher levels of omega-3 and conjugated linoleic acid (CLA), enabling consumers to avail of nutritional milk along with contributing to a greener society with reduced carbon emission.</t>
  </si>
  <si>
    <t>Nevada Gaming Holding</t>
  </si>
  <si>
    <t>Never Say Never</t>
  </si>
  <si>
    <t>Neverhack</t>
  </si>
  <si>
    <t>Provider of information technology (IT) and cybersecurity services intended for aerospace and defense, financial services, transport and consumer sectors through complementary business lines. The company has expertise in cyber strategy, risk and identity management, audit and penetration testing, the configuration of security software and hardware, cyber e-training, upskilling and artificial intelligence.</t>
  </si>
  <si>
    <t>Nevill Holdings</t>
  </si>
  <si>
    <t>Neville Hotels</t>
  </si>
  <si>
    <t>Operator of a family-owned and operated hotel chain headquartered in Dublin, Ireland. The company's hotels offer both complimentary onsite parking and WiFi access and a variety of room-type options, offer seasonal menus in the bars and restaurants, have leisure centres on the doorsteps and a lot of offsite activities to enjoy.</t>
  </si>
  <si>
    <t>New Age Cryo</t>
  </si>
  <si>
    <t>Provider of ethanol plant cleaning services intended to serve customers in Midwest and Great Plains states. The company offers industrial cleaning services including hydro, dry ice, railcar, sponge blasting and vacuum truck services to ethanol plants, enabling clients to reduce their stack coil's temperature and save natural gas costs.</t>
  </si>
  <si>
    <t>New Age Medical</t>
  </si>
  <si>
    <t>Distributor of spinal implants and orthopedic products catering to ambulatory surgery centers, hospitals and hospital systems throughout the Midwestern United States. The company specializes in offering coveted account access for small and medium-sized original equipment manufacturers (OEM) while also providing surgeons access to advanced products and technologies.</t>
  </si>
  <si>
    <t>New American Funding</t>
  </si>
  <si>
    <t>Offer of mortgage loan. The company offers homeowners and future homeowners home financing options with info &amp; insight on the mortgage industry.</t>
  </si>
  <si>
    <t>New Art Holdings (TKS: 7638)</t>
  </si>
  <si>
    <t>New Art Holdings is engaged in the business of jewellery business which includes bridal jewellery, beauty salon and art business. The products of the company include Ginza diamond shiraji and Exelco diamond.</t>
  </si>
  <si>
    <t>New Brand Activators</t>
  </si>
  <si>
    <t>New Charter Technologies</t>
  </si>
  <si>
    <t>Provider of managed information technology (IT) services intended for small and medium-sized businesses across North America. The company specializes in project and infrastructure management, private cloud storage, disaster recovery products, virtual CIO services and advanced security features, enabling businesses to operate efficiently.</t>
  </si>
  <si>
    <t>New Day Healthcare</t>
  </si>
  <si>
    <t>Provider of home health care services intended to serve Kansas, Missouri, Illinois and Texas. The company offers medical services and medical supplies to the patients in their homes, enabling patients to avail of all the care in the comfort of their homes.</t>
  </si>
  <si>
    <t>New Energy Blue</t>
  </si>
  <si>
    <t>Producer of clean energy service intended to replace petroleum-based products at a substantial profit. The company's energy is developed through the conversion of agricultural wastes like straws, corn stalks, and sugarcane stems and leaves, enabling consumers to avoid pollution.</t>
  </si>
  <si>
    <t>New Energy Capital</t>
  </si>
  <si>
    <t>Founded in 2004, New Energy Capital Partners is an infrastructure firm based in Hanover, New Hampshire. The firm prefers to invest in clean energy and infrastructure projects and companies.</t>
  </si>
  <si>
    <t>New Engen</t>
  </si>
  <si>
    <t>Provider of multi-channel digital marketing solutions intended to help businesses acquire new customers. The company's platform uses automation and machine learning to simplify continuous iteration as well as deliver better insights and help brands to leverage digital channels from social to search to broadcast, enabling clients to effectively integrate marketing technology and grow their customer base.</t>
  </si>
  <si>
    <t>New England Seafood International</t>
  </si>
  <si>
    <t>Supplier of fresh and frozen fish and seafood catering to restaurant chains, foodservice markets and wholesale sectors nationwide. The company offers wild, farmed, warm water and cold water fish species to its clients.</t>
  </si>
  <si>
    <t>New Era Cap</t>
  </si>
  <si>
    <t>Manufacturer of caps and head-wears. The company is engaged in manufacture of caps, head-wears and other accessories for men, women and kids and also sells its product through its online selling platform.</t>
  </si>
  <si>
    <t>New Era Energy</t>
  </si>
  <si>
    <t>Distributor of fuels and lubricants intended to serve fleet, commercial, plant, machinery, agricultural and marine applications. The company offers HVO fuel, lubricants, kerosene, industrial heating oil, pumps and hoses, thereby providing a nationwide, next-day tracked delivery service whilst using the latest technology to ensure accuracy and punctuality.</t>
  </si>
  <si>
    <t>New Era Helium</t>
  </si>
  <si>
    <t>New Era Helium is a helium exploration and production company that sources helium obtained from natural gas reserves in North America.</t>
  </si>
  <si>
    <t>New Frontier Group</t>
  </si>
  <si>
    <t>Founded in 2016, New Frontier Group is a private equity firm based in Hong Kong, Hong Kong. The firm seeks to invest in companies operating in the healthcare, education, internet, and technology sectors in China.It also invests in medical buildings.</t>
  </si>
  <si>
    <t>New Harbor Capital</t>
  </si>
  <si>
    <t>Founded in 2013, New Harbor Capital is a private equity firm headquartered in Chicago, Illinois. The firm focuses on investing in the lower middle market, business services, healthcare, and education sectors. The firm also specialises in growth financing, management buyouts, and recapitalisation investments. This firm is a Registered Investment Adviser (RIA).</t>
  </si>
  <si>
    <t>New Horizon Capital</t>
  </si>
  <si>
    <t>Founded in 2002, New Horizon Capital is a private equity investment firm based in Tokyo, Japan. The firm seeks to make investments to Japanese companies through means of buyouts, carveout, and growth capital.</t>
  </si>
  <si>
    <t>New Iberia Newsmedia</t>
  </si>
  <si>
    <t>New Mountain Capital</t>
  </si>
  <si>
    <t>Founded in 1999, New Mountain Capital is a private equity investment firm based in New York, New York. The firm seeks to invest in companies operating in advanced materials/niche product technologies, technology-enabled business services, financial services,/technologies, defensive growth consumer/ products, infrastructure services/ field services, information &amp; data, human capital management/ future of work, specialized software, healthcare cost containment, quality &amp; access, and digital marketing/transformation, education, logistics, chemicals, federal services, insurance, and environmental services sectors across the United States. This firm is a Registered Investment Adviser (RIA).</t>
  </si>
  <si>
    <t>New Path Fire and Security</t>
  </si>
  <si>
    <t>Provider of safety and security company located in Eastleigh, United Kingdom. The The company offers fire safety services including, installation, maintenance and servicing of fire alarms, extinguishers, and emergency lighting along with offers passive fire protection services such as fire door installation and inspections and fire stopping.</t>
  </si>
  <si>
    <t>New Pendulum Corporation</t>
  </si>
  <si>
    <t>Founded in 1983, New Pendulum Corporation is a private equity investment firm based in Altoona, Pennsylvania. The firm prefers to invest in small to medium-sized companies operating in the industrial supply category.</t>
  </si>
  <si>
    <t>New Plumbing Solutions</t>
  </si>
  <si>
    <t>New State Capital Partners</t>
  </si>
  <si>
    <t>Founded in 2013, New State Capital Partners is a private equity investment firm based in Larchmont, New York. The firm is an entrepreneurial-minded private equity firm that strives to be nimble, decisive, and cooperative. New State prides itself on a long-term outlook, approaching each potential investment as an opportunity to create lasting and valuable relationships with company founders and especially independent sponsors. The firm prefers to invest in market-leading, middle market companies with services-based business models. New State and its affiliates have invested in over 40 companies to date.</t>
  </si>
  <si>
    <t>New Story Group</t>
  </si>
  <si>
    <t>Provider of education services to students with serious and complex behavioral and educational challenges intended for them to grow and develop as individuals to prepare for meaningful adult lives. The company offers autism support, emotional support, transition programs, speech and language therapy and counseling, thereby providing an individualized program to meet the student's needs.</t>
  </si>
  <si>
    <t>New Tiles</t>
  </si>
  <si>
    <t>with constant investment in design, quality and service, as well as in facilities and human resources. This continuous effort is providing us with growth and a firm position within the ceramic sector .</t>
  </si>
  <si>
    <t>New Tradition Media</t>
  </si>
  <si>
    <t>Provider of media and marketing services intended for national brands and advertising agencies. The company focuses on the development, marketing and selling of outdoor advertising assets.</t>
  </si>
  <si>
    <t>New Vista Capital (Private Equity)</t>
  </si>
  <si>
    <t>Founded in 2020, New Vista Capital is a private equity investment firm based in Chicago, Illinois. The firm seeks to invest in companies operating in the aerospace and national defense sectors.</t>
  </si>
  <si>
    <t>New Water Capital</t>
  </si>
  <si>
    <t>Founded in 2015, New Water Capital is a private equity firm based in Boca Raton, Florida. The firm prefers to invest in lower middle-market companies in North America's industrial, manufacturing services, and consumer products industries. This firm is a Registered Investment Adviser (RIA).</t>
  </si>
  <si>
    <t>New Way Group Holding</t>
  </si>
  <si>
    <t>Operator of a production holding company based in London, United Kingdom. The company is currently in stealth mode.</t>
  </si>
  <si>
    <t>New World Friction</t>
  </si>
  <si>
    <t>New World Friction Corp is a Cambridge, ON based private company whose line of business is Mfg motor vehicle parts/accessories</t>
  </si>
  <si>
    <t>New World Montessori</t>
  </si>
  <si>
    <t>Provider of nursery educational service intended for early childhood development and creating a solid foundation for learning. The company offers a pedagogy and curriculum with leadership and a nurturing environment to guide young minds toward independence, confidence and a lifelong love for learning.</t>
  </si>
  <si>
    <t>New World Solution (CNQ: NEWS)</t>
  </si>
  <si>
    <t>New World Solutions is a blockchain development company. The company provides high-performance blockchain solutions that include graphic data analysis and consulting services, implementation of data mining analysis through the use of graph databases, and speed enhancements of blockchain control systems for businesses and governments. Its geographical segment includes Graph Canada and Graph Korea. The company's portfolio includes Babbage Mining, specializing in proof of stake mining, enhancing its role in the expanding EV market.</t>
  </si>
  <si>
    <t>New York Digital Investment Group</t>
  </si>
  <si>
    <t>Operator of a Bitcoin financial services and infrastructure firm intended to deliver technology and financial services to businesses in various industries. The company's platform offers white-label products like Bitcoin accounts and rewards programs and helps enterprises create innovative products that get Bitcoin into the hands of as many people as possible, enabling investors to get a full suite of Bitcoin services for institutions and corporations.</t>
  </si>
  <si>
    <t>New Zealand Skills and Education Group</t>
  </si>
  <si>
    <t>Operator of an education training program agency based in Auckland, New Zealand. The company provides a range of tertiary education programs and professional development services and also offers accredited courses in early childhood education, health and wellbeing, IT and business technologies, military prep, and security, as well as English language studies and various skills training intended to cater for both domestic and international students, aiming to equip them with industry-focused skills and knowledge for future employment.</t>
  </si>
  <si>
    <t>Neways Electronics International</t>
  </si>
  <si>
    <t>Neways Electronics International is an international provider of product lifecycle management of advanced and integrated electronic applications, from the initial idea to development and production, repairs and service. The company's applications are used in end products of various industries including automotive, semiconductors, industrial, medical and defense market sectors. Its operations are spread across Western Europe (the Netherlands and Germany), Eastern Europe (the Czech Republic and Slovakia) and China. The company derives its revenue from the services it provides.</t>
  </si>
  <si>
    <t>Newbury Franklin</t>
  </si>
  <si>
    <t>Provider of financial services intended to acquire and build businesses operating in niche markets, with loyal customers, high revenue retention, and sustainable cash generation potential. The company invests in large, fragmented markets with strong consolidation fundamentals, thereby building companies with high-integrity leadership teams, revenue retention, and strong cash generation.</t>
  </si>
  <si>
    <t>Newbury Partners</t>
  </si>
  <si>
    <t>Provider of undisclosed products or services based in Stamford, Connecticut. The company is currently operating in stealth mode.</t>
  </si>
  <si>
    <t>Newcastle Financial Advisers</t>
  </si>
  <si>
    <t>Newco PDMF</t>
  </si>
  <si>
    <t>NewCo Plastics</t>
  </si>
  <si>
    <t>Manufacturer of injection-molded plastic intended for aerospace, defense, medical and automotive industries. The company provides plastic molding, plastic injecting, prototyping, parts, molds and equipment thermoplastics, helping its customers get their products to market quickly and efficiently.</t>
  </si>
  <si>
    <t>Newco4Pharmacy</t>
  </si>
  <si>
    <t>True Nature Holding is a provider of pharmaceutical products. The company is engaged in the business of production and sale of pharmaceutical products, including specialized compounded pharmaceutical formulations for both the human and veterinary markets. It was founded in 2009 and is headquartered in Atlanta, Georgia.</t>
  </si>
  <si>
    <t>NewCold</t>
  </si>
  <si>
    <t>Operator of an automated warehouse and cold chain logistics company intended for leading food companies across the globe. The company is engaged in developing and operating frozen automated warehouses as well as offers transportation and supply chain services, thereby delivering clients with significant footprint, labor and energy reduction while increasing food safety.</t>
  </si>
  <si>
    <t>NewDay</t>
  </si>
  <si>
    <t>Provider of consumer finance, credit cards and credit card-related services intended to serve a varied range of clients. The company specializes in offering credit cards to customers who are not served by banks and offers specialist lending, analytic tools and credit management strategies, thereby enabling consumers to responsibly make the most of their credit.</t>
  </si>
  <si>
    <t>NewEdge Advisors</t>
  </si>
  <si>
    <t>Newen Studios</t>
  </si>
  <si>
    <t>Newen is a producer of television series and movies. The company produces television series, movies, documentaries, scripted reality shows, short programs and other related programs.</t>
  </si>
  <si>
    <t>NewGate Visiting Nursing Station</t>
  </si>
  <si>
    <t>Operator of a visiting nursing station intended to support medical care and daily life. The company offers a wide range of services including condition observation, daily life support, medical equipment management and medical treatment, consultation support, home rehabilitation, and more, thereby providing clients and their families support to live their own lives both physically and mentally.</t>
  </si>
  <si>
    <t>NewGenivf (NAS: NIVF)</t>
  </si>
  <si>
    <t>Operator of healthcare clinics intended to help with in vitro fertilization. The company offers mitochondrial replacement therapy, intrauterine insemination, maternal spindle transfer, pronuclear transfer and polar body transfer and chromosome screening serving patients from Southeast Asia.</t>
  </si>
  <si>
    <t>NewGuard Plastic Cards</t>
  </si>
  <si>
    <t>Manufacturer of printed plastic products catering to commercial customers. The company's offerings include custom card production, secure card personalization, unique card packaging, and fulfillment services, enabling customers' access to state-of-the-art card production and personalized printing products and services.</t>
  </si>
  <si>
    <t>Newham College</t>
  </si>
  <si>
    <t>Newham College is a university based in London, United Kingdom. Established in 1985, the university provides study programs including apprenticeships, access to higher education, t-levels, supported learning, and vocational courses spanning from travel &amp; tourism to digital skills and fashion &amp; tailoring. The assets of the university are managed by the board of directors.</t>
  </si>
  <si>
    <t>NewHold Enterprises</t>
  </si>
  <si>
    <t>Founded in 2017, NewHold Enterprises is a private equity firm based in New York, New York. The firm seeks to invest in B2B &amp; industrials sectors based in the North American region.</t>
  </si>
  <si>
    <t>Newland Payment Technology</t>
  </si>
  <si>
    <t>Manufacturer of payment terminals intended to serve retail outlets, restaurants, public transport, delivery service providers, processors, and payment service providers. The company offers a wide range of products including mobile POS, PIN pads, unattended terminals, biometric authentication, QR-code payments, and other solutions, thereby facilitating transactions and interaction between consumers and merchants by offering secure payment devices.</t>
  </si>
  <si>
    <t>Newland Property Group</t>
  </si>
  <si>
    <t>Newlat Food (MIL: NWL)</t>
  </si>
  <si>
    <t>Newlat Food is an agro-food company. It is engaged in the processing, packaging, sale, and distribution of food and beverages. The company has various operating segments which include pasta, milk products, bakery products, dairy products, special products, instant noodles, and other activities. The company operates in Italy, Germany, and other countries.</t>
  </si>
  <si>
    <t>Newmarket (NYS: NEU)</t>
  </si>
  <si>
    <t>NewMarket is a holding company that, through its subsidiaries, manufactures and sells petroleum additives. Petroleum additives are used in lubricating oils and fuels to enhance their performance in machinery, vehicles and other equipment. It comprises two broad product applications. Lubricant additives are formulated chemical solutions that, when blended with base fluids, improve the efficiency, durability, performance and functionality of mineral oils, synthetic oils and biodegradable fluids. Fuel additives are chemical components that help oil refiners meet fuel specifications or formulated packages that improve the performance of gasoline, diesel, biofuels and other fuels.</t>
  </si>
  <si>
    <t>Newmo</t>
  </si>
  <si>
    <t>Developer of a ride-sharing service platform designed to provide a means of transport to local communities and consumers. The company's platform offers a system that allows drivers to use their free time and work flexibly as well as provides a user interface that is safe, secure, and comfortable, enabling customers to have a variety of transportation options.</t>
  </si>
  <si>
    <t>Newmont (NYS: NEM)</t>
  </si>
  <si>
    <t>Newmont is the world's largest gold miner. It bought Goldcorp in 2019, combined its Nevada mines in a joint venture with competitor Barrick later that year and also purchased competitor Newcrest in November 2023. Its portfolio includes 17 wholly or majority-owned mines and interests in two joint ventures in the Americas, Africa, Australia and Papua New Guinea. The company is expected to produce roughly 6.9 million ounces of gold in 2024. However, after buying Newcrest, Newmont is likely to sell a number of its higher-cost, smaller mines accounting for 20% of forecast sales in 2024. Newmont also produces material amounts of copper, silver, zinc and lead as byproducts. It had about two decades of gold reserves along with significant byproduct reserves at the end of December 2023.</t>
  </si>
  <si>
    <t>Newmore Capital</t>
  </si>
  <si>
    <t>Newmore Capital is a private equity firm based in Harrogate, United Kingdom. The firm prefers to buy and make investments in B2B small and medium-sized enterprise companies. The firm also helps business owners access financial and human capital. The firm specializes in investment in the IT services, engineering, manufacturing, and construction sectors.</t>
  </si>
  <si>
    <t>Newneek</t>
  </si>
  <si>
    <t>Operator of a digital media platform intended to publish news articles online. The company's platform offers e-mail newsletters that convey current issues that are provided on a subscription basis directly to the reader with a focus on authenticity and humor, enabling subscribers to get access to daily news in the mail.</t>
  </si>
  <si>
    <t>NEWPAL</t>
  </si>
  <si>
    <t>Newpal Investimentos is an investment firm based in Aveiro, Portugal. The company specializes in carrying out the activities of non-financial holding companies.</t>
  </si>
  <si>
    <t>Newport Beach Technology Acquisitions</t>
  </si>
  <si>
    <t>Founded in 2021, NB Tech Acquisitions is a private equity investment firm headquartered in Newport Beach, California. The firm seeks to invest in artificial intelligence, predictive analytics, and blockchain sectors.</t>
  </si>
  <si>
    <t>NewPort Capital</t>
  </si>
  <si>
    <t>Founded in 2017, NewPort Capital is a private equity firm based in Amsterdam, Netherlands. The firm seeks to invest in business-to-business and business-to-consumer markets, including software, data &amp; technology, business or financial services, manufacturing, and food &amp; packaging sectors.</t>
  </si>
  <si>
    <t>Newport Craft Brewing &amp; Distilling</t>
  </si>
  <si>
    <t>Operator of a brewery based in Newport, Rhode Island. The company offers a variety of in-house brewed beers, as well as a wide range of distilled alcoholic spirits to individuals, as well as distributes them to restaurants and bars across the United States.</t>
  </si>
  <si>
    <t>Newrest Group International</t>
  </si>
  <si>
    <t>Newrest Group International is a provider of catering services. The company offers out of home food service and multi-sector catering. It provides in-flight catering services and rail catering services. It also manages seated restaurants, self-service restaurants, fast food outlets, seated bars and take away and food self-service shops at airports, universities and hospitals. Newrest was founded in 1996 and is headquartered in Toulouse, France. The company continues to grow by making periodic small acquisitions.</t>
  </si>
  <si>
    <t>Newry</t>
  </si>
  <si>
    <t>Founded in 1987, Newry is a management consulting firm based in Lakewood, Ohio. The firm specializes in product commercialization strategy. Newry works primarily with Fortune 500 and 1000 companies to identify new applications for emerging and existing technologies, develop strategies for market entry, and product commercialization.</t>
  </si>
  <si>
    <t>News UK &amp; Ireland</t>
  </si>
  <si>
    <t>News UK is a provider of media and information services. The company publishes and distributes newspapers and magazines through printing and online publication to consumers in the United Kingdom and worldwide. The company publishes daily newspapers, a Sunday paper and an international forum for literary culture. The company was founded in 1981 and is based in the United Kingdom. The company seeks to acquire businesses through mergers, acquisitions and investments which would help the firm expand and consolidate its presence in the mass media industry.</t>
  </si>
  <si>
    <t>Newsan</t>
  </si>
  <si>
    <t>Operator of a holding company. The company's business units engage in the manufacturing, import, marketing and distribution of home appliances, exporting seafood and agricultural products, and develop renewable energy projects.</t>
  </si>
  <si>
    <t>Newsome</t>
  </si>
  <si>
    <t>Provider of heating, ventilation, and air conditioning (HVAC) services based in England, United Kingdom. The company offers a wide range of services such as chiller, air conditioning services, industrial boiler, industrial ventaliation services and more.</t>
  </si>
  <si>
    <t>Newspaper Media Group</t>
  </si>
  <si>
    <t>Publisher of online local newspapers and magazines based in Delran Township, New Jersey. The company offers printing services, media outreach, video advertising production, print advertising, events management, and more.</t>
  </si>
  <si>
    <t>Newsprint (Information Services (B2C)</t>
  </si>
  <si>
    <t>Operator of an analysis platform intended to serve news readers. The company offers services like scanning articles for key information like quotes, mentions and summaries, enabling users to get automated lists of articles grouped by topic, tags and mentions.</t>
  </si>
  <si>
    <t>NewsTeam</t>
  </si>
  <si>
    <t>Operator of a newspaper and magazine delivery company intended to serve homes and businesses. The company engages in providing newspaper deliveries to subscription customers and to premises with a single point of contact for account management and billing also offers a range of options to newsagents that are looking to either stop or expand their news rounds.</t>
  </si>
  <si>
    <t>NewSwing Academies Global</t>
  </si>
  <si>
    <t>NewSwing Academies Global is an operator of golf academies. The company offers lessons, clinics, programs, and empowering initiatives for the youth, thereby emerging as the destination for a fresh perspective on the golfing experience. The company was founded on April 8, 2023 and is headquartered in Los Angeles, California.</t>
  </si>
  <si>
    <t>Newt</t>
  </si>
  <si>
    <t>Operator of a digital travel agency intended to optimize overseas travel. The company's platform uses online travel booking tools as well as provides digitalized contracts along with efficient trip management, enabling customers with a better vacation and leisure experience.</t>
  </si>
  <si>
    <t>Newtas</t>
  </si>
  <si>
    <t>Newterra</t>
  </si>
  <si>
    <t>Provider of modular water, wastewater and groundwater treatment products and services intended for the resource, power generation, industrial, private development and municipal markets. The company offers patented and proprietary technologies as well as design, engineering and manufacturing services, enabling clients to get groundwater remediation services.</t>
  </si>
  <si>
    <t>Newton Consulting</t>
  </si>
  <si>
    <t>Provider of management consulting services intended to serve healthcare, aerospace, defence, retail, manufacturing and other industries. The company offers consultation by pinpointing and implementing the changes that create an effective impact on business where significant, sustained improvement is at stake, enabling clients to meet their operational improvement needs.</t>
  </si>
  <si>
    <t>Newton Property Management</t>
  </si>
  <si>
    <t>Newton Property is an operator of a property management company. The company offers property factoring, residential letting, and landlord services. The company was founded in 2001 and is headquartered in Glasgow, Scotland.</t>
  </si>
  <si>
    <t>Newtronic (Electrical Equipment)</t>
  </si>
  <si>
    <t>Manufacturer of electrical heating and automation systems catering to industrial corporations. The company offers heat sinks, heating and ventilation, pressure sensors, machinery automation, technical electrical heating, and more, enabling clients to find solutions for industrial automation challenges.</t>
  </si>
  <si>
    <t>Newww Media Group</t>
  </si>
  <si>
    <t>Newzoo</t>
  </si>
  <si>
    <t>Provider of market intelligence intended to serve the global games, e-sports, and mobile markets. The company's market research platform provides a detailed breakdown of the global mobile market in terms of market share of device brands, the number of smartphone users, and app revenues, enabling users to get market trends, projections and insights to make decisions.</t>
  </si>
  <si>
    <t>Nexa Equity</t>
  </si>
  <si>
    <t>Founded in 2021, Nexa Equity is a private equity firm based in San Francisco, California. The firm seeks to invest in companies operating in the software, SaaS, and fintech sectors. This firm is a Registered Investment Adviser (RIA).</t>
  </si>
  <si>
    <t>nexAir</t>
  </si>
  <si>
    <t>Manufacturer and distributor of specialty gases and regulation systems to metal fabrication and other multilateral industries. The company supplies industrial, specialty, medical and bulk gases, plasma equipment, specialty alloys, and other related products and it also offers micro bulk systems repair, maintenance, installment, and rental services, enabling clients to improve the production process and save time and money.</t>
  </si>
  <si>
    <t>NexaMotion Group</t>
  </si>
  <si>
    <t>Providing innovative solutions and parts for the professional automotive shop headquartered in Walton Hills, Ohio. The company specializes in simplifying complex vehicle repairs through unparalleled customer service and efficient distribution of cutting-edge OE and aftermarket automotive products, thus enabling automotive professionals to shift into high gear with next-level solutions and innovation.</t>
  </si>
  <si>
    <t>Nexans (PAR: NEX)</t>
  </si>
  <si>
    <t>Nexans is a French company that manufactures and distributes cable products. The company operates through three segments. The transmission, distribution and operators segment consists of power cables for energy infrastructure, as well as copper and optical fibre cables for public telecommunication networks. The industry segment refers to speciality cables for industrial customers, as well as cables for the shipbuilding, railroad and aeronautical manufacturing industries, among others. The distributors and installers segment consists of equipment cables for the building market and private telecommunication networks. France, Germany, and Norway are the three biggest markets for the company.</t>
  </si>
  <si>
    <t>Nexgel (NAS: NXGL)</t>
  </si>
  <si>
    <t>NexGel manufactures high water content, electron beam cross-linked, aqueous polymer hydrogels, or gels, used for wound care, medical diagnostics, transdermal drug delivery, and cosmetics. The company specializes in custom gels by capitalizing on proprietary manufacturing technologies. The gels and consumer products are manufactured using proprietary and non-proprietary mixing, coating, and cross-linking technologies.</t>
  </si>
  <si>
    <t>NexGen360.io</t>
  </si>
  <si>
    <t>NexGold (TSX: NEXG)</t>
  </si>
  <si>
    <t>Treasury Metals is an exploration-stage company. It is engaged in the exploration and evaluation of mineral resources. The company's project includes the Goliath Gold Project, Goldlund Gold Project and Miller Gold Project.</t>
  </si>
  <si>
    <t>Nexi Payments (MIL: NEXI)</t>
  </si>
  <si>
    <t>Nexi Payments is a payment services provider offering merchant acquiring, card issuing and digital banking services across Europe. Nexi's services cover the entire payment chain excluding the card scheme. It offers its acquiring and issuing services either in partnerships with banks, providing point-of-sale terminals, processing, or issuing services on their behalf or directly to merchants.</t>
  </si>
  <si>
    <t>Nexia S&amp;A</t>
  </si>
  <si>
    <t>Nexigen Digital</t>
  </si>
  <si>
    <t>Nexigen Digital is a provider of web hosting and domain name services in Australia. The company assists in registering, transferring and renewal of domain names, web hosting services include business hosting, custom hosting, wordpress hosting, reseller hosting, fully managed VPS, self-managed VPS, transfer hosting and other business services that includes SSL certificates, email hosting, google workspace services. It was founded in 2008 and is headquartered in Beaconsfield, Australia.</t>
  </si>
  <si>
    <t>Nexion (Italy)</t>
  </si>
  <si>
    <t>Manufacturer of automotive equipment headquartered in Correggio, Italy. The Company specializes in tire changers, wheel balancers, aligners, lifts, diagnostics, and advanced driver-assistance systems solutions.</t>
  </si>
  <si>
    <t>Nexity (Residential Property Management Services Business)</t>
  </si>
  <si>
    <t>Provider of residential property management services based in France.</t>
  </si>
  <si>
    <t>Nexl</t>
  </si>
  <si>
    <t>Developer of a contact management system for legal firms designed to help them manage client relationships without any manual data entry. The company's platform lets lawyers update their contact details in real-time and adds matchmaking algorithms to help lawyers-seeking lawyers find the right person for a particular cross-border job, enabling law firms to generate new clients, sell more services and reduce client churn.</t>
  </si>
  <si>
    <t>Nexon (TKS: 3659)</t>
  </si>
  <si>
    <t>NEXON provides engaging, high-quality, geographically unique games to international users through the development and service of PC online and mobile games. The company's major PC online titles include MapleStory and Dungeon&amp;Fighter and their mobile games include HIT and DomiNations. The games are in approximately 200 countries including China, Korea, Japan, North America, and Europe. The PC segment is responsible for a majority of revenue, while the mobile segment accounts for a smaller portion. Geographically, over half of the company's revenue is derived from China, roughly one quarter is derived from Korea, and the remainder is derived from Japan, North America, and Europe &amp; Others.</t>
  </si>
  <si>
    <t>NexPhase Capital</t>
  </si>
  <si>
    <t>Founded in 2007, NexPhase Capital is a private equity investment firm based in New York, New York. The firm prefers to invest in entrepreneur-owned, lower-middle-market companies. operating in the healthcare, software, and consumer services sectors. This firm is a Registered Investment Adviser (RIA).</t>
  </si>
  <si>
    <t>Nexson Group</t>
  </si>
  <si>
    <t>Manufacturer of shell and tube heat exchangers intended to offer advanced and efficient machinery for the oil and gas sector. The company's exchangers include pressure vessels, filters and separation modules for use in oil refining, oil and gas production, petrochemical, chemical production, metallurgy and other industries as well as offer devices with self-cleaning effect, enabling clients to get service in a short time and minimize their downtime.</t>
  </si>
  <si>
    <t>NexSpace</t>
  </si>
  <si>
    <t>Provider of colocation services caters to businesses seeking robust, secure and reliable data storage and computing facilities. The company focuses on the integration of renewable energy sources and advanced, low-energy consumption systems within facilities, enabling to ensure cost-effective services for the customers.</t>
  </si>
  <si>
    <t>Nexstar Media Group (NAS: NXST)</t>
  </si>
  <si>
    <t>Nexstar Media Group is the largest television station owner-operator in the United States with over 200 stations in 116 markets. Of its 200 stations, 155 are affiliated with the four national broadcast networks: CBS, Fox, NBC, and ABC. The 2019 merger with Tribune made Nexstar the top broadcast affiliate for both Fox and CBS as well as the number-two partner for NBC and number three for ABC. The firm has stations in 12 of the top 20 television markets and reaches 68% of us TV households. Nexstar also owns NewsNation (formerly WGN), a nationwide pay-television network, 75% of The CW, and a 31% stake in Food Network and Cooking Channel.</t>
  </si>
  <si>
    <t>Next 4</t>
  </si>
  <si>
    <t>Next Capital</t>
  </si>
  <si>
    <t>Founded in 2005, Next Capital is a private equity firm based in Sydney, Australia. The firm specializes in providing capital for later-stage expansion and small to mid-market buy-outs in Australia and New Zealand. The firm focuses on sectors such as retail, distribution, consumer goods and services, and industrial services.</t>
  </si>
  <si>
    <t>Next Capital Partners (Japan)</t>
  </si>
  <si>
    <t>Founded in 2005, Next Capital Partners is a private equity firm based in Tokyo, Japan. The firm seeks to invest in small and medium-sized companies.</t>
  </si>
  <si>
    <t>Next Century Spirits</t>
  </si>
  <si>
    <t>Operator of a distilled spirits company intended to create and process distilled spirits for private label, private brands and bulk and craft markets. The company uses post-distillation finishing and filtering technology to help existing brands and new market entrants to expand their repertoire of taste profiles, improve consistency and raise overall quality in an economical manner, enabling clients to blend tradition and technology in order to supply the global spirits market with the quality products possible.</t>
  </si>
  <si>
    <t>Next Coast ETA</t>
  </si>
  <si>
    <t>Founded in 2020, Next Coast ETA is a private equity firm based in Austin, Texas. This firm seeks to invest in the technology sectors in the United States.</t>
  </si>
  <si>
    <t>Next Dynamics (PINX: NEXD)</t>
  </si>
  <si>
    <t>Manufacturer and developer of military technologies based in Quebec, Canada. The company is engaged in ammunition design, weapon design and retrofit of military weapons such as M101-R2/C3 Towed Howitzer.</t>
  </si>
  <si>
    <t>Next Level Exchange</t>
  </si>
  <si>
    <t>NEXT Lithium</t>
  </si>
  <si>
    <t>Operator of a lithium development company based in Vancouver, Canada.</t>
  </si>
  <si>
    <t>Next Pack</t>
  </si>
  <si>
    <t>Provider of undisclosed products and services based in Les Sorinieres, France.</t>
  </si>
  <si>
    <t>Next Point Bearing</t>
  </si>
  <si>
    <t>Manufacturer and supplier of precision bearings and other parts intended to serve the aerospace, medical, robotics, agriculture and commercial industries. The company specializes in offering a range of products including miniature bearings, belts, chains, sprockets, electric motors and other power transmission components to its clients.</t>
  </si>
  <si>
    <t>NEXT Truss</t>
  </si>
  <si>
    <t>Manufacturer of truss staging products based in Leeuwarden, Netherlands. The company provides truss and staging solutions with shorter lead times and good quality control to AV rental, permanent installations companies, and adjacent markets.</t>
  </si>
  <si>
    <t>Next Wave Partners</t>
  </si>
  <si>
    <t>Founded in 2007, Next Wave Partners is a private equity firm based in London, United Kingdom. The firm focusses on investments in tech enabled business services, logistics and category leading consumer products and services companies.</t>
  </si>
  <si>
    <t>Nextalia</t>
  </si>
  <si>
    <t>Founded in 2021, Nextalia is a private equity investment firm headquartered in Milan, Italy. The firm seeks to invest in small and medium enterprises operating in b2b software &amp; services with a focus on fintech, insurtech, edtech, agritech, and health tech sectors across Italy, Europe, the United States and Israel.</t>
  </si>
  <si>
    <t>Nextchem</t>
  </si>
  <si>
    <t>Provider of green chemistry and technologies intended to support the energy transition. The company transforms innovative ideas into real industrial processes and plants through project development, technology licensing, engineering, procurement, construction services, joint ventures and joint cooperation agreements for developing green technologies to reduce climate-altering and polluting emissions of existing traditional plants, technologies for the recycling of plastic waste and other waste materials and use vegetable or biological raw materials for the production of intermediates, bio-fuels and bio-plastics, thereby empowering clients with solutions that recycle CO2 to produce new chemicals.</t>
  </si>
  <si>
    <t>Nextcom Group (Consulting Services)</t>
  </si>
  <si>
    <t>Provider of business consulting services headquartered in Athens, Greece. The company offers services such as business development, public relations and communications, management consulting, business strategy, project management, and more.</t>
  </si>
  <si>
    <t>NexTech Solutions (Tampa)</t>
  </si>
  <si>
    <t>Provider of information technology consulting services intended to accelerate the digital transformation process. The company offers an extensive range of contracting purchase vehicles and set-aside programs, cloud environments and data modernization services to automate deployments, enabling federal agencies to develop, run, and manage business and operational applications.</t>
  </si>
  <si>
    <t>Nextera Healthcare</t>
  </si>
  <si>
    <t>Provider of primary care services intended to deliver a meaningful patient experience by caring and coaching patients to optimal health. The company offers a direct primary care membership program that gives patients access to physicians, more one-on-one time with doctors and other members of the care team and health outcomes, enabling individuals, families and businesses to serve with varied health, wellness and personalized medicine services.</t>
  </si>
  <si>
    <t>NextEra Water</t>
  </si>
  <si>
    <t>NextEra Water is a provider of sustainable water and wastewater utility solutions creating water and wastewater projects for energy centers. The company pursues opportunities to acquire, develop, build and operate potable water, wastewater and reclaimed water utility projects offering customers operational expertise, innovation and financial resources to meet the growing needs of water systems. It is headquartered in Florida, United States.</t>
  </si>
  <si>
    <t>NEXTERIO.DE</t>
  </si>
  <si>
    <t>NextGen Security</t>
  </si>
  <si>
    <t>Operator of an electronic security integration company intended to provide technology solutions. The company provides access control and video surveillance to commercial and industrial clients in diverse and complex end markets and the facility's security systems including consultation, design, installation, integration, training, and aftermarket support, enabling industrial companies to get class industry knowledge.</t>
  </si>
  <si>
    <t>NextGeo (MIL: NXT)</t>
  </si>
  <si>
    <t>Next Geosolutions Europe operates in the underwater survey sector, offering marine geoscience services to support the engineering and construction of infrastructures in the EMEA market in favor of companies operating mainly in the sectors of submarine electrical cables and energy renewables (in particular, wind energy) and, to a lesser extent, in the sector Offshore Oil&amp;Gas. The Group operates in different geographical areas; in particular: in the area of the Mediterranean Sea, with particular reference to the area of the Eastern Mediterranean, the Baltic Sea, the North Sea, and the Eastern Atlantic Ocean.</t>
  </si>
  <si>
    <t>Nexthink</t>
  </si>
  <si>
    <t>Developer of digital employee experience management software designed for detection, diagnosis, and remediation across all endpoints. The company's platform provides enterprise-wide, real-time analytics covering all users, applications, and network connections to identify the context, scope, and impact of issues to accelerate troubleshooting through machine learning and pattern spotting, enabling clients to improve employee experience, save costs, and increase productivity.</t>
  </si>
  <si>
    <t>Nexti</t>
  </si>
  <si>
    <t>Developer of technology-based human capital management (HCM) software intended for companies that have intensive and decentralized labor. The company's software integrates operational and people management in the HCM concept and offers solutions such as resolving employee absences and delays, motivating and valuing the employees, tracking movements of personnel and controlling authorized and unauthorized overtime among others, enabling clients with comprehensive applications to manage manpower while reducing costs.</t>
  </si>
  <si>
    <t>NexTier Bank</t>
  </si>
  <si>
    <t>NexTier Bank is an owner and operator of a nationally chartered commercial bank. The company provides checking and savings accounts and also offers personal and auto loans, home equity lines, mortgages and business loans. It seeks to grow its business and revenue through mergers and acquisitions.</t>
  </si>
  <si>
    <t>NEXTiiM</t>
  </si>
  <si>
    <t>Developer of software for real estate designed to simplify the process of operations and enhance assets. The company through its platform offers management and operation of real estate and industrial assets by providing asset identity cards, energy management and operating tags, thereby supporting market players in creating sustainable value for their assets.</t>
  </si>
  <si>
    <t>NextNRG</t>
  </si>
  <si>
    <t>Provider of wireless charging technology services intended for electric vehicles. The company specializes in constructing, owning and operating a variety of energy sources, including advanced storage systems and offers services including solar development, battery storage, smart-grid energy management, wireless electronic vehicle charging and tribal energy support, enabling electric vehicle owners to charge their vehicles effortlessly and securely.</t>
  </si>
  <si>
    <t>Nexton (Amsterdam)</t>
  </si>
  <si>
    <t>Nextplat (NAS: NXPL)</t>
  </si>
  <si>
    <t>NextPlat is a global e-commerce and healthcare company. Its e-commerce venues form an effective global network serving thousands of consumers, enterprises, and governments. Its healthcare business is focused on improving the lives of patients with complex chronic diseases through patient and provider engagement and their partnerships with payors, pharmaceutical manufacturers, and distributors, offering a broad range of solutions to address the dispensing, delivery, dosing, and reimbursement of clinically intensive, high-cost drugs. The company operates in two segments: e-commerce and healthcare business.</t>
  </si>
  <si>
    <t>Nextracker (NAS: NXT)</t>
  </si>
  <si>
    <t>Nextracker (and its subsidiaries) is a leading provider of intelligent, integrated solar tracker and software solutions used in utility-scale and distributed-generation solar projects around the world. Nextracker's products enable solar panels in utility-scale power plants to follow the sun's movement across the sky and optimize plant performance. Nextracker has operations in the United States, Mexico, Spain and other countries in Europe, India, Australia, the Middle East, Africa, and Brazil.</t>
  </si>
  <si>
    <t>Nextran</t>
  </si>
  <si>
    <t>Operator of truck centers intended to offer fleet management and maintenance services. The company offers various services such as truck repair services, rapid assessment services and ongoing truck parts and OEM parts for drivers.</t>
  </si>
  <si>
    <t>Nextview Consulting</t>
  </si>
  <si>
    <t>Provider of design and digital transformation consulting services intended to combine design thinking with salesforce consultancy. The company's services include innovation through design thinking methodology, maintenance services, training and knowledge events, enabling brands to grow loyal relationships and increase customer focus.</t>
  </si>
  <si>
    <t>NeXtWind</t>
  </si>
  <si>
    <t>Operator of a renewable energy company intended to acquire and repower onshore wind farms. The company specializes in generating green independent power by investing in and developing wind infrastructure assets, helping boost the transition from non-environment-friendly sources to cleaner forms of energy generation.</t>
  </si>
  <si>
    <t>Nexus Capital Management</t>
  </si>
  <si>
    <t>Founded in 2013, Nexus Capital Management is a private equity firm based in Los Angeles, California. The firm provides debt and equity investments to companies operating in the business services, chemicals, consumer goods and services, internet and e-commerce, industrials, and education sectors. This firm is a Registered Investment Adviser (RIA).</t>
  </si>
  <si>
    <t>Nexus Infrastructure (LON: NEXS)</t>
  </si>
  <si>
    <t>Nexus Infrastructure engages in the provision of infrastructure services in the house-building and commercial sectors in the United Kingdom. The Group business includes Tamdown, a Civil Engineering business, that provides a range of civil engineering and infrastructure services to the UK housebuilding sector. These services include earthworks, building highways, substructures, and basements, and installing sustainable drainage systems. It operates in the South East of England and London. The company generates revenue from Tamdon, Nexus Infrastructure Plc, and Nexus Park Ltd.</t>
  </si>
  <si>
    <t>Nexus International</t>
  </si>
  <si>
    <t>Nexus International is a private equity investment firm based in London, United Kingdom. The firm also provides advisory, legal, tax, crisis management, and cost optimization services.</t>
  </si>
  <si>
    <t>Nexus Point Capital</t>
  </si>
  <si>
    <t>Founded in 2017, Nexus Point Capital is a private equity firm based in Hong Kong. The firm makes control and buyout investments in Asia, particularly in Greater China, Hong Kong, and Taiwan. The firm targets companies with franchise value.</t>
  </si>
  <si>
    <t>NexusTek</t>
  </si>
  <si>
    <t>Provider of managed information technology (IT) services intended to offer clients planning, consulting and reporting services. The company offers unlimited, fixed-cost support for desktop and mobile devices and evaluates the appropriate technology to meet current and future needs with the help of a team of skilled professionals, enabling clients to receive services that optimize their information technology (IT) environments while ensuring business continuity and employee productivity.</t>
  </si>
  <si>
    <t>Nexxchange</t>
  </si>
  <si>
    <t>Provider of investment services. The company provides investment advice to potential investors on behalf of small companies that are planning their initial public offering.</t>
  </si>
  <si>
    <t>Nexxus Capital Fund</t>
  </si>
  <si>
    <t>Founded in 2022, Nexxus Capital is a private equity firm based in Clearwater, Florida.</t>
  </si>
  <si>
    <t>Nexxus Iberia</t>
  </si>
  <si>
    <t>Founded in 2016, Nexxus Iberia is a private equity firm based in Madrid, Spain.</t>
  </si>
  <si>
    <t>Nexyz Group (TKS: 4346)</t>
  </si>
  <si>
    <t>Nexyz Group is a Japan-based company that is engaged in the provision of business support services. The firm operates in following divisions: energy and environment, electronic media and others. The energy and environment division engages in selling Internet connection services and selling and broking LED lights and other environmentally friendly equipment. The electronic media division provides digital magazines, various solutions and smartphone game applications namely Kami no Te. The other division consists of DNA health consulting, stock market investing support and smartphone digital gift services.</t>
  </si>
  <si>
    <t>NFI Industries</t>
  </si>
  <si>
    <t>Provider of supply chain management solutions intended to serve technology, beverages, chemicals and other industries. The company's services include transportation, warehousing, intermodal, distributions, brokerage, logistics and other related services, enabling the clients to choose the desired services.</t>
  </si>
  <si>
    <t>NFON (FRA: NFN)</t>
  </si>
  <si>
    <t>NFON is a provider of integrated business communication in Europe. The company generates the majority of its revenue with cloud-based telecommunications services for corporate customers. The company provides services in the following areas, 1) business communication which includes telephony, video calls, screen sharing, and the associated hardware components; 2) integration includes the company's cloud telephony system is integrated into customers' existing systems, business processes, and workflows; 3) customer contact includes products to optimize customer contact; 4) enablement includes preparation of companies for the cloud and making sure that companies have the right infrastructure at their disposal.</t>
  </si>
  <si>
    <t>NFP</t>
  </si>
  <si>
    <t>Provider of corporate benefits, insurance and wealth management services intended to serve middle-market companies, financial advisors and high-net-worth individuals. The company specializes as an insurance broker and consultant that provides employee benefits, property, casualty and retirement services, enabling clients to succeed through specialized expertise, innovative technologies and enduring relationships with insurers, vendors and financial institutions.</t>
  </si>
  <si>
    <t>NFP Property and Casualty Services</t>
  </si>
  <si>
    <t>NFPA Global Solutions</t>
  </si>
  <si>
    <t>NFPA Global Solutions is a provider of fire and life safety products and services. The company specializes in compliance solutions, digital products and advisory services. The company was founded in 2024.</t>
  </si>
  <si>
    <t>NFTGO</t>
  </si>
  <si>
    <t>Developer of non-fungible token data integration platform designed to track, analyze and discover valuable NFTs. The company's platform uses a self-developed stable blockchain data collection engine to obtain the latest on-chain transaction data from the blockchain and parses it into readable NFT transaction and market data, enabling NFT project parties to accurately acquire customers, and users better obtain the new NFT market trends.</t>
  </si>
  <si>
    <t>NFU (National Farmers' Union)</t>
  </si>
  <si>
    <t>The National Farmers' Union is a representative body for agriculture and horticulture industries in England and Wales, with over 45,000 farming and growing businesses as members. Intended to provide lobbying services and expert help to all farming sectors, as well as minutes of proceedings at meetings.</t>
  </si>
  <si>
    <t>NGE</t>
  </si>
  <si>
    <t>Provider of public work services intended to develop construction trades and participate in constructing major infrastructures and urban or local projects. The company specializes in offering a range of services including earthworks and urban infrastructures, hydraulic and other underground networks, civil engineering, road building and equipment, geotechnics and safety works, and railway construction and maintenance.</t>
  </si>
  <si>
    <t>NGeneBio (KRX: 354200)</t>
  </si>
  <si>
    <t>NGeneBio Co Ltd is engaged in the business of developing companion diagnosis, disease diagnosis, and liquid biopsy products and bioinformatics software.</t>
  </si>
  <si>
    <t>NGP Energy Capital Management</t>
  </si>
  <si>
    <t>Founded in 1988, NGP Energy Capital Management is a private equity firm based in Dallas, Texas. The firm invests in renewable energy, electrification, energy efficiency &amp; resource optimization, and carbon management sectors across North America. This firm is a Registered Investment Adviser (RIA).</t>
  </si>
  <si>
    <t>Niagara Falls Urban Renewal Agency</t>
  </si>
  <si>
    <t>Niagara restaurant group</t>
  </si>
  <si>
    <t>Nic Finland</t>
  </si>
  <si>
    <t>Nice (Hardware)</t>
  </si>
  <si>
    <t>Nice is an Italian company specializing in the manufacture of home automation systems for gates and doors. Its portfolio is composed of product lines such as Swing gates, a line of systems for the automation of gates; Sliding gates, a line of systems for the automation of industrial gates and rolling shutters; Garage doors, providing products for residential garages; Barrier gates, used to control vehicle transit in public parking areas, car parks, private and block of flats entrances; Awnings, to protect parts of the house from rain or sun; and Blinds, protecting from the sun, wellbeing and personalized lighting. Nice markets its products on a worldwide basis.</t>
  </si>
  <si>
    <t>Nice Evaluation Information</t>
  </si>
  <si>
    <t>Nice Evaluation Information is a corporation based in Seoul, South Korea. Established in 2010, founded as a merger between National Information &amp; Credit Evaluation Inc., and Korea Information Service, Inc., the firm provides credit bureau and corporate intelligence services, based on its extensive credit rating and analysis experiences, the largest credit information database in Korea, accumulated know-how, excellent professionals and market reputation. The CB business that offers individual credit records and history, authentication, and solution services has contributed to advancing the financial decision-making system of Korean companies. The corporate intelligence business provides accurate and reliable information on 4.2 million companies and 500,000 politicians and business people through diverse online and offline channels to support business decision-making. The assets of the corporation are managed by the board members.</t>
  </si>
  <si>
    <t>Nice Footwear</t>
  </si>
  <si>
    <t>Nice Footwear specializes in the production and distribution of outdoor and sports footwear.</t>
  </si>
  <si>
    <t>Nice Great International</t>
  </si>
  <si>
    <t>Nice Corp is engaged in the business related to housing. Principally, it is involved in the supply and sale of timber and construction materials and promotion of wooden buildings. The company offers timber products, structural frames, construction materials, housing equipment, and imported home products for material and furniture companies. Additionally, it is also into real estate agency business.</t>
  </si>
  <si>
    <t>Nice Information Service</t>
  </si>
  <si>
    <t>Nice-Matin</t>
  </si>
  <si>
    <t>Provider of news and information services in France. The company is primarily engaged in publishing print and online newspapers.</t>
  </si>
  <si>
    <t>Niche Environment and Heritage</t>
  </si>
  <si>
    <t>Multidisciplinary consultancy providing environmental and heritage management services in eastern Australia. Niche's team of experts includes ecologists, botanists, archaeologists, environmental engineers, heritage architects, and GIS analysts. Their core services include natural capital and offsetting, ecology, heritage management, environmental planning and approvals, and geospatial and knowledge management. Niche is ISO compliant and values reconciliation with Aboriginal and Torres Strait Islander peoples.</t>
  </si>
  <si>
    <t>Niche Partners</t>
  </si>
  <si>
    <t>Founded in 2020, Niche Partners is a private equity firm based in Sao Paulo, Brazil. The firm seeks to invest in companies operating in the logistics, services, healthcare, technology, and education sectors.</t>
  </si>
  <si>
    <t>Niche Supply Technologies</t>
  </si>
  <si>
    <t>Provider of an open logistics platform designed to offer hundreds of connected solutions to reduce costs, deliver more efficiently and make logistics operations more profitable. The company's platform offers standardized communication across all solutions, making it easy to switch between vendors and integrate with other logistics agents.</t>
  </si>
  <si>
    <t>Nichido (Buildings and Property)</t>
  </si>
  <si>
    <t>Operator of a real estate company based in Hokkaido, Japan. The company offers services including condominium management, rental properties, hotels, facility management, real estate business, rental apartments, and more.</t>
  </si>
  <si>
    <t>Nichii Care Palace</t>
  </si>
  <si>
    <t>Operator of a residential care center intended for senior citizens. The company offers senior housing, nursing care, assisted living communities, retirement communities, home healthcare, and elder care services.</t>
  </si>
  <si>
    <t>Nichii Gakkan</t>
  </si>
  <si>
    <t>Nichii Gakkan is engaged in medical support, health care &amp; education business. In the medical support business, the group primarily provides office administration outsourcing services to medical institutions and pharmacies; sales, disinfection, and sterilization services for medical equipment and medical affairs consulting. In the healthcare business, the group provides home-care services under long-term care insurance system which includes home-care support, home-visit care and day care service, facility care service, catering, and welfare services for the handicapped and the education business are developing courses for training mainly medical office workers and home helpers. Geographically, the operation of the group is functioned through Japan.</t>
  </si>
  <si>
    <t>Nichizei Group</t>
  </si>
  <si>
    <t>Nicholas Financial (NAS: OMCC)</t>
  </si>
  <si>
    <t>Nicholas Financial is a specialized consumer finance company. It is engaged in acquiring and servicing automobile finance installment contracts for purchases of used and new automobiles and light trucks. It also originates direct consumer loans and sells consumer-finance-related products. The majority of its revenue comes from Interest and fee income.</t>
  </si>
  <si>
    <t>Nick Scali (ASX: NCK)</t>
  </si>
  <si>
    <t>Nick Scali Ltd together engages in the retail and importation of household furniture and related accessories in Australia and New Zealand. It offers lounges, dining tables and chairs, armchairs, buffets/cabinets, TV units, coffee tables, consoles, rugs, mirrors, and pendants and lamps.</t>
  </si>
  <si>
    <t>Nickel Industries (ASX: NIC)</t>
  </si>
  <si>
    <t>Nickel Industries is engaged in acquiring, exploring and developing nickel projects. It holds 80% interest in the Hengjaya Nickel and Ranger Nickel projects, both of which operate 2 line Rotary Kiln Electric Furnace (RKEF) plants producing NPI within the Indonesia Morowali Industrial Park (IMIP). Nickel Industries also holds an 80% economic interest in the Hengjaya Mineralindo Nickel Mine ('Hengjaya Mine'), a large tonnage, high-grade saprolite deposit located in the Morowali Regency of Central Sulawesi, Indonesia.</t>
  </si>
  <si>
    <t>Nickelytics</t>
  </si>
  <si>
    <t>Developer of an out-of-home advertising platform intended to make shared mobility more sustainable. The company's platform connects offline advertising to the digital world, helping advertisers reach their target audience more effectively and efficiently.</t>
  </si>
  <si>
    <t>Nicolas Van Patrick</t>
  </si>
  <si>
    <t>Nicomatic</t>
  </si>
  <si>
    <t>Designer and manufacturer of electrical connectors designed for the micro-connectors sector. The company offers a wide range of products including FFC cables and jumpers, sealed modular connectors, metal domes and components, micro-connectors, custom solutions, and more</t>
  </si>
  <si>
    <t>Nidar Management</t>
  </si>
  <si>
    <t>Provider of construction and real estate development services catering to real estate, infrastructure, data center and oil &amp; gas industry. The company specializes in developing apartments, villas, plotted developments, business parks, IT parks, hotels, malls, retail, schools, nurseries, colleges, universities and other services.</t>
  </si>
  <si>
    <t>Nidec (TKS: 6594)</t>
  </si>
  <si>
    <t>Nidec is a global leader in brushless DC motors. Brushless DC motors have advantages over other types of motors in power efficiency, silence, and durability. Nidec possesses the number-one market share in a wide variety of products, such as hard disk drive motors, optical disk drive motors, vibration motors on handsets, brushless motors for inverter air conditioners, and brushless motors for electric power steering on automobiles. It continues to benefit from the growing demand for power-efficient motors, driven by strengthening environmental regulations. Nidec sets an ambitious target to increase its revenue to JPY 3 trillion in fiscal 2025 from JPY 1.9 trillion in fiscal 2021.</t>
  </si>
  <si>
    <t>Nidecker Group</t>
  </si>
  <si>
    <t>Operator of action sports company intended to build brands and products that bring athletes, consumers, and communities together to promote self-expression, freedom, and preservation of the great outdoors. The company develops and designs multiple types of snowboards products, thereby helping athletes to lead the progression of their sport.</t>
  </si>
  <si>
    <t>Niedax Holding</t>
  </si>
  <si>
    <t>Provider of modern electrical installation services intended to offer the design and manufacture of cable support systems. The company offers the production of modern and innovative cable laying technology for ceilings, walls, and floors, as well as research and development, sales, technical customer service, planning, and execution of assembly services. Thus, it helps customers with fully automated conveyor technology, simulation tools, and process-optimized galvanizing.</t>
  </si>
  <si>
    <t>NielNord Invest</t>
  </si>
  <si>
    <t>Operator of an investment company based in Helsingborg, Sweden. The company is currently operating in Stealth Mode.</t>
  </si>
  <si>
    <t>Nietiedt</t>
  </si>
  <si>
    <t>Operator of a multi-service entity offering scaffolding, surface technology, painting, facade insulation, concrete preservation, interior design, floor design, steel construction, ship repair, and industrial cleaning. The entity serves a diverse range of industries and clients across Germany and adheres to certified standards and norms. Job opportunities are available in various fields.</t>
  </si>
  <si>
    <t>Nifty Lifestyle (TKS: 4262)</t>
  </si>
  <si>
    <t>Nifty Lifestyle Co Ltd is involved in the Behavior support web business that uses IT technology to make life more convenient and enriching.</t>
  </si>
  <si>
    <t>Nifty Media</t>
  </si>
  <si>
    <t>Developer of an NFT platform designed for creators to share exclusive content directly with their biggest fans.</t>
  </si>
  <si>
    <t>Night</t>
  </si>
  <si>
    <t>Operator of talent management and digital marketing agency intended to specialize in influencer marketing, gaming, esports, technology, and lifestyle activations. The company connects brands directly with influencers to ensure strong audience engagement, enabling artists and their agencies to navigate new forms of customer acquisition such as community, creator economy, and beyond.</t>
  </si>
  <si>
    <t>Nightcap</t>
  </si>
  <si>
    <t>Nightcap operates cocktail-bars. It focuses on the hospitality industry and consumer preferences. It acquires, recapitalizes and develops drinks-led concepts with potential across the UK.</t>
  </si>
  <si>
    <t>NightFood Holdings (PINX: NGTF)</t>
  </si>
  <si>
    <t>Manufacturer and provider of nutritional products in the United States.</t>
  </si>
  <si>
    <t>Nihar Info Global (BOM: 531083)</t>
  </si>
  <si>
    <t>Nihar Info Global Ltd is engaged in e-commerce and software business in India. The company undertakes development and/or trade-in sale, import or exports of computer software and carry out on the business of Research and development, designing, manufacturing, trading, and dealing in all type of computer software and hardware and render consultancy services in the field of software development and turnkey projects and solutions.</t>
  </si>
  <si>
    <t>Nihon Dengi Company (TKS: 1723)</t>
  </si>
  <si>
    <t>Nihon Dengi Co., Ltd. designs, constructs, and maintain control boards, automatic control system, monitoring boards, among others.</t>
  </si>
  <si>
    <t>Nihon Denkei Company (TKS: 9908)</t>
  </si>
  <si>
    <t>Nihon Denkei Company is engaged in the leasing and rental business of electronic measuring instruments, system equipment, electronic parts and others.</t>
  </si>
  <si>
    <t>Nihon Kohden (TKS: 6849)</t>
  </si>
  <si>
    <t>Nihon Kohden manufactures electronic medical equipment. The firm operates in four categories: physiological measuring equipment, treatment equipment, patient monitors, and other medical equipment. The patient monitors segment contributes the largest revenue and includes continuous monitoring instruments and clinical information systems. The physiological measuring equipment segment sells electroencephalographs, electrocardiographs, and diagnostic information systems. The treatment equipment segment sells defibrillators, pacemakers, ventilators, and related consumables. The other medical equipment segment sells automated hematology analyzers, ultrasound diagnostic equipment, and other laboratory equipment. Nihon Kohden generates the majority of its revenue in Japan.</t>
  </si>
  <si>
    <t>Nihon Kolmar</t>
  </si>
  <si>
    <t>Nihon Shurui Hanbai</t>
  </si>
  <si>
    <t>Nihonkai Gas Kizuna</t>
  </si>
  <si>
    <t>Niiio Finance Group</t>
  </si>
  <si>
    <t>Niiio Finance Group is a technology and software company. It offers software solutions for the target groups of banks, insurance companies, asset managers and independent financial service providers. It designs, develops and sells Software-as-a-Service solutions such as digital wealth management, White-Label Robo-Advisor and an Open-banking suite of APIs. The group currently has two business areas to develop additional business potential in the medium to long term, the team is also working on offering a marketplace/platform solution for the integration of third-party software components for digital wealth management. Another medium to longer-term development project concerns the offering of a new custody and administration infrastructure for assets based on blockchain.</t>
  </si>
  <si>
    <t>Niimi Sangyo</t>
  </si>
  <si>
    <t>Nijhuis SAUR Industries</t>
  </si>
  <si>
    <t>Developer of water purification systems. The company focuses on designing, developing and building systems for purifying and recycling wastewater.</t>
  </si>
  <si>
    <t>Nikko (Machinery)</t>
  </si>
  <si>
    <t>Nikko Co Ltd manufactures and sells asphalt and concrete equipment in Japan. The products of the company are used in the construction industry.</t>
  </si>
  <si>
    <t>Nikko Trust</t>
  </si>
  <si>
    <t>Nikkon Holdings Company (TKS: 9072)</t>
  </si>
  <si>
    <t>NIKKON Holdings Co Ltd is a logistics company, domiciled in Japan. The company organizes itself into five segments: shipping, warehousing, packaging, test, and others. The shipping segment, which provides the largest portion of revenue, transports heavy equipment by road, including vehicles, vehicle parts, and machinery. Packaging, the next- largest segment, processes, and packs cargo. The warehousing segment provides storage for cargo. The test segment provides vehicle and machinery testing services. The other segment repairs vehicles leases real estate and sells insurance. The company earns the majority of its revenue in Japan and a small proportion of revenue from North America and Asia.</t>
  </si>
  <si>
    <t>Nikon (TKS: 7731)</t>
  </si>
  <si>
    <t>Nikon manufactures photography and videography equipment. The company organises itself into various segments based on product type: imaging products, precision equipment, instruments, medical, and other business. The imaging products and precision equipment businesses collectively constitute the vast majority of company revenue. The imaging products business, which contributes more than half of consolidated revenue, principally produces digital cameras and interchangeable lenses. The precision equipment business produces semiconductor lithography systems for the production of semiconductors, and FPD lithography systems for the production of LCD and OLED panels.</t>
  </si>
  <si>
    <t>Nile Wilson Gymnastics</t>
  </si>
  <si>
    <t>Provider of gymnastic training services intended to increase participation in gymnastics at all levels.</t>
  </si>
  <si>
    <t>Nili Capital</t>
  </si>
  <si>
    <t>Founded in 2019, Nili Capital is a private equity firm based in Ra'anana, Israel. The firm prefers to invest in business &amp; technology-enabled services, aerospace &amp; defense, industrial technology, packaging, consumer products, agriculture &amp; water, and healthcare sectors.</t>
  </si>
  <si>
    <t>Nimble Gravity</t>
  </si>
  <si>
    <t>Operator of data-driven marketing and data science agency intended to integrate AI-generated recommendations directly into the line of business for better and faster decision making. The company's services include data enrichment and filtering, platform selection and optimization, automated pricing engines, due diligence and digital evaluation, digital transformation, digital opportunity prioritization, and other related services, helping companies to make web presence and e-commerce operations faster, bigger, and more profitable.</t>
  </si>
  <si>
    <t>Nimbus (Netherlands)</t>
  </si>
  <si>
    <t>Founded in 1993, Nimbus is a private equity firm based in Zeist, Netherlands. The firm seeks to invest in European-based companies operating in industrial manufacturing, service, and technical trade sectors.</t>
  </si>
  <si>
    <t>Nina Victoria</t>
  </si>
  <si>
    <t>Operator of an online jewelry and accessories selling brand intended to serve locals worldwide. The company specializes in offering products like bridal jewelry collections, floral jewelry sets, earrings, necklaces, rings, and more, enabling customers to enjoy wearing handcrafted jewelry.</t>
  </si>
  <si>
    <t>Ninatrans</t>
  </si>
  <si>
    <t>Nineteen Group</t>
  </si>
  <si>
    <t>Provider of event and exhibition organization services based in Wimbledon, England. The company offers conferences, workshops, masterclasses, seminars and live demonstration programs for the security, fire, emergency services, disaster management, health and safety, facilities management and maintenance engineering sectors.</t>
  </si>
  <si>
    <t>Ningbo Huaxiang Electronic Company (SHE: 002048)</t>
  </si>
  <si>
    <t>Manufacturer of automobile components. The company's various automobile components are used in the making of automobile interior and exterior trims and parts like instrument panels, center channel assemblies, front and rear windshields, spoilers, roofs, bellows, automotive chassis accessories, air-conditioning accessories, automotive engine accessories, automotive electrical and electronic accessories.</t>
  </si>
  <si>
    <t>Ningbo Peacebird Fashion Company (SHG: 603877)</t>
  </si>
  <si>
    <t>Ningbo Peacebird Fashion Co Ltd is a retail-oriented multi-brand fashion company. It focuses on providing customers with fashion products of high quality at the competitive price. The main products of the company include women's, men's and children's clothing, and the main brand contains PEACEBIRD, PEACEBIRD, LED'IN, MATERIAL GIRL, AMAZING PEACE, Mini Peace, and among others. It holds more than 4000 stores across 31 provinces, autonomous regions, and municipalities. Geographically, it operates through China, however, its products are distributed in both Chinese and international market.</t>
  </si>
  <si>
    <t>Ninja Kiwi</t>
  </si>
  <si>
    <t>Operator of a video game development company intended to develop mobile games. The company's video games are designed for multiple platforms which include web and mobile and encompass various genres including action and puzzle, enabling gamers to enjoy entertaining games.</t>
  </si>
  <si>
    <t>Nintendo Company (TKS: 7974)</t>
  </si>
  <si>
    <t>Nintendo started its video game console business in 1983 by launching the (Nintendo Entertainment System) NES, and started its portable console business in 1989 by launching the Game Boy. Since then, the firm has focused on expanding the gaming population by delivering unique entertainment experiences on its original console systems; the Wii and Nintendo DS are its most popular hardware. However, Nintendo not only makes game consoles, but also owns world-renowned IPs such as Super Mario, Pokemon, and Zelda, which have been a source of cash flow for more than a quarter-century. 2020 was the 35th anniversary of Super Mario, Nintendo's most famous character.</t>
  </si>
  <si>
    <t>Nio Strategic Metals</t>
  </si>
  <si>
    <t>Nio Strategic Metals is a development-stage exploration company based in Canada. The principal business activity of the company is mineral exploration and development properties in the province of Quebec. It owns an interest in the Oka Niobium Project and the Great Whale Iron Project.</t>
  </si>
  <si>
    <t>Niobrara Capital Partners</t>
  </si>
  <si>
    <t>Niobrara Capital Partners is a private equity investment firm based in New York, New York. The firm prefers to invest in technology sector companies.</t>
  </si>
  <si>
    <t>Nioko Resources</t>
  </si>
  <si>
    <t>Burkina Faso</t>
  </si>
  <si>
    <t>Operator of a West African investment company intended to focus on regional growth. The company specializes in providing investment-related strategies.</t>
  </si>
  <si>
    <t>NIP Group (NAS: NIPG)</t>
  </si>
  <si>
    <t>NIP Group is an esports organization with operations across Asia, Europe and South America. It operates two esports brands: Ninjas in Pyjamas and eStar Gaming. Ninjas in Pyjamas is a PC/ console esports brand. eStar Gaming is a mobile esports brand. The company has two reportable segments, including PRC and other entities and Ninjas in Pyjamas. Key revenue is generated from the PRC and other entities.</t>
  </si>
  <si>
    <t>NIP Wilbur</t>
  </si>
  <si>
    <t>Nippn (TKS: 2001)</t>
  </si>
  <si>
    <t>Nippn along with its subsidiaries is in the business of flour milling, manufacture and sale of food ingredients, processed foods, meal solutions, frozen foods, manufacture and sale of health foods, cosmetics, pet foods and other businesses including management of sports facilities and bioscience business. The company operates in Japan, the United States, Indonesia and Thailand.</t>
  </si>
  <si>
    <t>Nippon Comsys</t>
  </si>
  <si>
    <t>Nippon Conveyor Company</t>
  </si>
  <si>
    <t>Nippon Conveyor Co is engaged in the design, manufacture, and sales of various conveyors and their construction-related works. It offers various conveyor systems, such as long-distance conveyors, top belt conveyors, bullcon systems, pipe conveyors, vertical and steep inclined conveyors, ship loaders, and intra-plant conveyors.</t>
  </si>
  <si>
    <t>Nippon Crucible Company (TKS: 5355)</t>
  </si>
  <si>
    <t>Nippon Crucible Co Ltd manufactures graphite crucibles and refractories for steelmakers. The company is organized into four major business segments - Refractories business, Engineering business, Overseas business, and Real Estate business. The Refractory segment is engaged in the manufacture and sale of graphite crucibles, shaped refractory and unshaped refractory. The Engineering segment is engaged in the design and construction of various industrial furnaces and incinerators. Overseas business is engaged in the import/export of refractory products and melting furnace equipment. The Real Estate segment is involved in the leasing of buildings and parking lots, and the operation of solar power generation business.</t>
  </si>
  <si>
    <t>Nippon Express Holdings (TKS: 9147)</t>
  </si>
  <si>
    <t>Nippon Express Holdings Inc is engaged in the management and related operations for corporate group companies such as truck transportation business.</t>
  </si>
  <si>
    <t>Nippon General Food</t>
  </si>
  <si>
    <t>Nippon Information (TKS: 2349)</t>
  </si>
  <si>
    <t>Provider of information technology consulting services. The company is engaged in communication system development, information system development, network solutions and data entry.</t>
  </si>
  <si>
    <t>Nippon Life Insurance Company</t>
  </si>
  <si>
    <t>Provider of insurance and asset management services. The company's insurance and asset management services include lending, securities investment, real estate investment, insurance underwriting and other related services.</t>
  </si>
  <si>
    <t>Nippon Mining and Metals</t>
  </si>
  <si>
    <t>NIPPON MINING &amp; METALS is engaged in developing and mining non-ferrous metal resources, recycling, smelting, and refining of non-ferrous metals. The company is also engaged in the manufacturing and marketing of thin film materials and precision fabricated products.</t>
  </si>
  <si>
    <t>Nippon Mirai Capital</t>
  </si>
  <si>
    <t>Founded in 2002 Nippon Mirai Capital is a private equity firm based in Tokyo, Japan.</t>
  </si>
  <si>
    <t>Nippon Paint Holdings (TKS: 4612)</t>
  </si>
  <si>
    <t>Nippon Paint Company is a holding company, which, through its subsidiaries, manufactures and sells a variety of paint and coating products. The firm organizes itself into four operating companies based on end market. The automotive paints division sells paint and temperature-control coatings that are used to cover the body of an automobile. The industrial-use paints division sells paints and coatings for trains and ships. The trade-use paints division sells paints and coatings that are used on buildings, bridges, and roads. The surface treatments division sells anti-corrosive and anti-rust coatings for metal products and electronics. The company organizes itself into three segments based on geography: Japan, Asia, and Americas. The majority of revenue comes from Japan.</t>
  </si>
  <si>
    <t>Nippon Pigment (TKS: 4119)</t>
  </si>
  <si>
    <t>Nippon Pigment Co Ltd is the speciality chemical manufacturing company. It is mainly engaged in the manufacturing and sales of various resin compound such as general purpose resin, engineering plastics, and super engineering plastics; colorant for various resins, and highly dispersed liquid dispersion.</t>
  </si>
  <si>
    <t>Nippon Road Company (TKS: 1884)</t>
  </si>
  <si>
    <t>Nippon Road Co Ltd is engaged in the business of general construction. The company is involved in the construction design, supervision, and management activities, road construction and paving work, general civil engineering works, building construction, construction of environmental, and sport and leisure facilities. In addition, it also manufactures and sells asphalt mixture materials and is also in the consulting business.</t>
  </si>
  <si>
    <t>Nippon Sangyo Suishin Kiko</t>
  </si>
  <si>
    <t>Founded in 2014, Nippon Sangyo Suishin Kiko is a private equity firm based in Tokyo, Japan. The firm seeks to invest in local firms that can grow through global expansion. The firm mainly focuses on healthcare, business service, and hospitality sectors.</t>
  </si>
  <si>
    <t>Nippon Sanso Holdings (TKS: 4091)</t>
  </si>
  <si>
    <t>Taiyo Nippon Sanso is the leading industrial gas manufacturer in Japan. The company's three main business domains are the industrial gases business, the electronics business, and the Thermos business. The company has a global presence with a majority of its revenue coming from the gas business in Japan. The industrial gases operation supplies the steelmaking, chemical, and automotive industries and provides medical products. The industrial gases domain dramatically expanded following the Praxair, Inc. acquisition that added a new business vertical. The electronics business has a supply chain in east Asia and is a hub for major semiconductor manufacturers.</t>
  </si>
  <si>
    <t>Nippon Scaffolding Holdings</t>
  </si>
  <si>
    <t>Provider of undisclosed products and services headquartered in Koto, Japan.</t>
  </si>
  <si>
    <t>Nippon Seiko Glass</t>
  </si>
  <si>
    <t>Nippon Shokubai (TKS: 4114)</t>
  </si>
  <si>
    <t>Nippon Shokubai Co manufactures and sells a variety of chemicals, catalysts, and chemical-based products. The firm organizes itself into three segments based on product type. The functional chemicals segment, which generates the majority of revenue, sells polymers for concrete mixtures, acrylates used in detergents, and resins for paints and processed adhesive products. The basic chemicals segment sells ethylene oxide and ethylene glycol used in polyester fibers and plastic beverage containers. The environment and catalysts segment sells catalysts used for automotive products and lithium-ion battery production. The majority of revenue comes from Asia.</t>
  </si>
  <si>
    <t>Nippon Sohatsu Group</t>
  </si>
  <si>
    <t>Nippon Steel (TKS: 5401)</t>
  </si>
  <si>
    <t>Nippon Steel or NS, is the largest steel producer in Japan and one of the top five producers globally. NS supplies steel products such as steel sheets, steel plates, pipes, tubes, bars, wire rods, and stainless steel. It is mainly exposed to the auto, construction, and energy sectors. Steelmaking accounts for around 85%-90% of its revenue, while the remainder stems from engineering and construction, chemicals, new materials, and system solutions. Around 35%-40% of its revenue is from exports.</t>
  </si>
  <si>
    <t>Nippon Steel Bussan</t>
  </si>
  <si>
    <t>Nippon Steel Bussan is a Japan-based Industrial supplies company. It is engaged in marketing and import/export of steel, industrial supply and infrastructure, textiles, foodstuffs and others. Its Industrial Supply &amp; Infrastructure Division is focused on providing total, integrated services that include electricity supply as part of the infrastructure.</t>
  </si>
  <si>
    <t>Nippon Thermoener</t>
  </si>
  <si>
    <t>Nippon Yusen Kabushiki Kaisha (TKS: 9101)</t>
  </si>
  <si>
    <t>Nippon Yusen Kabushiki Kaisha is a transportation and logistics company domiciled in Japan. The company organizes itself into three divisions: global logistics, bulk shipping, and others. Global logistics, which contributes the majority of revenue, ships containers, transports air cargo and provides logistics services. Bulk shipping, the next most significant division, transports dry bulk, including iron ore and grain; automobiles; and liquids, including oil. The other division develops and sells real estate, and operates cruise ships. The company derives the majority of its revenue domestically.</t>
  </si>
  <si>
    <t>Nipro Trading (Shanghai)</t>
  </si>
  <si>
    <t>Niras</t>
  </si>
  <si>
    <t>Operator of a consulting and engineering firm intended to provide solutions for a wide range of societal challenges. The company provides advisory across energy, environment and nature, water, pharma and life sciences, food and beverage and related domains or sectors as well as construct real estate and infrastructure.</t>
  </si>
  <si>
    <t>Nireco (TKS: 6863)</t>
  </si>
  <si>
    <t>Nireco Corp develops, manufactures and sale of control, measurement and testing equipment for industrial use. Its products include Web Control Equipment, Pattern Inspection System, Inspection Equipment, Glue Application Equipment and Agricultural Produce Quality Inspection Equipment.</t>
  </si>
  <si>
    <t>Nirma</t>
  </si>
  <si>
    <t>Manufacturer of consumer products created for household products. The company manufactures cosmetics, soaps, detergents, salt, soda ash and other household products for its clients in India.</t>
  </si>
  <si>
    <t>Nisga'a Nation</t>
  </si>
  <si>
    <t>Nishihara Shokai</t>
  </si>
  <si>
    <t>Nishinippon Plant Engineering Construction</t>
  </si>
  <si>
    <t>Operator of an energy infrastructure company headquartered in Fukuoka, Japan. The company specializes in energy infrastructure and power generation equipment and continues to take on the challenge of protecting people and the earth and realizing a sustainable society through our corporate activities.</t>
  </si>
  <si>
    <t>Nishkala Healthcare</t>
  </si>
  <si>
    <t>Nissan Chemical (TKS: 4021)</t>
  </si>
  <si>
    <t>Nissan Chemical produces a variety of chemical products, ranging from basic chemicals to functional chemical products. The company also manufactures agrochemicals and pharmaceutical products. Its business is segmented into six areas - Chemicals, Performance Materials, Agrochemicals, Pharmaceuticals, Trading and Other.</t>
  </si>
  <si>
    <t>Nissen (TKS: 6543)</t>
  </si>
  <si>
    <t>Nissen Inc is an advertising and marketing company. It provides services including graphic design, copywriting, talent casting, telemarketing, media production, and other marketing services. It also has media publish and printing business and telemarketing business.</t>
  </si>
  <si>
    <t>Nissha Medical Technologies</t>
  </si>
  <si>
    <t>Nissha Medical Technologies is a manufacturer of medical devices. The company manufactures and designs custom label products, electrodes and medical devices including ultrasound gel and accessories, medical chart papers, cables and leadwires, private label grounding pads and more. The company was founded in 1909 and is headquartered in Buffalo, New York.</t>
  </si>
  <si>
    <t>Nissha Printing Company (TKS: 7915)</t>
  </si>
  <si>
    <t>Nissha is developing industrial materials, devices, life innovation and information and communication business areas. The company develops and promotes its products under the Nisha brand. The firm's products include metalized paper, 3d eye sublimation, material library, gas sensors, force sensors, general printing and fabric printing. Its customers include IT devices, automobiles, medical devices and health care, consumer electronics, packaging materials and communication design.</t>
  </si>
  <si>
    <t>Nissin Foods (Hong Kong) (HKG: 01475)</t>
  </si>
  <si>
    <t>Nissin Foods Co Ltd is a Hong Kong-based company. The company produces and sells instant noodles, frozen food, retort foods, beverage products, and snacks in Hong Kong and China. It sells its products under the brand names NISSIN, DOLL, Cup Noodles, Doll Instant Noodle, and Fuku. The company's operating segments include HK Operations and PRC operations. It derives a majority of its revenue from the PRC operations segment.</t>
  </si>
  <si>
    <t>Nisso (TKS: 9332)</t>
  </si>
  <si>
    <t>Nisso Corp is engaged in staffing related services. The company provides Manufacturing Contract, Labor management support, Consulting, Training contract, Recruitment, and Temporary staffing/ Referral scheduled dispatch.</t>
  </si>
  <si>
    <t>Nisso Pronity Company (FKA: 3440)</t>
  </si>
  <si>
    <t>Nisso Pronity Co Ltd operates in the metal-processing industry. The company offers processing equipment include bending robot, network compliant press brake, linear drive laser machine, fully automatic panel vendor, leveler shear line.</t>
  </si>
  <si>
    <t>Nissou (TKS: 1444)</t>
  </si>
  <si>
    <t>Nissou Co Ltd is engaged in the provision of renovation works contracting services. The company offers its services under three categories. Construction restoration work services are mainly done in the interior work that occurs when the lessee is replaced. Its vacancy countermeasure renovation services allow the lessee to take advantage of renovation to the owner who suffers from vacancies. The company's renovation work service is a construction that drives to vacancy and rent-up countermeasures. In addition, it also renders indoor cleaning services after leaving the lessee.</t>
  </si>
  <si>
    <t>Nissui (TKS: 1332)</t>
  </si>
  <si>
    <t>Nissui primarily operates in the marine and food product businesses. The company divides its business activities into four segments: the marine products segment, which is engaged in the fishing, processing, and sale of marine products; the food segment, which produces and sells processed food products; the fine segment, which consists of the manufacture and sale of generic pharmaceuticals and health food; and the logistics segment, which is engaged in the cold storage of marine products and cargo transportation. The company also provides construction and repair of ships, marine transportation, and engineering services, and it operates in cosmetics business through its subsidiary.</t>
  </si>
  <si>
    <t>Nita</t>
  </si>
  <si>
    <t>Manufacturer of smart labeling systems based in Terrebonne, Quebec. The company utilizes a simplified architecture and standard electronic components to make its machines more robust and easier to maintain and offers complete and precise servo synchronization, in-screen parts ordering, scheduled preventative maintenance dashboard, proactive self-diagnosing system monitoring and real-time reporting for efficient accountability, thereby providing clients with a technologically advanced and operationally simple piece of machinery.</t>
  </si>
  <si>
    <t>Nitel</t>
  </si>
  <si>
    <t>Provider of internet connectivity and networking technology services catering to multi-site small and medium-sized enterprises. The company offers Software-Defined Wide Area Network (SD-WAN) services and associated managed cybersecurity offerings that simultaneously improve application performance while simplifying network management and enhancing network visibility, enabling clients to capitalize on the power of the cloud with adaptive, hybrid networks that leverage global software-defined network platform.</t>
  </si>
  <si>
    <t>Niterra (TKS: 5334)</t>
  </si>
  <si>
    <t>Niterra Company is a producer of spark plugs for internal combustion engines in the automotive industry and various ceramic products and tools. Under its two brands NGK Spark Plugs and NTK Technical Ceramics, the company produces spark plugs, glow plugs, sensors, semiconductor packages, cutting tools, medical products, and fine ceramics. NGK's largest end markets are Asia including Japan, North America, and Europe. The company produces in Japan and Brazil, while subsidiaries across the globe assemble and sell parts in their respective regions. The automotive components division generates the lion's share of sales for NGK Spark Plug.</t>
  </si>
  <si>
    <t>Nitrado</t>
  </si>
  <si>
    <t>Provider of prepaid gaming server hosting services. The company offers cloud servers to enable gamers to host online multiplayer gaming sessions and enjoy their favorite gaming titles collaboratively and cost-effectively.</t>
  </si>
  <si>
    <t>Nitro Construction Services, Inc.</t>
  </si>
  <si>
    <t>Nittan Capital Company Limited</t>
  </si>
  <si>
    <t>Nittetsu Mining Company (TKS: 1515)</t>
  </si>
  <si>
    <t>Nittetsu Mining Co is a Japanese mining company that deals in both metal and non-metal mineral resources. The company comprises the following main business segments - Non-Metallic Minerals, Metallic Minerals, Machinery, Environmental Engineering, Real Estate, and Renewable Energy. The company is also involved in the purchasing and distribution of coal and petroleum products, machinery, and environment-related products.</t>
  </si>
  <si>
    <t>Nitto Kogyo (TKS: 6651)</t>
  </si>
  <si>
    <t>Nitto Kogyo is a Japan-based company that provides a wide range of product materials, such as electric circuit panelboard-powered high-pressure equipment, such as information and communications-related materials. It is engaged in the manufacture and sales of electric and mechanical equipment such as high-voltage power-receiving equipment, panel boards, home panel boards, charging stations, optical junction boxes, metal enclosures, plastic enclosures, racks, breakers, switches, thermal management products and so on. The company is also in the power generation and sales business.</t>
  </si>
  <si>
    <t>Nittoku (TKS: 6145)</t>
  </si>
  <si>
    <t>Nittoku is a Japan-based company engaged in the manufacturing and sale of coil winding machines and peripheral systems. It also engaged in factory automation systems and contactless smart cards and parts thereof. The product portfolio of the company includes relay, injector coil, pick-up coil, bobbinless coil, and IC card among others.</t>
  </si>
  <si>
    <t>Nitton93</t>
  </si>
  <si>
    <t>Provider of interior design services for retail and commercial spaces. The company provides interior designing for shops, restaurants and public environments, thereby emphasizing the importance of partnerships with clients to create retail experiences and attractive shopping environments that sell.</t>
  </si>
  <si>
    <t>Nivesh</t>
  </si>
  <si>
    <t>Developer of a mutual funds investment platform designed to make capital market investments available to all. The company's platform simplifies the investment process by categorizing funds as per broad investment objectives and further curating schemes to provide a shortlist and helps in tracking the portfolio performance with timely alerts and notifications, enabling ordinary investors to invest in financial assets that are otherwise not attainable for them.</t>
  </si>
  <si>
    <t>Nix Metals</t>
  </si>
  <si>
    <t>Manufacturer and provider of safety and ergonomic products made from metal headquartered in Poseyville, Indiana. The company also offers a range of services including engineering and design, custom fabrication, machining, repairing, coatings and finishing of metal products, providing clients and customers with quality metal products and services.</t>
  </si>
  <si>
    <t>Nixon Marine Global</t>
  </si>
  <si>
    <t>Nizo Food Research</t>
  </si>
  <si>
    <t>Operator of an independent contract research organization (CRO) intended to serve the food industry. The company is engaged in developing new flavors and textures with a focus on the development and application of innovative technologies, enabling food manufacturers to make better food products, reduce costs and meet changing consumer demands.</t>
  </si>
  <si>
    <t>Njord Kartofler</t>
  </si>
  <si>
    <t>NKMS Holding</t>
  </si>
  <si>
    <t>NKT (Denmark) (CSE: NKT)</t>
  </si>
  <si>
    <t>NKT is a Denmark-based holding company that acquires, owns, and manages industrial companies in three business areas: solutions, applications, and services and accessories. NKT provides cables for power infrastructure, including onshore and offshore power transmission systems, and its solutions bring power to interconnections, hydroelectric, and nuclear power plants, including onshore and offshore wind farms, oil and gas platforms, and solar energy. NKT Photonics is a supplier of fiber lasers and photonic crystal fibers. Geographically, the company operates and derives its majority revenue from mainland Europe, but it's also expanding its business to the U.S., China, and the U.K.</t>
  </si>
  <si>
    <t>nLighten</t>
  </si>
  <si>
    <t>Operator of data centers dedicated to delivering services for both traditional and low-latency use cases. The company offers colocation services to underserved cities and regions as well as offers the lowest latencies to most fifth-generation and last-mile users.</t>
  </si>
  <si>
    <t>NLInvesteert</t>
  </si>
  <si>
    <t>Operator of a co-financing platform focusing on making financing accessible to entrepreneurs and small and medium enterprises. The company specializes in organizing corporate finance combining different types of capital into an appropriate solution for the client, assisting entrepreneurs in structuring their financing demand in an enganced way.</t>
  </si>
  <si>
    <t>Nlmtd</t>
  </si>
  <si>
    <t>Nlmtd is a financing advisory and consulting firm headquartered in Amsterdam, Netherlands. The firm provides services in the areas of strategy development, realization, transformation, tech scouting, mergers, and acquisitions, organizing innovation, open innovation, venture building, and tech scouting.</t>
  </si>
  <si>
    <t>NLS Pharmaceutics (NAS: NLSP)</t>
  </si>
  <si>
    <t>NLS Pharmaceutics is a biopharmaceutical company. It is engaged in the discovery and development of life-improving drug therapies to treat rare and complex CNS disorders. It focuses on developing therapeutics for the treatment of neurobehavioral and neurocognitive disorders. The company's tangible assets are held in the United States. Its lead products are Quilience, to treat narcolepsy and Nolazol, to treat ADHD.</t>
  </si>
  <si>
    <t>Nmas1 Dinamia</t>
  </si>
  <si>
    <t>Dinamia Capital Privado was a Madrid, Spain based private equity firm. The firm focused on investing in companies based in Spain and Portugal within the telecommunications, packaging, commercial products, commercial services, consumer non-durables, industrial supplies and parts and non-financial services sectors. It was founded in 1997.</t>
  </si>
  <si>
    <t>NMC Healthcare</t>
  </si>
  <si>
    <t>NMC Health is a provider of healthcare. The company has a wide network of hospitals, medical centres, and pharmacies across the United Arab Emirates. It was founded in 1975 and is headquartered in Abu Dhabi, United Arab Emirates.</t>
  </si>
  <si>
    <t>NMi Certin</t>
  </si>
  <si>
    <t>Provider of metrology testing and inspection services intended to serve the utilities, mobility, weighing, gas and other industries. The company specializes in the type approval, certification, verification and calibration of devices and provides expertise and training covering a broad range of advice on complex regulations and accreditations, thereby enabling clients with advice on complex regulations and accreditations.</t>
  </si>
  <si>
    <t>Nmi-Teknik</t>
  </si>
  <si>
    <t>Provider of metalworking and fabrication services catering to industrial sectors including industrial lifting, building security, public works, capital goods, medical, watchmaking, mechatronics, medical, energy, and more. The company offers laser cutting, welding, and assembly services, enabling clients to achieve precise and high-quality metal components.</t>
  </si>
  <si>
    <t>NMP Développement</t>
  </si>
  <si>
    <t>Founded in 2005, NMP Développement is a private equity firm based in Albi, France. The firm seeks to invest in energy, commercial products, industrial, and commercial services sectors.</t>
  </si>
  <si>
    <t>NMS Capital</t>
  </si>
  <si>
    <t>Founded in 2010, NMS Capital is a private equity firm based in New York, New York. The firm seeks to invest in the business service and healthcare service sectors. The firm is a Registered Investment Adviser (RIA).</t>
  </si>
  <si>
    <t>No Fear Counselling</t>
  </si>
  <si>
    <t>Operator of a counseling service network designed to provide accessible and effective mental health support. No Fear Counselling offers services in over 60 locations in British Columbia, staffed by a collective of over 200 therapists specializing in a range of areas including children's, couples, family, and individual counseling.</t>
  </si>
  <si>
    <t>No Two</t>
  </si>
  <si>
    <t>No. 1 Capital</t>
  </si>
  <si>
    <t>Provider of financial services based in Hammaro, Sweden.</t>
  </si>
  <si>
    <t>No.1 Co (TKS: 3562)</t>
  </si>
  <si>
    <t>No.1 Co Ltd is engaged in the sales and maintenance services of OA and information security equipment, communication equipment, mobiles, and others. It also has lines and mobiles, and related agency business; Mail-order agency business related to office equipment and services; Internet-related business; and advertising (agency) business.</t>
  </si>
  <si>
    <t>Noatum Logistics</t>
  </si>
  <si>
    <t>Provider of supply chain management services across the globe. The company offers a wide range of services like freight management, international supply chain management, contract logistics, project logistics,e-solutions, customs and clearance and other services, thereby enabling clients with efficient services for customer satisfaction.</t>
  </si>
  <si>
    <t>Nobel Capital Partners</t>
  </si>
  <si>
    <t>Founded in 2011, Nobel Capital Partners is a private equity firm based in Amsterdam, Netherlands. The firm seeks to invest in companies based in the Benelux region.</t>
  </si>
  <si>
    <t>Nobel Partners</t>
  </si>
  <si>
    <t>Founded in 1998, Nobel Partners is a private equity firm based in Los Angeles, California. The firm seeks to invest in the B2C and finance sectors.</t>
  </si>
  <si>
    <t>NOBILIS Group</t>
  </si>
  <si>
    <t>Retailer of perfume brands based in Wiesbaden, Germany. The company offers a portfolio of brands including Creed, Atkinsons, Versace, Montblanc, Baldessarini, Coach, Acqua Colonia, Hollister, Karl Lagerfeld.</t>
  </si>
  <si>
    <t>Nobl Q</t>
  </si>
  <si>
    <t>Operator of a global SAP cloud-based solutions company intended to simplify and streamline business processes by leveraging the right IT solutions. The company provides software, implementation and application services, their target markets are mid-sized companies as well as subsidiary and joint venture operations of large enterprises who are looking to deploy a two-tier ERP solution strategy of SAP ECC for large operations and cloud-based solutions for smaller business units, its solutions enable their customers to thrive in a global market by providing cost-effective, powerful and fully integrated SAP cloud-based enterprise solutions.</t>
  </si>
  <si>
    <t>Noble Corporation</t>
  </si>
  <si>
    <t>Operator of an offshore drilling contractor for the oil and gas industry. The company is involved in contract drilling services with a fleet of 19 mobile offshore drilling units, consisting of 11 floaters and eight jackups focused largely on ultra-deepwater and high-specification jackup drilling opportunities. It operates in a single reportable segment, contract drilling services.</t>
  </si>
  <si>
    <t>Noble Rock Software</t>
  </si>
  <si>
    <t>Founded in 1990, Noble Rock Software is a private equity firm based in Boston, Massachusetts. The firm prefers to invest in companies operating in b2b software, b2b2c software, tech-enabled services, and payments and fintech.</t>
  </si>
  <si>
    <t>Noble Veterinary Clinics</t>
  </si>
  <si>
    <t>Provider of veterinary healthcare services intended to provide comprehensive medical care for animals. The company provides advanced specialized services such as vaccinations, grooming, surgeries, and virtual visits and features on-site laboratories, and digital radiography, enabling pet owners to ensure the health and well-being of their pets through compassionate and professional services</t>
  </si>
  <si>
    <t>NobleFull Global</t>
  </si>
  <si>
    <t>NobleOak Life (ASX: NOL)</t>
  </si>
  <si>
    <t>Nobleoak Life Ltd is involved in the manufacture and distribution of Life Insurance products (including death, total and permanent disability, trauma, income protection and business expenses insurance) through both its Direct and Strategic Partner (Advised) channels. The company's segment includes Direct business; Strategic Partnerships and Genus. It generates maximum revenue from the Direct segment.</t>
  </si>
  <si>
    <t>Nobul</t>
  </si>
  <si>
    <t>Operator of an open digital marketplace intended to connect home buyers and sellers with brokers. The company's marketplace introduces transparency, choice, accountability, and simplicity to the real estate industry which helps buyers and sellers to openly see real estate agents' transaction histories, pricing, services, and reviews, enabling clients to choose the agent who presents the combination of services, pricing, reputation and fit that is suited for them.</t>
  </si>
  <si>
    <t>NOBULL (Boston)</t>
  </si>
  <si>
    <t>Operator of a footwear, apparel, and accessory company intended to produce and sell sporting goods for both men and women. The company's products include canvas trainers, knit runners, tees, shorts, tanks, hoodies, lifters, duffle bags, backpacks, and caps of different colors, style,s and sizes, enabling athletes to shop for the latest and trendy sports apparel.</t>
  </si>
  <si>
    <t>Nocera (NAS: NCRA)</t>
  </si>
  <si>
    <t>Nocera is engaged in the manufacturing of aquaculture equipment, construction of aquaculture facilities, managing and operating aquaculture facilities and consulting for third-party operators of aquaculture facilities. Its primary business operations consist of the design, development and production of RASs large-scale fish tank systems, for fish farms along with expert consulting, technology transfer and aquaculture project management services to new and existing aquaculture management business services.</t>
  </si>
  <si>
    <t>Nocla</t>
  </si>
  <si>
    <t>Producer of fermented flavor food products intended to provide sustainable and natural flavorings for professional kitchens and food producers. The company leverages fermentation to develop next-generation food products, starting with its debut fermented stock, enabling the creation of unique flavors through a natural process.</t>
  </si>
  <si>
    <t>NOCO</t>
  </si>
  <si>
    <t>Provider of energy products and services headquartered in Tonawanda, New York. The company provides fuels, natural gas, fleet fueling services, generator fueling, glycol fluids, energy lighting solutions, and more.</t>
  </si>
  <si>
    <t>Nocturne Villa Rentals</t>
  </si>
  <si>
    <t>Operator of a hospitality management platform based in Telluride, Coloardo. The company focuses on acquiring and integrating vacation rental management (VRM) enterprises, providing clients with consummate investments with transparency, efficiency and respect for the legacies of their businesses.</t>
  </si>
  <si>
    <t>Noda</t>
  </si>
  <si>
    <t>Developer of an infrastructure management platform designed to automate and optimize facilities and building management. The company's platform combines IoT sensors with AI and has compatible sensors to simplify data collection and deliver the data securely to their partners' analytics programs in the cloud, enabling facilities managers and estate owners to create efficient, healthy and sustainable buildings, whilst strengthening compliance and reducing costs.</t>
  </si>
  <si>
    <t>Nodebis Applications (NGM: NODE)</t>
  </si>
  <si>
    <t>Nodebis Applications AB provides digitization services for decision support and applications such as availability and optimization of resources.</t>
  </si>
  <si>
    <t>Nodwin Gaming</t>
  </si>
  <si>
    <t>Developer of esports and gaming applications based in Gurugram, India. The company offers the esports scene and competitive gaming as well as offers services such as joint IPS, content production, talent management, sponsorship and brand integration.</t>
  </si>
  <si>
    <t>Noemis Group</t>
  </si>
  <si>
    <t>Nofar Energy (TAE: NOFR)</t>
  </si>
  <si>
    <t>OY Nofar Energy Ltd is engaged in the business of developing and operating systems used for the production of electricity from solar energy. Also, the company has developed floating solar panels.</t>
  </si>
  <si>
    <t>Noggin Guru</t>
  </si>
  <si>
    <t>Operator of an investment and management company intended to serve small-to-mid-sized companies. The company specializes in providing both the capital or the bench of experienced executives to accomplish a variety of goals including a wide range of majority and minority investment transactions, providing tailor-made investment to meet the diverse needs and desires of the business owner or shareholder group.</t>
  </si>
  <si>
    <t>NOH &amp; Partners</t>
  </si>
  <si>
    <t>Founded in 2015, NOH &amp; Partners is a private equity firm based in Seoul, Korea. The firm seeks to invest in companies operating in energy, healthcare, and information technology sectors across Europe, China, and Korea.</t>
  </si>
  <si>
    <t>Nohmi Bosai (TKS: 6744)</t>
  </si>
  <si>
    <t>Nohmi Bosai Ltd manufactures fire alarm systems. The company offers fire alarm systems and fire extinguishing systems such as automatic fire alarm systems, environmental monitoring systems, fire doors and smoke control systems, sprinkler systems, foam systems, and fire protection equipment. Its products and solutions are used in homes and large commercial and industrial facilities, including office buildings, leisure complexes, industrial plants, factories, and road tunnels. The company also offers maintenance services including inspections and repairs, telephone support, and fire protection consulting services. Nohmi Bosai operates primarily in Japan.</t>
  </si>
  <si>
    <t>NoHo Partners (HEL: NOHO)</t>
  </si>
  <si>
    <t>NoHo Partners is a restaurant operator. It operates restaurants, entertainment venues, and fast-food restaurants throughout Finland, Denmark, Norway and Switzerland. The restaurant concepts of the company include Elite, Savoy, Teatteri, Stefan's Steakhouse, Palace, and Loyly among others. It has two segments; Finnish operations which generate key revenue, and international business.</t>
  </si>
  <si>
    <t>Noisy Beast</t>
  </si>
  <si>
    <t>Operator of an advertising agency based in Collingwood, Australia. The company offers a range of services including media planning, public relations, social media and digital strategies and marketing, thereby helping clients with strategies to grow their brand.</t>
  </si>
  <si>
    <t>Noisy Creek</t>
  </si>
  <si>
    <t>Nojima Company (TKS: 7419)</t>
  </si>
  <si>
    <t>Nojima is a Japanese company that is engaged in the manufacturing and sale of digital audio and visual-related equipment, information technology-related equipment and electric appliances. Its products are televisions, audio equipment, portable music players, blue recorders, personal computers, software, printers, digital cameras and other peripheral products.</t>
  </si>
  <si>
    <t>Nok5</t>
  </si>
  <si>
    <t>Nokia (HEL: NOKIA)</t>
  </si>
  <si>
    <t>Nokia provides telecom equipment and services that are used to build wireless and fixed-line networks. It operates in four segments. The mobile networks segment, which sells equipment and services to telecom carriers to power public wireless networks, is the largest, followed closely by network infrastructure. Network infrastructure focuses on fixed networks, including infrastructure, solutions, and components for IP networks, optical networks, and submarine networks. Cloud and network services are a nascent segment catering to enterprises with as-a-service platforms. Nokia also has a sizable research division and patent business, where it licenses technology used by handset providers, consumer electronics firms, and other firms making electronic and Internet of Things products.</t>
  </si>
  <si>
    <t>Noland's Roofing</t>
  </si>
  <si>
    <t>Provider of re-roofing and building exterior services intended for residential customers. The company offers installation, clean-up and renovation services.</t>
  </si>
  <si>
    <t>Nolex (Wollerau)</t>
  </si>
  <si>
    <t>Founded in 2023, Nolex is a private equity firm based in Wollerau, Switzerland. The firm seeks to invest in medium-sized companies operating in manufacturing, trading and service companies.</t>
  </si>
  <si>
    <t>Nolte Kitchens UK</t>
  </si>
  <si>
    <t>Nolte Kitchens is a Dania, FL based private company whose line of business is Trade contractor</t>
  </si>
  <si>
    <t>Nomad (Financial Software)</t>
  </si>
  <si>
    <t>Operator of a fintech platform intended to offer the opening of current accounts and financial services in the USA to non-residents. The company's platform allows users to sign up and create a customized account, transfer money, and pay bills as well as provides a virtual card for online shopping without fees, enabling Brazilian residents to get access to financial services in a hassle-free manner.</t>
  </si>
  <si>
    <t>Nomadia Group</t>
  </si>
  <si>
    <t>Developer of mobile business software intended to improve productivity and profitability through better real-time monitoring. The company designs and develops mobile applications on smartphones and tablets, thereby helping clients improve their productivity and profitability through better real-time monitoring or communication within the company while optimizing work efficiency.</t>
  </si>
  <si>
    <t>Nomadic Capital LLC</t>
  </si>
  <si>
    <t>Nomios</t>
  </si>
  <si>
    <t>Provider of networks integrating services for service providers and network operators. The company offers a wide range of services such as consultancy services, integration services, routing, switching, security, network integrating, firewalls, anti-spam services and maintains network infrastructures.</t>
  </si>
  <si>
    <t>Nomo (Stockholm)</t>
  </si>
  <si>
    <t>Nomos (investment advisory firm)</t>
  </si>
  <si>
    <t>Nomotech</t>
  </si>
  <si>
    <t>Provider of wireless broadband network services based in Poilley, France. The company specializes in radio solutions (Wi-Fi, WifiMax, WiMAX and LTE) and wireless telecommunication networks, enabling local authorities to provide very high-speed connections in every sector of their territory in a short time.</t>
  </si>
  <si>
    <t>Nonantum Capital Partners</t>
  </si>
  <si>
    <t>Founded in 2018, Nonantum Capital Partners is a private equity firm based in Boston, Massachusetts. The firm seeks to invest in North America, United States, and Canada-based companies operating in the consumer products, industrials, and business services sectors. This firm is a Registered Investment Adviser (RIA).</t>
  </si>
  <si>
    <t>Nonpi</t>
  </si>
  <si>
    <t>Operator of a food catering company intended to provide various food solutions such as food delivery and cafe management. The company specializes in delivering cooked meals to corporations by utilizing idle assets in the kitchen, it also offers a wide range of options to choose from the menu along with providing lunch boxes, customized food boxes and food delivery services, enabling clients with healthy and delicious food at required location and time.</t>
  </si>
  <si>
    <t>Noorder Betonpompen Centrale</t>
  </si>
  <si>
    <t>Noorder Betonpompen Centrale is a provider of solutions to the construction sector. The company offers pumping of concrete mortar on construction sites. The company was founded on July 1, 1967 and is headquartered in Leek, Netherlands.</t>
  </si>
  <si>
    <t>Noosa Labs</t>
  </si>
  <si>
    <t>Operator of a venture capital firm intended to specialize in acquiring small, profitable SaaS businesses. The company offers a streamlined exit strategy for founders of small SaaS businesses, allowing them to sell their ventures, seamlessly takes over customer care and operations, enabling customers to experience a smooth transition and benefit from continued development of the acquired products.</t>
  </si>
  <si>
    <t>Norbit (IT Consulting and Outsourcing) (OSL: NORBT)</t>
  </si>
  <si>
    <t>Norbit is a provider of tailored technology to selected applications by solving challenges through solutions. It operates in three segments namely, the Oceans segment which delivers tailored technology and solutions to the maritime markets, the Connectivity (ITS) segment which offers tailored connectivity solutions based on short-range communication technology to intelligent traffic systems and truck applications, and the product, innovation &amp; realization (PIR) segment offers R&amp;D services and contract manufacturing services to key customers. It has manufacturing facilities in Selbu and Roros. It derives maximum revenue from the Oceans Segment.</t>
  </si>
  <si>
    <t>Norbrook Equity Partners</t>
  </si>
  <si>
    <t>Founded in 2008, Norbrook Equity Partners is a private equity firm based in Kingston, Jamaica. The firm seeks to invest in logistics, transaction processing, consumer goods &amp; services, and business process outsourcing sectors.</t>
  </si>
  <si>
    <t>Norconsult (OSL: NORCO)</t>
  </si>
  <si>
    <t>Norconsult is principally engaged in the provision of planning and consultancy services for all phases of social planning, engineering design, and architecture projects. The Group also develops and distributes complete IT solutions for project, building, and facility management for infrastructure and property.</t>
  </si>
  <si>
    <t>Norconsult Sverige</t>
  </si>
  <si>
    <t>Operator of an architecture and engineering firm, offering consulting services to a wide range of industries. The company's offerings include architecture, digital transformation, energy, sustainability, infrastructure, transportation, urban planning, and climate solutions.</t>
  </si>
  <si>
    <t>Nord Access</t>
  </si>
  <si>
    <t>Provider of difficult access work intended to serve clients across Europe. The company specializes in industrial maintenance, deconstruction of sites, masonry of structures, waterproofing, welding, climate emergencies and other related services, enabling clients to address complex technical operations in high or confined environments.</t>
  </si>
  <si>
    <t>Nord Anglia Education</t>
  </si>
  <si>
    <t>Founded in 1972, Nord Anglia Education is an educational organization based in London, United Kingdom.</t>
  </si>
  <si>
    <t>Nord Capital Partenaires</t>
  </si>
  <si>
    <t>Founded in 2010, Nord Capital Partenaires is a private equity firm based in Lille, France. The firm focuses on equity financing.</t>
  </si>
  <si>
    <t>Nord Est Multimedia</t>
  </si>
  <si>
    <t>NORD Holding</t>
  </si>
  <si>
    <t>Founded in 1969, Nord Holding is a private equity firm based in Hannover, Germany. The firm seeks to invest in Europe-based companies operating in the smart industries, business services, software, technology, new consumer, and healthcare sectors. The firm is a prominent DACH private equity platform that offers various investment products, including direct and indirect private equity programs. The firm seeks to invest in Europe-based companies operating in the smart industries, business services, software, technology, and healthcare sectors.</t>
  </si>
  <si>
    <t>Nord Insuretech Group (NGM: NORDIG)</t>
  </si>
  <si>
    <t>Nord Insuretech Group is an operator of a digital platform. It delivers next-generation integrated insurance in the Nordic region. The company distributes its services through partners who can then sell various insurance products to end customers through the company's digital platform.</t>
  </si>
  <si>
    <t>Nord Terminals Sløvåg</t>
  </si>
  <si>
    <t>Nord-Lock Group</t>
  </si>
  <si>
    <t>Manufacturer of bolt-securing products and systems designed to safeguard human lives and customer investments. The company's product line includes mechanical tensioners, hydraulic tensioners, washers and system pivot pins, enabling clients to maximize the productivity, safety and reliability of their applications.</t>
  </si>
  <si>
    <t>Norda Stelo</t>
  </si>
  <si>
    <t>Norda Stelo is a consulting engineering firm operating worldwide in the fields of construction, operation and infrastructure. The company specializes in integrated projects. It supports its customers at all stages of a project from planning to process optimization through construction management. The company provides varied expertise, particularly in the following sectors: real estate, telecommunications, energy, oil and gas, manufacturing, processing, mining, forestry, road, public transport, railways, ports and urban infrastructure, and environmental and social acceptability. Founded in 1963, the company was formerly known as Roche and is currently based in Quebec, Canada. The company seeks to acquire businesses through mergers, acquisitions and investments which would help the firm expand and consolidate its presence in the mechanical/industrial engineering sector.</t>
  </si>
  <si>
    <t>Nordcurrent Group</t>
  </si>
  <si>
    <t>Developer and publisher of casual game and Freemium games for the iOS, Android, Amazon, PC and Mac platforms. The company has developed more than 20 games for various platforms. Its greatest successes to date are 101-in-1 Games series, Gamebanjo and Happy Chef series, which have rapidly gained popularity.</t>
  </si>
  <si>
    <t>Nordea Bank (STO: NDA SE)</t>
  </si>
  <si>
    <t>Nordea is a universal Nordic bank that generates most of its income through vanilla lending products such as mortgages, household loans, and corporate loans. The bank is also a leading equity and debt underwriter and issuer specializing in the Nordics, generating roughly one-tenth of the group's income. Nordea also offers life and pension, savings, and asset management, as well as private banking services to high-net-worth individuals. It operates primarily in Sweden, Denmark, Finland, and Norway.</t>
  </si>
  <si>
    <t>Nordian Capital Partners</t>
  </si>
  <si>
    <t>Founded in 2014, Nordian Capital Partners is a private equity firm based in Amsterdam, Netherlands. The firm prefers to invest in growth-stage companies through buyouts.</t>
  </si>
  <si>
    <t>Nordic BioSite</t>
  </si>
  <si>
    <t>Distributor of research and diagnostics products intended for life science research. The company supplies validated products for neuroscience, stem cell and cancer research from manufacturers in the United States, Europe and Asia, thereby providing reliable and effective products that facilitate clients' research and diagnostic needs.</t>
  </si>
  <si>
    <t>Nordic Capital</t>
  </si>
  <si>
    <t>Founded in 1989, Nordic Capital is a private equity firm based in Copenhagen, Denmark. The firm seeks to invest in healthcare, technology &amp; payments, financial services, and services &amp; industrial technology sectors across Northern Europe and North America.</t>
  </si>
  <si>
    <t>Nordic Choice Hospitality Group</t>
  </si>
  <si>
    <t>Operator of a chain of hotels. The company operates hotels and resorts and also engages in the operation and franchising of hotels.</t>
  </si>
  <si>
    <t>Nordic Climate Group</t>
  </si>
  <si>
    <t>Provider of cooling, heating and energy-efficient systems intended to serve small tourist hotels, restaurants, office buildings, supermarkets and industries. The company's offering includes everything from complex cooling services for the process and food industry and cooled seawater systems to sustainable heating services such as commercial heat pump installations, enabling access to efficiency in diverse areas.</t>
  </si>
  <si>
    <t>Nordic Cold Chain Solutions</t>
  </si>
  <si>
    <t>Manufacturer of reusable gel packs and a variety of temperature-control packaging products intended to meet the needs of the life sciences, food and perishables industries. The company offers reusable refrigerants, foam molded coolers, insulated mailers and pallet shippers, providing cost-effective services for temperature-controlled packaging needs.</t>
  </si>
  <si>
    <t>Nordic Collection</t>
  </si>
  <si>
    <t>Provider of custom travel services headquartered in Ghent, Belgium. The company offers a collection of brands that specialize in personalized travel itineraries.</t>
  </si>
  <si>
    <t>Nordic Consulting Group</t>
  </si>
  <si>
    <t>Operator of a healthcare consulting firm intended to guide organizations to an efficient business with better patient outcomes. The company provides health information technology (IT) staffing, strategic advisory consulting and managed services for smooth functioning from strategy through to execution, enabling clients to overcome their evolving healthcare-related challenges and helping them to deliver care at a lower cost.</t>
  </si>
  <si>
    <t>Nordic Drives Group</t>
  </si>
  <si>
    <t>Provider of sales and aftermarket services of electric motors and drives throughout Sweden. The company offers a variety of electric and geared motors, converters and customized electric motors, thereby providing clients with the final product at cost-effective quotes.</t>
  </si>
  <si>
    <t>Nordic Football Group UK</t>
  </si>
  <si>
    <t>Nordic Hamburg</t>
  </si>
  <si>
    <t>Nordic ID</t>
  </si>
  <si>
    <t>Nordic ID PLC is a full-service PaaS (Platform as a Service) solutions company. It is a provider for item tracking and tracing devices. Its product portfolio consists of professional item tracking and data capture tools: wearable, mobile and fixed UHF RFID readers and writers, mobile HF RFID readers and mobile barcode readers.</t>
  </si>
  <si>
    <t>Nordic Infrastructure Group</t>
  </si>
  <si>
    <t>Operator of infrastructure development companies catering to railway, construction and tramway industries. The company engages in delivering entrepreneurial, training, management, consulting and accommodation services to the road, rail and civil engineering sectors.</t>
  </si>
  <si>
    <t>Nordic Investment Group</t>
  </si>
  <si>
    <t>Nordic Investment Group is a Scandinavian trust management company. The firm's primary activities are: establishing and managing Danish corporate entities. The firm provides variety of other professional and financial services such as company formation and management, professional services, trust services and financial &amp; custom services.</t>
  </si>
  <si>
    <t>Nordic Investors</t>
  </si>
  <si>
    <t>Founded in 2015, Nordic Investors was a private equity firm based in Prague, Czech Republic. The firm preferred to invest in the telecommunication, wireless, and communication sectors.</t>
  </si>
  <si>
    <t>Nordic LEVEL Group (STO: LEVEL)</t>
  </si>
  <si>
    <t>Nordic LEVEL Group is an acquisition-driven group that acquires and develops companies in the security sector. The group is a full-service provider of trusted safety and security solutions and the business is conducted through the group's subsidiaries in the Nordic market. LEVEL operates in three core areas: advisory, technology and operations. The company's focus is to decrease societal costs by increasing both physical and perceived security for clients as well as allowing for law enforcement to focus on their primary societal responsibilities.</t>
  </si>
  <si>
    <t>Nordic Propeye</t>
  </si>
  <si>
    <t>Nordic Roadways</t>
  </si>
  <si>
    <t>Provider of acquisition and development services for the infrastructure sector based in Sweden.</t>
  </si>
  <si>
    <t>Nordic Wave</t>
  </si>
  <si>
    <t>Designer and manufacturer of a cold water immersion system designed for people who appreciate the benefits of cooling as a practical health benefit. The company's durable and vertically optimized cold plunges are made of chiller technology with ozone therapy and filtration offering both a refreshing dip and a deep submersion from head to toe.</t>
  </si>
  <si>
    <t>Nordic Wellness</t>
  </si>
  <si>
    <t>Operator of fitness clubs throughout Sweden, Nordic Wellness provides gym facilities and group fitness classes for its members. With over 300 locations, the company offers affordable and accessible fitness options for all.</t>
  </si>
  <si>
    <t>Nordicus Partners (PINX: NORD)</t>
  </si>
  <si>
    <t>Nordicus Partners Corp is a Denmark-based financial consulting company and wholly owned subsidiary of ekimas corporation, Specializing in providing Nordic companies with the best possible conditions to establish themselves on the us market, taking advantage of management's combined 90+ years of experience in the corporate sector, serving in different capacities both domestically and globally. The company's core competencies lie in assisting Danish as well as Nordic and international companies in different areas of corporate finance activities, such as business valuation, growth strategies, attracting capital for business &amp; company acquisition, and sales.</t>
  </si>
  <si>
    <t>Nordifa</t>
  </si>
  <si>
    <t>Manufacturer and distributor of industrial textile products, including filtration and supplies, machine components, furniture, decor, sound insulation, sports floors, and ice covers. Nordifa AB operates offices in Halmstad and Norrköping, Sweden, and a subsidiary in the USA. The company provides customizable production processes to meet customer requirements.</t>
  </si>
  <si>
    <t>Nordiqus</t>
  </si>
  <si>
    <t>Operator of a public education portfolio based in Goteborg, Sweden. The company's portfolio includes preschools, elementary, upper-secondary schools and universities.</t>
  </si>
  <si>
    <t>Nordkonsult</t>
  </si>
  <si>
    <t>Nordlo Group</t>
  </si>
  <si>
    <t>Provider of digitalization and managed informational technology (IT) services based in Stockholm, Sweden. The company offers information technology infrastructure, outsourcing, cloud services and digitalization services, enabling clients to receive collaboration and engagement related to information technology as per their requirements.</t>
  </si>
  <si>
    <t>Nordlund Invest</t>
  </si>
  <si>
    <t>Founded in 2015, Nordlund Invest is a private equity firm based in Öjebyn, Sweden. The firm prefers to invest in the finance services and technology sectors.</t>
  </si>
  <si>
    <t>Nordmann, Rassmann</t>
  </si>
  <si>
    <t>Operator of a chemical distribution company intended to distribute natural and chemical raw materials, additives, and specialty chemicals around the world. The company helps manufacturers from all major industries produce their goods safely and efficiently, thus enabling the companies to individualize solutions and services.</t>
  </si>
  <si>
    <t>Nordmøre Energiverk</t>
  </si>
  <si>
    <t>Nordomatic</t>
  </si>
  <si>
    <t>Provider of building management systems and energy optimization services based in Sweden. The company offers control and monitoring systems as well as system integration services, helping actively to contribute to reducing energy consumption and improving the indoor climate for property owners in Scandinavia.</t>
  </si>
  <si>
    <t>Nordprofil</t>
  </si>
  <si>
    <t>Manufacturer of construction sheet metal for roofs and facades based in Luleå, Sweden. The company provides sheet metal strips and fittings, roof ladders, gutters, roof safety and sheet metal cladding, enabling clients to have all kinds of metal accessories required for their buildings.</t>
  </si>
  <si>
    <t>Nordrest Holding (STO: NREST)</t>
  </si>
  <si>
    <t>Nordrest Holding is a restaurant group with a focus on natural guest flows and contract-based meal solutions. Its offer includes meal solutions adapted to each customer's needs and ready-made brand concepts such as Taste by Nordrest, Togo by Nordrest, Pocket by Nordrest, La Girafe, Dinners and Way Cup. The company operates within the customer groups defence, companies, schools, colleges &amp; universities, hospitals &amp; elderly care and travel.</t>
  </si>
  <si>
    <t>Nordson (NAS: NDSN)</t>
  </si>
  <si>
    <t>Nordson manufactures equipment (including pumps, valves, dispensers, applicators, filters and pelletizers) used for dispensing adhesives, coatings, sealants and other materials. The firm serves a diverse range of end markets including packaging, medical, electronics and industrial. Nordson's business is organized into three segments: industrial precision solutions, medical and fluid solutions and advanced technology solutions. The company generated approximately $2.6 billion in revenue in its fiscal 2023.</t>
  </si>
  <si>
    <t>Nordstjernan</t>
  </si>
  <si>
    <t>Founded in 1890, Nordstjernan is a private equity investment firm and is based in Stockholm, Sweden. The firm seeks to invest in industry, health, construction &amp; real estate, distribution &amp; trade, and growth &amp; new technology sectors.</t>
  </si>
  <si>
    <t>Nordthy</t>
  </si>
  <si>
    <t>Norea Capital</t>
  </si>
  <si>
    <t>Norea Capital is a private equity firm based in Montreal, Canada. The firm seeks to invest in mid-sized private companies.</t>
  </si>
  <si>
    <t>Norfolk &amp; Dedham Mutual Fire Insurance Company</t>
  </si>
  <si>
    <t>Norfolk &amp; Dedham Mutual Fire Insurance Company is an insurance company based in Dedham, Massachusetts. Established in 1825, the company provides property and casualty insurance solutions for both commercial and personal lines. It operates as a subsidiary of Norfolk &amp; Dedham Group. The assets of the company are managed by the executive management team.</t>
  </si>
  <si>
    <t>Norfolk FB Holdings</t>
  </si>
  <si>
    <t>Provider of undisclosed products and services based in New Castle, Delaware. The company is currently operating in Stealth mode.</t>
  </si>
  <si>
    <t>Norfolk Southern (NYS: NSC)</t>
  </si>
  <si>
    <t>Class-I railroad Norfolk Southern operates in the Eastern United States. On more than 20,000 miles of track, the rail hauls shipments of coal, intermodal traffic, and a diverse mix of automobile, agriculture, metal, chemical, and forest products.</t>
  </si>
  <si>
    <t>Norge Mining</t>
  </si>
  <si>
    <t>Provider of mineral extraction and mining services based in London, United Kingdom. The company specializes in the extraction and mining of phosphate, vanadium, titanium, and gold.</t>
  </si>
  <si>
    <t>Norgesdekk</t>
  </si>
  <si>
    <t>Distributor of tires, rims, motor vehicle parts, and accessories throughout Norway. The company offers a wide selection of non-factory-owned imported rims and tires for personal cars, trucks, motorcycles, ATVs and agricultural vehicles as well as other special-purpose tires, hoses and supplies, enabling quick access and availability to the right products for its customers through fast dispatch, order receipt and delivery.</t>
  </si>
  <si>
    <t>Norin Mining Kingco</t>
  </si>
  <si>
    <t>Norlee Group</t>
  </si>
  <si>
    <t>Provider of electrical and specialty services intended to serve government, general contractors, property developers, public and privately held corporations and small businesses. The company offers a range of services focused on public works, industrial, commercial, underground and multi-family projects, thereby helping companies grow organically and through acquisition.</t>
  </si>
  <si>
    <t>Norlys (Denmark)</t>
  </si>
  <si>
    <t>Provider of energy and telecommunications services intended to create a green transition and a more digital Denmark. The company supplies electricity and internet, gas utilities, digital services and TV streaming, thereby enabling clients to stream, game or hold video meetings.</t>
  </si>
  <si>
    <t>Norlys Energy Trading</t>
  </si>
  <si>
    <t>Operator of an energy trading company intended to achieve market synergies between the production and consumption stages in the green value chain. The company partly trades in physical energy, partly in financial contracts and certificates in connection with the electricity and gas market.</t>
  </si>
  <si>
    <t>Norm Reeves Superstore</t>
  </si>
  <si>
    <t>Normabaie Group</t>
  </si>
  <si>
    <t>Manufacturer of PVC and aluminum carpentry products based out of Boulleville, France. The company offers windows, entrance doors, roller shutters, garage doors, verandas, gates and fences, enabling customers to avail customized and designed products.</t>
  </si>
  <si>
    <t>Norman Regional Health System</t>
  </si>
  <si>
    <t>Operator of a multi-campus health system serving south central Oklahoma. Norman Regional Health System provides a range of healthcare services, including acute-care, outpatient diagnostic centers, medical transport, physician services, centers of excellence, durable medical equipment supplies, primary care network, community wellness, and employer health services. The system is operated by Norman Regional Hospital Authority, a public trust that functions as a political subdivision of the State of Oklahoma.</t>
  </si>
  <si>
    <t>NormanMax Insurance Solutions</t>
  </si>
  <si>
    <t>Provider of parametric insurance solutions catering to businesses and individuals in domestic and international markets. The company offers a range of solutions such as hurricane and typhoon insurance, earthquake insurance, flood insurance, wildfire insurance, hailstorm insurance, winter storm insurance, and more.</t>
  </si>
  <si>
    <t>Normec</t>
  </si>
  <si>
    <t>Provider of testing, inspection and certification services intended to serve organizations to ensure the sustainable enhancement of the businesses. The company engages in testing, inspection and certification activities in the field of quality, environment and safety of construction work through the testing of construction materials such as sand, gravel, rubble granulate, concrete and asphalt, enabling clients to innovate and improve safely, quickly and cost-efficiently.</t>
  </si>
  <si>
    <t>Normie Estate Agents</t>
  </si>
  <si>
    <t>Norrmaskiner</t>
  </si>
  <si>
    <t>Distributor and wholesaler of agricultural machinery catering throughout the Luleå, Skellefteå, Umeå, Övik, Östersund and Hudiksvall. The company offers tractors, woodchippers, excavators, lawn movers, wheel loaders new and used machines and spare parts for agriculture, forestry, contractors, municipalities, cemetery administrations, the defense, industry, property management, schools, villa and holiday homeowners.</t>
  </si>
  <si>
    <t>Nors Group</t>
  </si>
  <si>
    <t>Provider of automotive investment services in Europe, Africa, and North America. The company specializes in offering mobility, aftermarket, off-road, and venture services to its clients.</t>
  </si>
  <si>
    <t>Norsk Gjenvinning</t>
  </si>
  <si>
    <t>Provider of sustainable waste management services intended for environmental purposes. The company's waste management and environmental services include waste collection, recycling, ferrous and non-ferrous metal recycling, hazardous waste and demolition services, enabling its clients with environmentally sustainable demolition and restoration of buildings and infrastructure.</t>
  </si>
  <si>
    <t>Norsk Transformator</t>
  </si>
  <si>
    <t>Manufacturer and distributor of transformers intended to continue the production and development of transformers. The company produces quality oil-filled distribution transformers with a production capacity of 2,500 units and processes around 500 objects annually across the Nordic market.</t>
  </si>
  <si>
    <t>Norstat</t>
  </si>
  <si>
    <t>Norstat is a provider of data gathering, processing and analysis services intended to serve companies in media, public relations, consultancy and advertising sectors. The company offers data collection, reporting, analysis, market research and consultancy services, enabling clients to get reliable data on desirable topics and target groups.</t>
  </si>
  <si>
    <t>Norsyn</t>
  </si>
  <si>
    <t>Operator of a consulting firm intended for energy, supply, and construction, advising private and public institutions. The company offers client advisory, 
strategic planning, construction management, project development, regulatory processing, technical inspection, and many more.</t>
  </si>
  <si>
    <t>Nortal</t>
  </si>
  <si>
    <t>Operator of a digital transformation company intended to build a seamless society. The company offers a range of services including consulting, user experience and design, software development, system integration, application management, enterprise content management, open-source technologies and optimization, thereby enabling clients to close the gap between strategy and implementation.</t>
  </si>
  <si>
    <t>Norte Saneamento</t>
  </si>
  <si>
    <t>Nortegas</t>
  </si>
  <si>
    <t>Distributor of natural gas. The company offers services such as petroleum, gas and electricity distribution.</t>
  </si>
  <si>
    <t>North &amp; Warren</t>
  </si>
  <si>
    <t>Provider of data-driven marketing and creative services to luxury brands. North &amp; Warren specializes in advertising and sales management, helping global fashion, jewelry, travel, and lifestyle brands reach affluent and high-net-worth audiences through data, media, and content. Their services include data-driven marketing, digital advertising, sales management, and creative services.</t>
  </si>
  <si>
    <t>North (Copenhagen)</t>
  </si>
  <si>
    <t>North Risk was the provider of financial advisory services based in Copenhagen, Denmark. The company offered advisory on insurance, pension, financial procurement, and mortgage credit, thereby enabling clients to make the right decisions to reduce their risks. The company was acquired by Howden on January 3, 2024.</t>
  </si>
  <si>
    <t>North American (Logistics)</t>
  </si>
  <si>
    <t>Provider of packaging supplies and supply chain services intended to eliminate wastes in marketing supply chain. The company's services include facility supplies, packaging supplies and marketing supply chain services and offers facility supplies and commercial cleaning equipment supplies, enabling businesses to reduce production downtime and material waste.</t>
  </si>
  <si>
    <t>North American Stainless</t>
  </si>
  <si>
    <t>Manufacturer of stainless steel products for the automotive, chemical manufacturing, food processing and material handling industries. The company operates a stainless steel mill that manufactures and distributes products such as cold-rolled and hot-rolled coils and sheets, round bars, plates and treads, reinforcement bars and other steel products, providing cost-effective products that meet clients' specific requirements.</t>
  </si>
  <si>
    <t>North Branch Capital</t>
  </si>
  <si>
    <t>Founded in 2014, North Branch Capital is a private equity investment firm based in Oak Brook, Illinois. The firm prefers to make investments through buyouts, growth equity, and add-on acquisitions. The firm prefers to invest in the distributors, wholesale, commercial products, commercial services, and manufacturing sectors in the United States and Canada. This firm is a Registered Investment Adviser (RIA).</t>
  </si>
  <si>
    <t>North Castle Partners</t>
  </si>
  <si>
    <t>Founded in 1997, North Castle Partners is a private equity firm headquartered in New York, NY. The firm prefers to invest in North American companies operating in beauty, personal care, fitness, food and beverage, home and leisure, specialty nutrition, sports, sustainable living, wellness, and consumer-driven healthcare sectors. This firm is a Registered Investment Adviser (RIA).</t>
  </si>
  <si>
    <t>North Coast Automotive</t>
  </si>
  <si>
    <t>North Mill Equipment Finance</t>
  </si>
  <si>
    <t>Provider of small-ticket equipment financing services to the transportation, construction and manufacturing markets. The company specializes in providing essential-use commercial and industrial equipment finance to small businesses that have limited access to capital through its dedicated referral source network.</t>
  </si>
  <si>
    <t>North Risk Partners</t>
  </si>
  <si>
    <t>Provider of risk management, personal insurance, business insurance, and loss control. The company operates within the industries of other insurance, multi-line insurance, and commercial/professional insurance.</t>
  </si>
  <si>
    <t>North Sails</t>
  </si>
  <si>
    <t>Manufacturer of sailing and sportswear products specializing in thermo-molded three-dimensional sails for racing and cruising boats. The company offers a variety of race boats, yachts and sailing gears as well as composite spars, rigging and marine components and outboard sport boats, enabling clients to meet their sailing needs from one brand.</t>
  </si>
  <si>
    <t>North Sea Fish &amp; Farms</t>
  </si>
  <si>
    <t>North Sea Fish is a Calgary, AB based private company whose line of business is Whol fish/seafood</t>
  </si>
  <si>
    <t>North Sky Capital</t>
  </si>
  <si>
    <t>Founded in 2000, North Sky Capital is a private markets investment firm based in Wayzata, Minnesota. The firm seeks to acquire companies operating in the cleantech, climate tech, waste and water, sustainable food and agriculture and healthy living sectors.</t>
  </si>
  <si>
    <t>North South Power Company</t>
  </si>
  <si>
    <t>Distributor of electricity across Africa. The company offers renewable energy generating from hydro, solar, wind, and biomass resources for the residential and commercial purposes.</t>
  </si>
  <si>
    <t>North Star Network (Digital Sports Media)</t>
  </si>
  <si>
    <t>Operator of an digital sports and gaming media group headquartered in Levallois-Perret, France. The company hosts sports and e-sports fan communities through various digital sports brands and publishes various sports content.</t>
  </si>
  <si>
    <t>North Valley Bank (Ohio)</t>
  </si>
  <si>
    <t>Provider of banking services intended to serve across Southeastern Ohio. The company offers personal banking, mortgages, business and online banking, commercial real estate lending, SBA lending, agricultural loans, lines of credit, treasury management, investment services and other related services to its clients.</t>
  </si>
  <si>
    <t>Northamber (LON: NAR)</t>
  </si>
  <si>
    <t>Northamber distributes electronics and computer-related products. These include hardware computer printers and peripherals, computer telephony products, and other electronic transmission equipment. The company's one operating segment is the sourcing and distribution of computer-related products. The company derives most of its revenue from its operations in the United Kingdom.</t>
  </si>
  <si>
    <t>Northbaze Group (STO: NBZ)</t>
  </si>
  <si>
    <t>Northbaze Group, formerly Jays Group is a Sweden-based company engaged in designing, engineering and marketing of earphones, headphones and other musical-related products. The company markets its products in the international market under its own brand name. Its products include a-JAYS and q-JAYS series earphones, u-JAYS On-ear headphones and others. The products of the company are used together with mobile phones, tablets and media players.</t>
  </si>
  <si>
    <t>Northclean Group</t>
  </si>
  <si>
    <t>Provider of facility services catering across Nordic countries. The company offers a wide range of services such as cleaning and maintenance, thereby enabling clients to contribute to a cleaner and more sustainable future by, together with entrepreneurs, building a leading player consisting of strong, local and regional quality companies.</t>
  </si>
  <si>
    <t>Northcom Danmark</t>
  </si>
  <si>
    <t>NorthCurrent Partners</t>
  </si>
  <si>
    <t>Founded in 2019, NorthCurrent Partners is a private equity firm based in New York, New York. The firm seeks to invest in business service, consumer service, and manufacturing sectors.</t>
  </si>
  <si>
    <t>NorthEast Electrical</t>
  </si>
  <si>
    <t>Provider of internet protocol, location service, application services, and customer account. The company operates within the industries of other it services, internet software, and other information technology.</t>
  </si>
  <si>
    <t>Northeastern Supply</t>
  </si>
  <si>
    <t>Operator of a showroom chain that sells heating, ventilation, air conditioning (HVAC) and plumbing products. The company offers a complete line of bathroom and kitchen remodeling products, heating, cooling, and plumbing solutions, and related hardware and services.</t>
  </si>
  <si>
    <t>NorthEdge Capital</t>
  </si>
  <si>
    <t>Founded in 2009, Northedge Capital is a private equity firm based in Manchester, United Kingdom. The firm seeks to invest in companies operating in technology, healthcare, business services, and specialized industrial sectors.</t>
  </si>
  <si>
    <t>Northern Accountants</t>
  </si>
  <si>
    <t>Provider of accountancy services intended to provide a full finance function, including forecasting, insights &amp; software training. The company offers full finance function like bookkeeping, vat returns, credit control, payments along with tax planning, payroll, xero training, management information, forecasting/budgeting and research &amp; development, enabling business owners to do less work and earn more money.</t>
  </si>
  <si>
    <t>Northern Commerce</t>
  </si>
  <si>
    <t>Operator of a full-service digital agency intended to create an effective digital strategy for the businesses. The company specializes in building online retail and omnichannel e-commerce solutions for retailers, manufacturers and other businesses around the world and provides online marketing, marketing campaign integration, website designing, search engine optimization, social media advertising and other related services, thereby enabling clients to enhance their overall web presence and create immersive digital experiences that guide their consumers through their purchase journey.</t>
  </si>
  <si>
    <t>Northern Graphite (TSX: NGC)</t>
  </si>
  <si>
    <t>Northern Graphite is a Canada-based exploration stage company engaged in the exploration and development of mineral resource properties. The company is focused on producing natural graphite and upgrading it into high-value products critical to the green economy including anode material for lithium-ion batteries/EVs, fuel cells, and graphene, as well as advanced industrial technologies. Its exploration and development activities are focused on the Bissett Creek Property in Ontario, Canada, and Okanjande in Namibia.</t>
  </si>
  <si>
    <t>Northern Helicopter</t>
  </si>
  <si>
    <t>Provider of air rescue services catering to the offshore wind industry in the North and Baltic seas. The company specializes in offshore air rescue, emergency evacuation, ambulance operations and passenger transport with a crew of pilots, on-board technicians, emergency doctors and paramedics, thereby transporting patients from offshore facilities to the nearest specialist clinics.</t>
  </si>
  <si>
    <t>Northern Indiana Public Service Company</t>
  </si>
  <si>
    <t>Operator of a natural gas and electric distribution company based in Merrillville, Indiana. The company offers utilities, natural gas, electricity, energy and energy efficiency services.</t>
  </si>
  <si>
    <t>Northern Pacific Group</t>
  </si>
  <si>
    <t>Founded in 2012, Northern Pacific Group is a private equity firm based in Minneapolis, Minnesota. The firm seeks to invest in upper midwest companies operating in the technology and business services sectors. This firm is a Registered Investment Adviser (RIA).</t>
  </si>
  <si>
    <t>Northern Roads Auto Group</t>
  </si>
  <si>
    <t>Northern Wind</t>
  </si>
  <si>
    <t>Producer and distributor of scallops and other premium seafood intended to serve global retailers. The company offers a wide range of responsibly sourced fresh and frozen seafood products such as tuna, lobster, scallops, headfish and skate, thereby providing sustainable seafood to its clients.</t>
  </si>
  <si>
    <t>Northerner AH Metal</t>
  </si>
  <si>
    <t>Northgate Healthcare</t>
  </si>
  <si>
    <t>Provider of residential care intended for elderly people. The company offers residential care, dementia care, respite care, nursing home care, food and nutrition, indoor and outdoor activities, and many more</t>
  </si>
  <si>
    <t>NorthLadder</t>
  </si>
  <si>
    <t>Developer of a trade-in platform intended to facilitate the sale of pre-owned electronic products and luxury assets. The company's platform lets users sell their assets across various categories such as laptops, smart watches, mobile phones, and tablets while giving them the option to buy back the asset in the future, enabling customers to resolve short-term funding problems through the sale of electronic items.</t>
  </si>
  <si>
    <t>Northlane Capital Partners</t>
  </si>
  <si>
    <t>Founded in 2017, Northlane Capital Partners is a private equity firm based in Bethesda, Maryland. The firm prefers investing in the healthcare and business services sectors in North America. This firm is a Registered Investment Adviser (RIA).</t>
  </si>
  <si>
    <t>Northleaf Capital Partners</t>
  </si>
  <si>
    <t>Founded in 2009, Northleaf Capital Partners is a private equity firm based in Toronto, Canada. The firm seeks to invest in mid-market companies and assets.</t>
  </si>
  <si>
    <t>NorthMarq Capital</t>
  </si>
  <si>
    <t>NorthMarq Capital is a provider of commercial real estate investment banking services across the United States created to offer exceptional service to both lender and borrower clients. The company's services include provision and arrangement of debt, equity and loan servicing portfolio along with an unmatched network of lending partners enables commercial real estate owners and investors to capitalize on real estate opportunities.</t>
  </si>
  <si>
    <t>Northrim Bank (NAS: NRIM)</t>
  </si>
  <si>
    <t>Northrim BanCorp is a bank holding company. The company operates in two segments: community banking and home mortgage lending. It generates maximum revenue from the community banking segment. It offers to spend and save products such as checking, savings, money market accounts, debit cards, cashback rewards and credit cards. It also includes loans and credit lines, mortgage loans, investment and plan products.</t>
  </si>
  <si>
    <t>Northrim Horizon</t>
  </si>
  <si>
    <t>Founded in 202, Northrim Horizon is a private equity investment firm headquartered in Mesa, Arizona. The firm seeks to invest in companies operating in the business services, technology, and softwar sectors.</t>
  </si>
  <si>
    <t>NorthRock Partners</t>
  </si>
  <si>
    <t>Provider of wealth advisory and asset management services in Minneapolis, Minnesota. The company offers a range of financial planning services including tax, education and retirement planning, mortgage and lending, estate planning and cash flow management, enabling it to impart comprehensive money management capabilities to individuals and business clients.</t>
  </si>
  <si>
    <t>Northspring Partners</t>
  </si>
  <si>
    <t>Founded in 2022, Northspring Partners is a private equity investment firm based in Minneapolis, Minnesota.</t>
  </si>
  <si>
    <t>NorthStar Group Holdings</t>
  </si>
  <si>
    <t>Provider of facility management, decommissioning and remediation services intended to serve the power, industrial, hospitality and government sectors. The company specializes in offering a range of services including environmental remediation, deconstruction and demolition, nuclear decommissioning, emergency response and asset recovery management, thereby helping clients restore their business safely, cost-effectively and within a prescribed schedule.</t>
  </si>
  <si>
    <t>Northwest Bank(Banking Services) (NAS: NWBI)</t>
  </si>
  <si>
    <t>Northwest Bancshares is a stockholding company for Northwest Bank. Northwest Bank is a stock savings bank and a community-oriented financial institution offering personal and banking business solutions, investment management, trust services and insurance products. It also offers consumer finance loans through a wholly-owned subsidiary. The bank's loan portfolio segment consists of personal banking and business banking loans. Personal banking includes residential mortgages, home equity loans and other consumer loans. Business banking loans consist of commercial real estate loans and commercial loans. Net interest income is the company's primary contributor to revenue.</t>
  </si>
  <si>
    <t>Northwest Exterminating (Environmental Services (B2B))</t>
  </si>
  <si>
    <t>Provider of pest control and lawn care services intended to serve individuals, families and businesses. The company offers green termite control, green mosquito control, wildlife services, lawn care, rodent control, snake removal, bird control, honeybee relocation and insulation services.</t>
  </si>
  <si>
    <t>NorthWestern Energy Group (NAS: NWE)</t>
  </si>
  <si>
    <t>NorthWestern Energy Group provides electricity and natural gas services in the Upper Midwest and Northwest of the U.S. in the states of Montana, South Dakota, Nebraska and Yellowstone National Park. The company's primary segments include Electric utility operations, which include the generation, purchase, transmission and distribution of electricity, and Natural Gas utility operations, which include the production, purchase, transmission, storage and distribution of natural gas. The company uses thermal, wind, hydro, or renewable energy in varying quantities, depending on the location of the facilities, to generate power. The company derives the majority of its revenue from the electric utility operations segment.</t>
  </si>
  <si>
    <t>Northwinds Services Group</t>
  </si>
  <si>
    <t>Provider of plumbing, and home services intended to provide a complete solution for small to medium-sized businesses. The company's platform offers a variety of features, including order tracking and management, inventory management, customer relationship management, reporting, and analytics, enabling you to gain access to industry-leading operations and sales support.</t>
  </si>
  <si>
    <t>Northwood Franchises</t>
  </si>
  <si>
    <t>Owner and operator of lettings and estate agency businesses. The company runs 87 letting and estate agencies throughout England and Wales. It manages properties and offers real estate-related services to individuals and corporate clients. The company was founded in 1995 and is headquartered in Grantham, United Kingdom.</t>
  </si>
  <si>
    <t>Northwood Ventures</t>
  </si>
  <si>
    <t>Founded in 1983, Northwood Ventures is a private equity firm based in Hobe Sound, Florida. The firm seeks to invest in companies operating in the consumer goods and services, communications, and manufacturing sectors.</t>
  </si>
  <si>
    <t>Norton Healthcare</t>
  </si>
  <si>
    <t>Norton Healthcare is a health care provider with advanced technologies and well-trained physicians. It was founded in 1886 and is headquartered in Louisville, Kentucky</t>
  </si>
  <si>
    <t>Norton Lilly International</t>
  </si>
  <si>
    <t>Provider of port agency services intended to provide shipping needs of clients around the world. The company's services include logistics services, project logistics, hub accounting, liners, tanker services and container planning, enabling the marine industries fulfill their shipping related needs all in one place.</t>
  </si>
  <si>
    <t>Norva24 (STO: NORVA)</t>
  </si>
  <si>
    <t>Norva24 Group is an underground infrastructure maintenance specialist. The company's service offering includes mission-critical and non-discretionary maintenance services for underground infrastructure, such as pressure washing, emptying services, and pipe services. The geographical segments of the company include Norway; Germany; Sweden and Denmark. The company derives a majority of its revenue from Germany.</t>
  </si>
  <si>
    <t>Norvestor</t>
  </si>
  <si>
    <t>Founded in 1989, Norvestor is a private equity investment firm based in Oslo, Norway. The firm prefers to invest in Nordic companies operating in the engineering, technology, food, beverages, consumer market, information technology, telecommunication, industrial product, maritime equipment, oil service, power, energy, retail, materials, healthcare equipment, service, business service, and outsourcing sectors.</t>
  </si>
  <si>
    <t>Norway's Best Group</t>
  </si>
  <si>
    <t>Norwegian Air Shuttle (OSL: NAS)</t>
  </si>
  <si>
    <t>Norwegian Air Shuttle is an airline that operates short-haul flights across the Nordic countries and to major destinations in Europe. The company has organized its operations into four functional business areas, including commercial, marketing &amp; customer, operations, and support functions. With over three hundred routes in its network, Norwegian Air Shuttle provides passengers with quality flights at affordable fares. The company's focus is on low-cost air travel for passengers, and it believes in offering friendly and helpful service while maintaining operational excellence.</t>
  </si>
  <si>
    <t>Norwegian Beverage Group</t>
  </si>
  <si>
    <t>Distributor of wine and spirits intended to serve the Norwegian market. The company offers white wine, red wine, beers, liquors and other related products from manufacturers around the world.</t>
  </si>
  <si>
    <t>Norwegian Cruise Line Holdings (NYS: NCLH)</t>
  </si>
  <si>
    <t>Norwegian Cruise Line is the world's third-largest cruise company by berths (around 66,500). It operates 32 ships across three brands-Norwegian, Oceania and Regent Seven Seas-offering both freestyle and luxury cruising. The company redeployed its entire fleet as of May 2022. With 13 passenger vessels on order among its brands through 2036, representing 41,000 incremental berths, Norwegian is increasing capacity faster than its peers, expanding its brand globally. Norwegian sails to around 700 global destinations.</t>
  </si>
  <si>
    <t>Norwest Equity Partners</t>
  </si>
  <si>
    <t>Founded in 1961, Norwest Equity Partners is a private equity investment firm based in Minneapolis, Minnesota. The firm seeks to invest in companies operating in the agriculture, business services, consumer products &amp; services, distribution, industrials, and healthcare sectors. This firm is a Registered Investment Adviser (RIA).</t>
  </si>
  <si>
    <t>Norwest Marine</t>
  </si>
  <si>
    <t>Nosium (NGM: NOSIUM B)</t>
  </si>
  <si>
    <t>Operator of a strategic investment company based in Stockholm, Sweden. The company mainly invests in the tech, health, and sustainability sector. NOSIUM's main focus is to find undervalued companies with good value development potential both in the short and long term. The company intends to receive long-term income through share dividends, the sale of shares, and consulting fees.</t>
  </si>
  <si>
    <t>NosoEx</t>
  </si>
  <si>
    <t>Developer of a monitoring system designed to prevent infection in hospitals and factories. The company's system records usage data about their hygiene processes in the background, without interfering work and its software toolbox helps users to analyse their processes and additionally facilitates everyday logistical tasks, such as filling the dispensers with disinfectant or replacing defective devices and also provides measuring technology and software platform, enabling users to plan and optimise their logistics and take personalised measurements to motivate and protect employees.</t>
  </si>
  <si>
    <t>Nostra</t>
  </si>
  <si>
    <t>Provider of managed IT services intended for security and business continuity. The company assists organizations of all sizes, in every industry, to integrate technology into their business with services focused on their budget and business needs, enabling companies to concentrate on their core business, enhance performance and reduce risks.</t>
  </si>
  <si>
    <t>Not Really Here Group</t>
  </si>
  <si>
    <t>Operator of newspaper publishing company based Lancashire, United Kingdom. The company is currently operating in Stealth Mode.</t>
  </si>
  <si>
    <t>Notariële Diensten</t>
  </si>
  <si>
    <t>Provider of legal documentation services intended for facilitating notarial transactions and processes. The company's services include comprehensive solutions for drafting contracts, managing property transfers, and ensuring compliance with legal regulations, enabling individuals and businesses to navigate complex legal requirements more efficiently while ensuring accuracy and security in their legal dealings.</t>
  </si>
  <si>
    <t>NoteMachine</t>
  </si>
  <si>
    <t>Provider of automatic teller machines. The company provides installing, monitoring and servicing of automatic teller machines.</t>
  </si>
  <si>
    <t>Nouria Energy</t>
  </si>
  <si>
    <t>Retailer of fuel and operator of convenience stores and car wash stores intended to serve in Massachusetts, Maine, New Hampshire, Rhode Island, and Connecticut. The company offers a variety of brands of crude oil and gasoline such as shell, Irving, gulf, and Sunoco including automotive cleaning services and food and beverages to its clients.</t>
  </si>
  <si>
    <t>Nourison Industries</t>
  </si>
  <si>
    <t>Manufacturer and retailer of rugs, carpets and home accessories intended to offer a range of area rugs in colors and designs. The company manufacturers a selection of broadloom carpet, roll runners, and custom rugs for interior spaces, and offers products at every price point from low to mid-market to luxury, offering clients rugs and carpets that are both handmade or machine made for residential or commercial use.</t>
  </si>
  <si>
    <t>Nous Group</t>
  </si>
  <si>
    <t>NOV (NYS: NOV)</t>
  </si>
  <si>
    <t>NOV (formerly National Oilwell Varco) is a leading supplier of oil and gas drilling rig equipment and products, such as downhole tools, drill pipe, and well casing. The company operates on a global scale, with international markets contributing nearly two-thirds of its annual revenue.</t>
  </si>
  <si>
    <t>Nova (Israel) (NAS: NVMI)</t>
  </si>
  <si>
    <t>Nova is a semiconductor equipment manufacturer. The company provides metrology solutions for process control used in semiconductor manufacturing. The company offers in-line optical and x-ray stand-alone metrology systems, as well as integrated optical metrology systems. The product range consists of Nova 2040, Nova 3090Next, Nova i500 and i500 Plus, Nova T500, Nova T600, Nova V2600, HelioSense 100, Nova Hybrid Metrology solution, NovaMars. The company generates the majority of its revenue from China. Geographically the company has its business spread across the region of Taiwan, Korea, China, the United States and Europe.</t>
  </si>
  <si>
    <t>Nova Capital Management</t>
  </si>
  <si>
    <t>Founded in 2002, Nova Capital Management is a private equity investment firm based in London, United Kingdom. The firm prefers to acquire companies operating in different sectors.</t>
  </si>
  <si>
    <t>Nova Day School</t>
  </si>
  <si>
    <t>Operator of an education services based in the United States. The company is currently operating in Stealth Mode.</t>
  </si>
  <si>
    <t>Nova Dental Team</t>
  </si>
  <si>
    <t>NOVA Holdings</t>
  </si>
  <si>
    <t>Nova Ljubljanska Banka (XLJU: NLBR)</t>
  </si>
  <si>
    <t>Nova Ljubljanska banka Ljubljana formerly Nova Ljubljanska Banka DD is a Slovenia-based entity providing universal banking services. It is a principal provider of banking products, asset management, and insurance products. The company has six operating segments; retail banking in Slovenia, corporate and investment banking in Slovenia, strategic foreign markets, financial markets in Slovenia, non-core members, and other activities. Its geographical divisions are Slovenia, Southeast Europe (North Macedonia, Serbia, Montenegro, Croatia, Bosnia &amp; Herzegovina, and Kosovo), and Western Europe (Germany and Switzerland).</t>
  </si>
  <si>
    <t>Nova Motorsport</t>
  </si>
  <si>
    <t>Manufacturer and supplier of motorsport products headquartered in Westbury, United Kingdom. The company specializes in licensed manufacturing of global motorsports brand products like tires, and offers technical services, rapid research and development, and prototyping, to enhance performance for specialist cars.</t>
  </si>
  <si>
    <t>NOVA Permis</t>
  </si>
  <si>
    <t>9100-9647 Quebec is a Quebec, QC based private company whose line of business is Patent owner/lessor</t>
  </si>
  <si>
    <t>NOVA Spektrum</t>
  </si>
  <si>
    <t>NOVA Spektrum is the organizer and provider of the international arena for trade fairs, exhibitions, conventions, conferences, banquets, concerts, events and related activities. The company provides services like renting premises, stand designs, and assistance with all the requirements for customers' stand and digital solutions. The company was founded in 1920 and is headquartered in Lillestrøm, Norway.</t>
  </si>
  <si>
    <t>NOVAAGRO</t>
  </si>
  <si>
    <t>Novacap</t>
  </si>
  <si>
    <t>Founded in 1981, Novacap is a private equity firm based in Brossard, Canada. The firm seeks to invest in B2B, logistics, distributors, food products, media, energy, healthcare, information technology, manufacturing, e-commerce, industrials &amp; financial technology sectors based in the North American region.</t>
  </si>
  <si>
    <t>Novacell Co., Ltd.</t>
  </si>
  <si>
    <t>Novamedia</t>
  </si>
  <si>
    <t>Novamedia is an operator of a lottery company based on postcodes with a subscription-based model. The company owns, develops and invests in lottery formats, including the postcode lottery, with which it sets up and runs charity lotteries worldwide to raise funds for charities and good causes. The company was founded in 1983 and is headquartered in Amsterdam, Netherlands.</t>
  </si>
  <si>
    <t>Novant Health</t>
  </si>
  <si>
    <t>Operator of an integrated system of physician practices, hospitals, outpatient centers, and more each element committed to delivering a remarkable healthcare experience The company offers world-class technology, personal connections, and care that's easier to access and understand, Novant Health is with you every step of the way to health and wellness.</t>
  </si>
  <si>
    <t>Novapet</t>
  </si>
  <si>
    <t>Manufacturer of polyethylene terephthalate (PET) focused plastic packaging products serving the food, cosmetics, drugstores, pharmacies industry, consumer, agricultural, logistics, and environmental markets. The company offers a wide range of products through its divisions including thin-wall injection molded containers, lids, large pails, containers, and plastic bulk containers, delivering clients sustainable packaging solutions.</t>
  </si>
  <si>
    <t>NovaQuest Capital Management</t>
  </si>
  <si>
    <t>Founded in 2010, NovaQuest Capital Management is a private equity firm based in Raleigh, North Carolina. The firm invests in healthcare, biopharma, and animal health companies with products and technologies aimed at helping humans and animals live healthier, longer, and more productive lives. This firm is a Registered Investment Adviser (RIA).</t>
  </si>
  <si>
    <t>Novaria Group</t>
  </si>
  <si>
    <t>Operator of a family of precision component companies intended to serve aerospace companies primarily. The company, through its subsidiaries, manufactures precision components and structural fasteners and pursues a selective growth strategy, thereby enabling clients to consistently deliver optimum performance and sustainable growth.</t>
  </si>
  <si>
    <t>Novartis (SWX: NOVN)</t>
  </si>
  <si>
    <t>Novartis develops and manufactures innovative drugs. The firm's key areas of drug development include oncology, rare diseases, neuroscience, immunology, respiratory, cardio-metabolic and established medicines. The company sells its products globally, with the United States representing close to one-third of total revenue.</t>
  </si>
  <si>
    <t>Novaspace</t>
  </si>
  <si>
    <t>Euroconsult is a provider of research and strategic consulting services for space markets and operates as a global consulting company. Its consulting services include independent assessments of business plans, financial valuations and risk assessment. The company seeks to strengthen and expand its core business through acquisitions. It was founded in 1983 and is headquartered in Paris, France.</t>
  </si>
  <si>
    <t>Novastone Capital Advisors</t>
  </si>
  <si>
    <t>Founded in 2019, Novastone Capital Advisors is a private equity firm based in Baar, Switzerland. The firm invests through acquisitions.</t>
  </si>
  <si>
    <t>Novatae Risk Group</t>
  </si>
  <si>
    <t>Novatae Risk Group is a wholesaler of insurance. The company provides responsive brokers, underwriters and program managers to assist clients across casualty, property, workers, compensation, cyber, construction, management and professional liability, environmental and other related services. The company was founded in 2009 and is headquartered in Dallas, Texas.</t>
  </si>
  <si>
    <t>NovaTaste</t>
  </si>
  <si>
    <t>Frutarom Industries was a producer and supplier of flavor and ingredients created to offer tastier and healthier products to its customers. The company's flavor and ingredients included flavor ingredients for spices, confectionery, cosmetics and personal-care products, used to enable the personal, food and beverage industry to buy natural and innovative fragrances and ingredients for their production activities.</t>
  </si>
  <si>
    <t>Novax</t>
  </si>
  <si>
    <t>Founded in 1999, Novax is a private equity investment arm of Axel Johnson Group and is headquartered in Stockholm, Sweden. The firm seeks to invest in the preventive health, technical security, digital retail infrastructure, and food value chain &amp; food of the future sectors.</t>
  </si>
  <si>
    <t>Novax (Enterprise Systems)</t>
  </si>
  <si>
    <t>Operator of IT solutions intended to cater to health sectors, private clinics and vets. The compnay offers electronic record systems intended to streamline the workflows, both in municipal auspices and in the primary sector, helping clients in the to pride services to treatment centers, corporate, surgical and pyschairtic hosptials and more.</t>
  </si>
  <si>
    <t>Novedo</t>
  </si>
  <si>
    <t>Operator of a holding company focused on industrial, infrastructure and installation and services segments. The company acquires profitable companies with a proven business model, a developed niche position and a sound business culture, providing companies with the specific premises needed to further develop over time and to create the best conditions for value growth.</t>
  </si>
  <si>
    <t>Novello Chartered Surveyors</t>
  </si>
  <si>
    <t>NovelSat</t>
  </si>
  <si>
    <t>Developer of connectivity approaches designed for satellite communications. The company's products include satellite modems, modulators and demodulators, integrated video transmission/coding, and content security methods that provide more capacity with greater availability, coverage, and protection, enabling users to get access to mission-critical and demanding applications for the broadcast, cellular, government, and mobility markets.</t>
  </si>
  <si>
    <t>Noventa Energy Partners</t>
  </si>
  <si>
    <t>Provider of renewable energy services intended to provide facilities to decarbonize the heating and cooling of buildings. The company offers engineered technology services and the development of renewable energy projects that demonstrate the capacity of an exclusive license and proprietary technologies focused on reducing carbon emissions and managing energy costs.</t>
  </si>
  <si>
    <t>NoveoCare</t>
  </si>
  <si>
    <t>Provider of management of medical expenses and provident insurance contract services based in Chartres, France. The company acts on their clients' behalf, as their delegate, to collect premiums from companies in case of collective health insurance contracts and from individuals in case of personal health insurance contracts, settle health reimbursements and address the day-to-day inquiries of the insured persons.</t>
  </si>
  <si>
    <t>Noverus Capital</t>
  </si>
  <si>
    <t>Operator of a holding company headquartered in Katy, Texas.</t>
  </si>
  <si>
    <t>Novetta Solutions</t>
  </si>
  <si>
    <t>Provider of scalable advanced analytics and technology services intended to find clarity from complexity in dealing with massive disparate data sets for U.S. federal organizations. The company pioneers disruptive technologies in machine learning, data analytics, full-spectrum cyber, open-source analytics, cloud engineering, devsecops, and multi-int analytics that brings actionable insights to its customers and enables them to find clarity from the noisy complexity of big data at the speed and scale of the most intensive national security missions.</t>
  </si>
  <si>
    <t>Novetude Santé Group</t>
  </si>
  <si>
    <t>Operator of a network of health education schools across France. The company provides professional preparatory classes for medical, paramedical and internship contests along with diploma programs and training courses.</t>
  </si>
  <si>
    <t>Novia Group</t>
  </si>
  <si>
    <t>Provider of individual parts and assemblies intended for the sanitary industry. The company offers design and engineering, sourcing and quality control, customs clearance and delivery.</t>
  </si>
  <si>
    <t>Novidam</t>
  </si>
  <si>
    <t>Founded in 2014, Novidam is a private equity firm based in New York, New York. The firm invests in business services and light technology companies.</t>
  </si>
  <si>
    <t>Novidea</t>
  </si>
  <si>
    <t>Developer of an agency management platform designed to provide real-time business intelligence and seamless workflow management for brokers, agents, MGAs, bancassurance, and corporate risk management. The company's platform offers a unified view and access to all the information processed by brokers and back-office personnel, monitoring and analyzing the profitability of insured customers, and an archive of all customer and carrier interactions, enabling clients to improve their productivity and profitability.</t>
  </si>
  <si>
    <t>Novigi</t>
  </si>
  <si>
    <t>Provider of data analytics and advisory services intended to transform business functions and deliver efficiency. The company specializes in digital transformation, cloud computing and infrastructure, data science, artificial intelligence and machine learning, data governance, systems tender management and more, enabling clients to yield efficiency, insights and innovation in a business with the overarching goal of driving digital transformation.</t>
  </si>
  <si>
    <t>Novo Nordisk (CSE: NOVO B)</t>
  </si>
  <si>
    <t>With roughly one-third of the global branded diabetes treatment market, Novo Nordisk is the leading provider of diabetes-care products in the world. Based in Denmark, the company manufactures and markets a variety of human and modern insulins, injectable diabetes treatments such as GLP-1 therapy, oral antidiabetic agents, and obesity treatments. Novo also has a biopharmaceutical segment (constituting roughly 10% of revenue) that specializes in protein therapies for hemophilia and other disorders.</t>
  </si>
  <si>
    <t>Novolex Holdings</t>
  </si>
  <si>
    <t>Manufacturer of paper and plastic packaging products intended to serve retail, convenience store, hospitality and other sectors. The company offers renewable, recyclable and bio-based plastic and paper shopping bags, compostable can liners, grease-resistant clamshell containers, walking meal bags, handle bags and food trays.</t>
  </si>
  <si>
    <t>Novonesis (CSE: NSIS B)</t>
  </si>
  <si>
    <t>Novonesis was formed in 2024 through the merger of Novozymes and Chr. Hansen. Following the merger, the company is the world leader in industrial enzymes and microbial solutions, with a near-50% market share in both. The firm supplies a wide range of industry groups: household care, food and beverages, bioenergy, agriculture and feed, technical and pharmaceuticals. Its biological solutions create value for its customers by improving yield efficiency and performance while saving energy and generating less waste. The company is headquartered in Denmark and employs around 10,000 people, working across more than 30 research and development and application centers and 23 manufacturing sites.</t>
  </si>
  <si>
    <t>Novotek (Sweden) (STO: NTEK B)</t>
  </si>
  <si>
    <t>Novotek delivers industrial IT and automation solutions based on standard products and components. The company products are used in energy, food, drug, petro and chemical, metal, manufacturing, paper and mass, infrastructure, water and drainage and building automation industries. Its solution includes process optimization, energy monitoring, industrial data provider, production planning, version management, Kepware OPC communication platform, cyber security for production and process networks and others.</t>
  </si>
  <si>
    <t>Novum Capital</t>
  </si>
  <si>
    <t>Founded in 2006, Novum Capital is a private equity firm based in Frankfurt, Germany. The firm is focused on investments in larger mid-cap companies in Germany and neighboring European countries. The firm seeks to invest in the automotive suppliers, business services, chemicals, consumer products, food &amp; beverage, healthcare, industrials, infrastructure, logistics, media &amp; publishing, retail, and telecom sectors.</t>
  </si>
  <si>
    <t>Novum Path</t>
  </si>
  <si>
    <t>Novumstate</t>
  </si>
  <si>
    <t>Provider of digital marketing services for real estate companies intended to transform traditional property management through digitization, modern processes, and synergies for the digital future. The company offers identity management, access control, and auditing by combining state-of-the-art technology, service, and comprehensive expertise, thereby enabling property managers to streamline their operations, improve efficiency, and reduce costs.</t>
  </si>
  <si>
    <t>Novus Holdings (JSE: NVS)</t>
  </si>
  <si>
    <t>Provider of commercial printing services. The company is engaged in providing printing services for newspapers, magazines, commercial works, annual reports, examination materials, ballots, books, and directories in South Africa.</t>
  </si>
  <si>
    <t>Novus Middle East</t>
  </si>
  <si>
    <t>Novvia Group</t>
  </si>
  <si>
    <t>Novvia Group is an operator of a holding company. The company through its subsidiaries provides packaging solutions, distribution of containers, packing products, supply of rigid packaging, customized services and other related services. The company was founded in 2021 and is headquartered in Saint Louis, Missouri.</t>
  </si>
  <si>
    <t>Now(Phillipines) (PHS: NOW)</t>
  </si>
  <si>
    <t>Now Corp is in the business of telecommunications, media, and technology space. The company's operating segment includes Broadband Services; Software Licenses and Services, and IT Manpower and Resource Augmentation. It generates maximum revenue from the Broadband and Management Services segment. Broadband Services segment provides high-speed broadband service of up to 1000 Mbps. Software Licenses and Services provides software license products and installation services. IT Manpower and Resource Augmentation provide deployment of IT professionals.</t>
  </si>
  <si>
    <t>Nozomi Energy</t>
  </si>
  <si>
    <t>Provider of onshore wind and solar power generation services based in Tokyo, Japan. The company is engaged in acquiring renewable energy companies and operating and developing stage solar and onshore wind projects, thereby assisting with energy-related services to its clients.</t>
  </si>
  <si>
    <t>NP Aerospace</t>
  </si>
  <si>
    <t>Manufacturer of engineering thermosets and composite structures in Europe. The company's products include composite ballistic protection helmets, vehicle protection products, ballistic protection products, armored personnel carriers, and lightweight corrosion resistant and complex structures, as well as protection equipment, such as body armors, bullet stopping plates, flotation jackets, visors, shields, and ballistic accessories. It also manufactures products in engineering thermoset and composite materials for customers in the Aerospace, Electrical, Automotive, Defense and Textile Industries.</t>
  </si>
  <si>
    <t>NP Digital</t>
  </si>
  <si>
    <t>Operator of a performance marketing platform intended to focus on enterprise and mid-market challenger brands. The company's platform views marketing through a consultative lens that takes a holistic view when applying specialist execution to build meaningful partnerships, enabling clients to create innovative, adaptive and data-driven digital marketing plans.</t>
  </si>
  <si>
    <t>NP Innovation</t>
  </si>
  <si>
    <t>Manufacturer of water treatment products intended for aquaculture, industrial, and municipal applications. The company's product range consists of pre-filters, drum filters, disc filters, and carbon dioxide degassers, enabling clients to secure good water conditions suitable for good fish health and high production yield.</t>
  </si>
  <si>
    <t>NP Nilsson</t>
  </si>
  <si>
    <t>Nparallel</t>
  </si>
  <si>
    <t>Nparallel is a Minneapolis, MN based private company whose line of business is Mfg partitions/fixtures-nonwood</t>
  </si>
  <si>
    <t>NPF-Specialisterna</t>
  </si>
  <si>
    <t>Operator of an outpatient healthcare center intended to help people with neuropsychiatric disabilities. The company offers individual-specific solutions, training, personal assistance, implementation support, tutorials, and more.</t>
  </si>
  <si>
    <t>NPM Capital</t>
  </si>
  <si>
    <t>Founded in 1948, NPM Capital is a private equity firm based in Amsterdam, Netherlands. The firm seeks to invest in companies operating towards digitalization, healthy life, learning, feeding the world and sustainable future.</t>
  </si>
  <si>
    <t>NPR-Riken (TKS: 6209)</t>
  </si>
  <si>
    <t>NPR-Riken Corp is engaged in the Management of group companies such as subsidiaries that manufacture and/or sale of automotive and marine-related products and other products.</t>
  </si>
  <si>
    <t>NRG Group ( Other Energy)</t>
  </si>
  <si>
    <t>Distributor of heating oil based in Labem-Střekov, Czech Republic. The company specializes in providing services related to oil heating.</t>
  </si>
  <si>
    <t>NRG Heat &amp; Power</t>
  </si>
  <si>
    <t>Provider of a means of servicing the heating oil market principally through an Internet-based approach, Clickable Enterprises, Inc. operates in two segments. The Clickable Enterprises, Inc. and ClickableOil.com, Inc. streamline the process of heating oil ordering and delivering by providing an accessible point of contact for the customer. The Company subcontracts with local delivery companies to deliver heating oil to its customers. The Company also provides service installation and repair of heating equipment as a service to its customers. It provides home heating equipment repair service on a round-the-clock basis in most of its delivery regions. The Company contract with local third parties to provide such services.</t>
  </si>
  <si>
    <t>NRG Panel</t>
  </si>
  <si>
    <t>Provider of solar panel and heat pump installation services based in Castleblayney, Ireland. The company offers the installation of solar PV, air-to-water heat pumps, and other renewable energy solutions, thereby improving the energy efficiency of homes and businesses, and reducing costs and carbon emissions.</t>
  </si>
  <si>
    <t>NRGi Rådgivning</t>
  </si>
  <si>
    <t>NRGi Rådgivning is a provider of electricity. The company offers services which includes generation, transmission and distribution of electricity. The company was founded in 1964 and is headquartered in Aarhus, Denmark. The company seeks to expand its business operations through mergers and acquisitions.</t>
  </si>
  <si>
    <t>NRMA Parks and Resorts</t>
  </si>
  <si>
    <t>NRT Technology</t>
  </si>
  <si>
    <t>NRT Technology is a provider of payment processing, cash handling and cash management products and services in the casino industry. It offers integrated ticket redemption, cash access kiosks and payment services to casino operators and retailers. The company was founded in 1993 and is headquartered in Toronto, Canada. It seeks to expand its portfolio and existing clients through strategic acquisitions.</t>
  </si>
  <si>
    <t>NRVTA</t>
  </si>
  <si>
    <t>Provider of RV technical training services based in Athens, Texas. The company offers onsite training for RV service professionals and RV consumers, and the goal for become an NRVTA-certified service technician or a DIY person.</t>
  </si>
  <si>
    <t>NS Solutions (TKS: 2327)</t>
  </si>
  <si>
    <t>NS Solutions is a Japan-based provider of information technology solutions. Its operations are organized in two segments: business solutions and service solutions. Business solutions includes products geared toward manufacturing, retail, service, financial services, and government- and public-sector end markets. Services solutions relates primarily to the firm's offerings in the cloud. The firm generates revenue in Japan and the rest of the Asia-Pacific region, the United States, Europe, and other parts of the world.</t>
  </si>
  <si>
    <t>NS2.com Internet</t>
  </si>
  <si>
    <t>NS2.com Internet is a sports and lifestyle online retailer in Latin America. It operates in Brazil, Argentina and Mexico. The company through its desktop and mobile websites and applications, delivers customers a convenient and intuitive online shopping experience across its two core brands, Netshoes and Zattini. The company has two geographical segments, Brazil and Argentina. Brazil consists of retail sales of consumer products from sales of sporting goods and related garments as well as fashion and beauty goods carried out through sites Netshoes.com.br and Zattini.com.br as well as third-party sites. Argentina consists of retail sales of consumer products mainly sporting goods and related garments from its sites Netshoes.com.ar and Netshoes.com.mx in Argentina and Mexico.</t>
  </si>
  <si>
    <t>Nscale</t>
  </si>
  <si>
    <t>Provider of AI, high-performance computing, and cloud solutions intended to deliver computing services to businesses across various industries. The company offers a comprehensive suite of services including GPU Compute, Managed Kubernetes, and a dedicated AI marketplace for deploying and managing AI models, helping clients with personalized onboarding support to help integrate solutions into business operations.</t>
  </si>
  <si>
    <t>NSF International</t>
  </si>
  <si>
    <t>Provider of public health and safety-based risk management services. The company specializes in product certification, testing, food safety, dietary supplements, distribution management systems registrations, auditing as well as education and risk management services for public health and the environment.</t>
  </si>
  <si>
    <t>NSI Groupe</t>
  </si>
  <si>
    <t>Provider of construction, energy and mobility services intended for fuel distribution infrastructure projects. The company specializes in technical projects including motorway service areas and hydrocarbon, natural gas, electricity, hydrogen and refueling stations and more.</t>
  </si>
  <si>
    <t>NSI IT Software &amp; Services</t>
  </si>
  <si>
    <t>NSI IT Software &amp; Services is a provider of information technology services intended to help businesses achieve and accelerate their strategic goals. The company's range of solutions includes application development, enterprise architecture, ERP, document management, implementation of internet, intranet and extranet portals and open-source solutions, enabling businesses to adapt and sustain in a competitive and digital business environment.</t>
  </si>
  <si>
    <t>NSI Solution</t>
  </si>
  <si>
    <t>Provider of business management services intended to perform business, operational and digital transformations. The company offers its expertise in marketing, sale, finance accounting, human resources, artificial intelligence, and more.</t>
  </si>
  <si>
    <t>NSM (IT Consulting and Outsourcing)</t>
  </si>
  <si>
    <t>Operator of an information technology company headquartered in Tokyo, Japan. The company offers services like system consulting, software development, cloud networks, power management, cloud business solutions, and more.</t>
  </si>
  <si>
    <t>NSM Insurance Group</t>
  </si>
  <si>
    <t>Provider of insurance intermediary services intended to cater to the needs of commercial property and casualty insurance services firms. The company offers services in niche sectors such as special transportation, social services, real estate and pet, managing all aspects of the placement process, including product development, marketing, underwriting, policy issuance and claims, ensuring its clients with risk management responses tailored to their unique business needs.</t>
  </si>
  <si>
    <t>NTG Nordic Transport Group (CSE: NTG)</t>
  </si>
  <si>
    <t>NTG Nordic Transport Group is a Denmark-based transport company. It offers the full range of freight forwarding services and end-to-end solutions within air and ocean and road and logistics fueled by people power and technology. Business segments of the company include road and logistics and air and ocean. The majority of its revenue is earned through the road and logistics segment. The revenues are earned in Denmark, Sweden, the USA, Germany, Finland and other countries with the majority of the revenue earned in Denmark.</t>
  </si>
  <si>
    <t>Nth Degree</t>
  </si>
  <si>
    <t>Operator of an event marketing and management company. The company's services include labor management, trade show program development, meeting services, exposition management and marketing services offering proprietary events, trade shows, and event marketing programs and performing planning, implementation and managing them thus ensuring the messages are well-received to the audiences and experiences that go well beyond expectations.</t>
  </si>
  <si>
    <t>NTI Group (Værløse)</t>
  </si>
  <si>
    <t>Provider of software, consultancy and training services to organizations and clients related to construction, designing and manufacturing industries. The company provides multiple services including building information modeling (BIM), designing and digitalization, thereby offering technology solutions as well as training and knowledge-sharing activities to support, improve and inspire people and companies.</t>
  </si>
  <si>
    <t>Ntiso Investment Holdings</t>
  </si>
  <si>
    <t>Ntiva</t>
  </si>
  <si>
    <t>Provider of managed information technology services intended for government contractors, nonprofits, financial, healthcare, private equity and construction services. The company offers managed security services, strategic consulting, cloud solutions, unified communications and other technology services, helping organizations solve their complex information technology challenges, and strategic direction, proactively manage information technology infrastructure and protect people, platforms, networks and data around the clock with an advanced security system.</t>
  </si>
  <si>
    <t>NTM ( Sweden )</t>
  </si>
  <si>
    <t>NTS Amega Global</t>
  </si>
  <si>
    <t>Provider of engineering services intended for customers and end users across the oil and gas sector. The company offers repair and manufacturing services for high-precision machining tubular components to various oilfield service providers.</t>
  </si>
  <si>
    <t>NTS Group</t>
  </si>
  <si>
    <t>Manufacturer of electronic products based in Genoa, Italy. The company offers various products such as electronic hardware, power electronic systems, UPS, battery chargers, and more.</t>
  </si>
  <si>
    <t>NTT DATA Business Solutions</t>
  </si>
  <si>
    <t>Provider of systems, applications, and products targeted consulting, outsourcing and information technology services for the mid-market. The company offers application hosting, remote administration and implementation hosting and application management as well as security and compliance services for systems, applications, and products systems.</t>
  </si>
  <si>
    <t>NTT Data Group (TKS: 9613)</t>
  </si>
  <si>
    <t>NTT Data Group Formerly NTT Data provides IT services to a wide range of business fields. The company's operations are divided into three segments: global, public and social infrastructure; enterprise and solutions; and financial. Each segment contributes approximately an even proportion of the company's revenue. The services the company provides include system integration by constructing systems tailored to individual customer needs, multiple Internet and computer network-based information and processing services, consulting that evaluates customers' management issues, system support for large-scale systems, and new IT-based business models. The company is based in Japan but has a global presence.</t>
  </si>
  <si>
    <t>NTT DoCoMo</t>
  </si>
  <si>
    <t>Provider of wireless telecommunications services focused on creating a new world of communication culture. The company specializes in offering 5G and 4G data communications products. driver support products, overseas telecommunication plans as well as related breakdown, repair, and customer support services.</t>
  </si>
  <si>
    <t>NTT Green &amp; Food</t>
  </si>
  <si>
    <t>Producer of environmentally friendly seafood and algae that feed on land-based aquaculture intended to solve food shortages and global environmental problems. The company aims to solve future food shortages while mitigating negative environmental impacts associated with onshore seafood production.</t>
  </si>
  <si>
    <t>NTT QONOQ</t>
  </si>
  <si>
    <t>Developer of XR technology development of software and hardware headquartered in Tokyo, Japan. The company provides customers with services and solutions that focus on the global market in the metaverse and digital twin fields and provide planning and development of XR devices.</t>
  </si>
  <si>
    <t>NU-DENT</t>
  </si>
  <si>
    <t>Distributor of dental materials based out of Thailand. The company offers dental equipment, dental accessories and oral care products.</t>
  </si>
  <si>
    <t>Nuance Biotechnology</t>
  </si>
  <si>
    <t>Nuance Medical</t>
  </si>
  <si>
    <t>Manufacturer of medical equipment intended to serve patients, clinicians and sales distribution partners. The company offers anesthetic sprays, reusable medical kits, wound care and silicone scar management products, providing clients with the required equipment for treatment.</t>
  </si>
  <si>
    <t>Nuchev (ASX: NUC)</t>
  </si>
  <si>
    <t>Nuchev Ltd is a globally-oriented food business focused on developing, marketing, and selling a range of premium Australian made goat nutritional products. Its primary products include its Oli6 branded goat infant formula and nutritional range, which are sold across multiple sales channels in Australia and China.</t>
  </si>
  <si>
    <t>Nuclea</t>
  </si>
  <si>
    <t>Provider of financial and market intelligence services intended to offer infrastructure solutions in digital transactions and data intelligence for companies. The company offers a wide range of services including open finance, anti-fraud, collection, registry, data, regulatory solutions, and more. the company specializes in credit and collection management, market intelligence, anti-fraud solutions, asset registers, receivables settlement, and portability, thereby helping businesses with fraud indicators to increase decision-making power to reduce risk and improve fraud neutralization.</t>
  </si>
  <si>
    <t>NUCLETRON Electronic (FRA: NUC)</t>
  </si>
  <si>
    <t>Nucletron Electronic through its subsidiaries is engaged in the production and distribution of components, subsystems and systems for the high-technology industry. It is a designer, producer and distributor of technology components, subsystems and systems in the field of power electronics and tube technology, electro-optics, electromagnetic shielding (EMC) shielding and microwave technology, thermal management and electrical engineering. Its products include elastomer connectors, FPC teststecker, halbleiter-relais, among others.</t>
  </si>
  <si>
    <t>Nucleus Financial</t>
  </si>
  <si>
    <t>Developer of retirement wealth planning platform intended to help investors successfully navigate the second half of their financial lives. The company's platform offers self-invested personal pensions (SIPPs) and small self-administered schemes (SSASs), thereby helping financial advisers and their clients provide the means to administer pensions, savings and investments in a cost and tax-efficient way.</t>
  </si>
  <si>
    <t>NucleusIS</t>
  </si>
  <si>
    <t>Operator of a digital health insurance platform intended to help patients access healthcare analytics and reporting tools. The company's platform provides insurance value chain that curtails fraud, reduces cost, increases efficiency, and provides distribution channels for sales, enabling organizations, healthcare providers, and individuals to easily monitor providers and policyholders across touchpoints in the healthcare value chain.</t>
  </si>
  <si>
    <t>Nucor (NYS: NUE)</t>
  </si>
  <si>
    <t>Nucor Corp manufactures steel and steel products. The company also produces direct reduced iron for use in its steel mills. The operations include international trading and sales companies that buy and sell steel and steel products manufactured by the company and others. The operating business segments are: steel mills, steel products, and raw materials, the steel mills segment derives maximum revenue. The steel mills segment includes carbon and alloy steel in sheet, bars, structural and plate; steel trading businesses; rebar distribution businesses; and Nucor's equity method investments in NuMit and NJSM.</t>
  </si>
  <si>
    <t>Nuent Group</t>
  </si>
  <si>
    <t>Operator of a dental supply company intended to make smooth dental practices flow. The company offers dental care tools, enabling patients to get the services as per their needs.</t>
  </si>
  <si>
    <t>NuEra Cannabis</t>
  </si>
  <si>
    <t>Nukkleus (NAS: NUKK)</t>
  </si>
  <si>
    <t>Nukkleus is a financial technology company that is focused on providing software and technology solutions. The company's operating segment includes general support services and financial services. General support services include providing software, technology, customer sales and marketing, and risk management technology hardware and software solutions package under a GSA to a related party. Financial services include providing payment services from one fiat currency to another or to digital assets. It generates maximum revenue from the general support services segment. Geographically, the majority of its revenue is generated from the United Kingdom and the rest from the United States and Malta.</t>
  </si>
  <si>
    <t>Nulogy</t>
  </si>
  <si>
    <t>Developer of contract packaging software systems designed to empower and accelerate product customization for an increasingly complex consumer market. The company's software and services leverage cloud technology and network federation to solve problems across the supply chain, enabling clients to reduce costs, gain real-time visibility, automate processes, and improve compliance and traceability in their operations.</t>
  </si>
  <si>
    <t>Numa (Other Restaurants, Hotels and Leisure)</t>
  </si>
  <si>
    <t>Developer of a travel accommodation platform designed to offer an alternative to boutique hotels and managed short-stay apartments. The company's platform comprises electronic check-in, sofa bed, kitchen, workstation, professional housekeeping, and locally curated recommendations, enabling travelers to have an authentic experience away from home.</t>
  </si>
  <si>
    <t>Numans (Accounting, Audit and Tax Services)</t>
  </si>
  <si>
    <t>Provider of accounting, auditing, and financial consulting services intended for businesses and individuals. The company offers services such as chartered accountants, auditors, human resources advisors, wealth managers, and CSR consultants.</t>
  </si>
  <si>
    <t>Numaris</t>
  </si>
  <si>
    <t>Provider of advanced telematics and IoT solutions for fleet management and driver safety. The company offers services such as smart asset tracking and monitoring solutions, advanced asset management solutions, software services, and more, helping the transportation and logistics tech market by digitalizing operations and using data analytics and artificial intelligence to maximize the productivity of assets.</t>
  </si>
  <si>
    <t>Number One Property Management</t>
  </si>
  <si>
    <t>Operator of a property management company intended to serve both residential and commercial property managers. The company provides facilities, site, lettings management, renting, managing, or advertising property services, reducing client risk, optimizing support services, and providing value for money.</t>
  </si>
  <si>
    <t>Numerix</t>
  </si>
  <si>
    <t>Developer of cross-asset analytics software for derivatives and structured products. The company develops multi-asset class analytics and scalable software for risk management, trading, valuations and pricing for both sell-side and buy-side market participants, enabling clients to reimagine operations, modernize business processes and capture profitability.</t>
  </si>
  <si>
    <t>Numia</t>
  </si>
  <si>
    <t>Operator of a payment technology company intended to enhance and develop digital payment systems. The company issues and manages credit cards, debit cards and prepaid cards and provides physical and online points of sale systems, enabling small and medium-sized enterprises in Italy to scale their business and automate payment mechanisms.</t>
  </si>
  <si>
    <t>Nunn Media</t>
  </si>
  <si>
    <t>Nunn media is a 100% privately owned, australian media agency that specialises in integrated strategy, planning and buying for small- to mid-sized advertisers. Nunn media is a 100% privately owned, australian media agency that specialises in integrated strategy, planning and buying for small- to mid-sized advertisers. Nunn media is a 100% privately owned, australian media agency that specialises in integrated strategy, planning and buying for small- to mid-sized advertisers. Nunn media is a 100% privately owned, australian media agency that specialises in integrated strategy, planning and buying for small- to mid-sized advertisers</t>
  </si>
  <si>
    <t>NUO Capital</t>
  </si>
  <si>
    <t>Founded in 2016, NUO Capital is a private equity investment firm based in Milan, Italy. The firm seeks to invest in companies based in Europe.</t>
  </si>
  <si>
    <t>Nuon</t>
  </si>
  <si>
    <t>Developer of a drug discovery platform intended to tackle health problems of the human body. The company's platform analyzes biological data and finds potential leads from natural sources by adding science to address the root of health problems and develops trusted materials and products based on science and technology, providing people with effective and trustworthy options for addressing health issues holistically and naturally.</t>
  </si>
  <si>
    <t>Nupur Recyclers (NSE: NRL)</t>
  </si>
  <si>
    <t>Nupur Recyclers Ltd is engaged in the metal scrap processing and recycling business. It is involved in the importing, manufacturing, and trading of non-ferrous metal scraps such as shredded zinc scrap, zinc die-cast scrap, zurik ss scrap, and aluminum zorba grades.</t>
  </si>
  <si>
    <t>Nuqleous</t>
  </si>
  <si>
    <t>Developer of an automated retail space-planning and performance analytics software designed to empower companies to operate with enhanced agility and efficiency. The company's software helps in space planning, retail data analytics, deduction management processes, and other related operations, enabling retailers and consumer product companies to streamline business practices increase margins, reduce inefficiencies, maximize sales, and minimize operating costs.</t>
  </si>
  <si>
    <t>Nurminen Logistics (HEL: NLG1V)</t>
  </si>
  <si>
    <t>Nurminen Logistics is engaged in the provision of logistics services. The company offers high-quality rail transport, terminal, and multimodal solutions between Asia and Europe and in the Nordic and Baltic countries. The company's revenue consists mainly of forwarding services, railway transport, and terminal services. The company also receives income from short-term and long-term warehousing services. Geographically, the company derives the majority of its revenue from Baltic countries.</t>
  </si>
  <si>
    <t>NürnbergMesse</t>
  </si>
  <si>
    <t>NürnbergMesse is a provider of event management and exhibition services by organizing trade fairs both nationally and internationally in various fields that include building &amp; construction, electronics &amp; security, process technology, retail &amp; consumer goods, and social &amp; public. The company hosts a portfolio of events in various countries in the company's conventional centers and conference rooms in analogue, hybrid and digital formats. It was founded in 1974 and is headquartered in Nürnberg, Germany.</t>
  </si>
  <si>
    <t>Nurol Holding</t>
  </si>
  <si>
    <t>Nurol Holding is an operator of a holding company. The company through its subsidiary engages in contracting, defense industry, mining, real estate investment, finance, tourism, energy, trade and services. The company was founded in 1989 and is headquartered in Cankaya, Turkey.</t>
  </si>
  <si>
    <t>Nurture Landscapes</t>
  </si>
  <si>
    <t>Provider of landscape maintenance services intended to cater to the needs of the corporate and public sectors. The company offers services including grounds maintenance, winter gritting, snow clearance, tree surgery and interior and exterior plant displays, thereby serving public open spaces, the educational sector and royal parks and palaces and addressing their needs sustainably.</t>
  </si>
  <si>
    <t>Nurtured Childcare</t>
  </si>
  <si>
    <t>Nuseed Global</t>
  </si>
  <si>
    <t>Manufacturer and developer of crop-protection products headquartered in West Sacramento, California. The company is engaged in genetic research by genetically engineering certain traits to enhance the nutritional value of the crops using biofortification and genome engineering and improving the yields. It offers products including herbicides, insecticides and fungicides.</t>
  </si>
  <si>
    <t>Nusenda Credit Union</t>
  </si>
  <si>
    <t>Nusenda Credit Union is a credit union based in Albuquerque, New Mexico. Established in 1936, the union provides banking services and products. The assets are managed by the board of directors.</t>
  </si>
  <si>
    <t>NUSO</t>
  </si>
  <si>
    <t>Provider of communication-focused cloud services intended to offer cost-effective communication in real-time through authorized channel partners. The company's services combine voice, mobility, messaging, presence and collaboration, enabling enterprise workforces to get the convenience of working anywhere with internet access.</t>
  </si>
  <si>
    <t>NUtec Digital Ink</t>
  </si>
  <si>
    <t>Manufacturer of digital ink intended to serve the digital printing industry. The company offers mild solvent, UV-cured Inks, water-based Inks, eco-solvent Inks, environment responsible inks, cleaning solutions, coatings, varnishes &amp; liquid laminates and bulk ink delivery systems.</t>
  </si>
  <si>
    <t>Nutifood</t>
  </si>
  <si>
    <t>Operator of a dairy firm intended to offer nutrition and health care supplements. The company provides nutritional food for kids, men, and women and also offers beauty-related and health-related products, enabling clients to have a wide range of dairy products.</t>
  </si>
  <si>
    <t>Nutmeg State Financial Credit Union</t>
  </si>
  <si>
    <t>Provider of credit union, credit unions, personal loans, and savings account. The company operates within the industries of consumer finance, other financial services, and specialized finance.</t>
  </si>
  <si>
    <t>Nutra Italy</t>
  </si>
  <si>
    <t>Nutra Italy is a private equity firm based in Arezzo, Italy. The firm seeks to invest in various sectors.</t>
  </si>
  <si>
    <t>Nutra Products</t>
  </si>
  <si>
    <t>Nutra-Med Packaging</t>
  </si>
  <si>
    <t>Provider of contract packaging services intended to cater to the needs of the pharmaceutical, health, wellness and medical devices markets. The company offers services such as bottling, blistering, shrink sleeves and heat seal carding of dietary supplements and related medicines, thereby helping its clients outsource the complete packaging process and focus on its core operations.</t>
  </si>
  <si>
    <t>Nutreco</t>
  </si>
  <si>
    <t>Nutreco is a manufacturer and seller of nutrition products for agriculture and aquaculture. The company's products include animal nutrition and fish feed and is also engaged in complementary businesses, breeding, production and processing of poultry and pigs, and salmon farming.</t>
  </si>
  <si>
    <t>Nutrinor-Gilbert Renewable Energies</t>
  </si>
  <si>
    <t>Developer of renewable energy projects based in Saint-Bruno, Quebec.</t>
  </si>
  <si>
    <t>NutriScience Innovations</t>
  </si>
  <si>
    <t>Manufacturer of nutritional and functional food ingredients intended for dietary supplement, nutraceutical, functional food &amp; animal health companies. The company specializes in formulating, developing, marketing and bringing successful formulas and specialty ingredients to the market, thereby enabling the food industry to produce healthy, diet-friendly, nutritious products that enrich the lives of consumers.</t>
  </si>
  <si>
    <t>Nutrisystem</t>
  </si>
  <si>
    <t>Provider of health, wellness and weight management products and services to consumers. The company's programs include monthly food packages containing a four-week meal plan consisting of a supply of portion-controlled breakfasts, lunches, dinners and snacks and is complemented by various live counseling options by trained weight-loss coaches, helping clients lose weight and transform their life.</t>
  </si>
  <si>
    <t>NutriVend</t>
  </si>
  <si>
    <t>Provider of sports nutrition vending services intended to facilitate gyms, universities, and leisure centers with healthy beverages. The company's services include providing vending machines stocked with isotopic drinks, shakes, snacks, meals, and other fitness accessories that provide nutrition before, during, and after workouts, enabling fitness centers and gym businesses to provide their members with a variety of nutritional products and beverages.</t>
  </si>
  <si>
    <t>Nutroca</t>
  </si>
  <si>
    <t>Nuts Groep</t>
  </si>
  <si>
    <t>Nuts Groep is a supplier of electricity and gas in the Netherlands and Belgium. The company's services include the green supply of electricity and gas utility services so as to reduce the negative impact on the environment. It was founded in 2010 and is headquartered in Amsterdam, Netherlands.</t>
  </si>
  <si>
    <t>Nuvau Minerals (TSX: NMC)</t>
  </si>
  <si>
    <t>Operator of a metal exploration company intended to test and expand the number of existing targets across the property. The company focuses on exploring critical minerals, mainly zinc and copper, with multiple highly prospective exploration targets across the property and brings expertise in the fields of exploration, mining, and mineral resource development, enabling industries to navigate the challenges of mineral exploration and development while delivering long-term value to stakeholders.</t>
  </si>
  <si>
    <t>Nuvei</t>
  </si>
  <si>
    <t>Nuvei is a provider of payment technology solutions to merchants and partners. The solutions provided are mobile payments, online payments and In-store payments. Its geographical segments are North America; Europe, the Middle East and Africa; Latin America and the Asia Pacific. The vast majority of the company's revenue is generated from North America and EMEA.</t>
  </si>
  <si>
    <t>Nuvia Group</t>
  </si>
  <si>
    <t>Nuvia Group is the provider of engineering services and products to the nuclear energy, defense, healthcare, science and research industries. The company offers operational logistics, mechanical processes, specialized maintenance, civil engineering, technical coatings and waste management solutions, thereby helping businesses throughout the life cycle of the equipment. It was founded in 1995 and is headquartered in Rueil-Malmaison, France.</t>
  </si>
  <si>
    <t>Nuvo</t>
  </si>
  <si>
    <t>Developer of a remote maternal-fetal monitoring platform designed to optimize pregnancy healthcare. The company offers remote access to medical-grade data to all key participants in the pregnancy care ecosystem, enabling providers to conduct virtual well-being checks and remote non-stress-tests with expectant moms from anywhere, keeping patients and doctors connected at a time when it is needed most.</t>
  </si>
  <si>
    <t>NuWave Technology Partners</t>
  </si>
  <si>
    <t>Provider of IT solutions intended to offer simple, secure and reliable solutions to meet all of the organizational needs along with technology plans and budgets that align with the organization's goals. The company designs, implements and supports data center/cloud solutions, networks, PCs, servers, voice over IP telephone systems and more.</t>
  </si>
  <si>
    <t>Nuyard Group</t>
  </si>
  <si>
    <t>Nuzoa</t>
  </si>
  <si>
    <t>Retailer of veterinary products both online as well as in stores for veterinarians and pet parents. The company distributes pharmacological products for both pets and cattle through its extensive distribution network in addition to other items such as surgical instruments and food, enabling clients to fulfill all their needs in medicinal and therapeutic products.</t>
  </si>
  <si>
    <t>NV5 Global (NAS: NVEE)</t>
  </si>
  <si>
    <t>NV5 Global is a provider of technology, conformity assessment and consulting solutions to public and private sector clients in the infrastructure, utility services, construction, real estate, environmental and geospatial markets, operating nationwide and abroad. The Company's clients include the U.S. Federal, state and local governments and the private sector. The operating business segments are Infrastructure and building, technology &amp; sciences and geospatial solutions. The maximum revenue derives from the Infrastructure segment.</t>
  </si>
  <si>
    <t>nVent Electric (NYS: NVT)</t>
  </si>
  <si>
    <t>nVent Electric is a provider of electrical connection and protection solutions. The company segments include enclosures, thermal management, and electrical and fastening solutions. It generates maximum revenue from the enclosures segment. The enclosures segment provides inventive solutions that protect, connect, and manage heat in critical electronics, communication, control, and power equipment. Geographically, it derives a majority of its revenue from the United States and Canada. The company serves the commercial and residential, energy, industrial solutions, and infrastructure industries. Its products include cabinets and electronic packaging, electrical fasteners, hangers, and support, concrete reinforcing steel connections, data center and networking systems, and others.</t>
  </si>
  <si>
    <t>NVISION Eye Centers</t>
  </si>
  <si>
    <t>Operator of a chain of eye surgery centers intended to provide equal access to a vision for all. The company offers cataract surgery services, which include multifocal, refractive services including LASEK, CK, monovision, Intacs and photorefractive keratectomy surgeries, accommodative and toric intraocular lenses (IOLs) and other related treatments, thereby providing patients with customized treatment plans.</t>
  </si>
  <si>
    <t>NVM Private Equity</t>
  </si>
  <si>
    <t>Founded in 1984, NVM Private Equity is a private equity investment firm based in Newcastle Upon Tyne, United Kingdom. The firm specializes in management buyouts, mergers and acquisitions, and growth capital. The firm seeks to invest in software, tech &amp; telecom, business services, manufacturing and engineering, consumer, and leisure sectors.</t>
  </si>
  <si>
    <t>NVP (MIL: NVP)</t>
  </si>
  <si>
    <t>NVP is a provider of video production for television networks and for owners or managers of television rights. The company designs and develops high-tech mobile direction for television events, sports, entertainment, concerts and shows.</t>
  </si>
  <si>
    <t>NVS Netfonds Versicherungsservice AG</t>
  </si>
  <si>
    <t>NW Natural Holding (NYS: NWN)</t>
  </si>
  <si>
    <t>Northwest Natural Holding is a public natural gas service supplier operating in the U.S. Pacific Northwest. Its subsidiary, NW Natural, operates through the natural gas distribution segment, which purchases and distributes natural gas through which operates in Oregon and southwest Washington. The company generates its revenue from residential, commercial, and industrial customers, the majority of which are in Oregon. Residential and commercial customers account for the vast majority of profitability.</t>
  </si>
  <si>
    <t>NW Natural Water Company</t>
  </si>
  <si>
    <t>NW Natural Water Company is a provider of water and wastewater utility services. The company was founded in 1859 and is based in Portland, Oregon.</t>
  </si>
  <si>
    <t>NWN Carousel</t>
  </si>
  <si>
    <t>Provider of integrated cloud communications services intended to focus on transforming the hybrid workforce experience. The company offers cloud computing, data center management, virtualization, collaboration and network infrastructure along with workforce agility, software consulting and client computing lifecycle management services, enabling its clients with reduced security risks, enhanced control of costs and improved predictability.</t>
  </si>
  <si>
    <t>NXP Semiconductors (NAS: NXPI)</t>
  </si>
  <si>
    <t>NXP Semiconductors is a leading supplier of high-performance mixed-signal products. The firm acquired Freescale semiconductor in 2015 and now has a significant market share in the automotive market, where it supplies microcontrollers and analog chips into automotive clusters, powertrains, infotainment systems, and radars. NXP Semiconductors also serves industrial and Internet of Things (IoT), mobile, and communications infrastructure.</t>
  </si>
  <si>
    <t>NXT Bioscience</t>
  </si>
  <si>
    <t>NXTLVL Marine</t>
  </si>
  <si>
    <t>Operator of a marine dealer company intended for all types of boats. The company deals for ATX surf boats, atlas golf carts, avalon, chaparral, clubcar, crest, crownline, havoc, MB sports, montara, nauticstar, tige boats, trifecta, vexus and xcursion, enabling customers to get the variety of boats.</t>
  </si>
  <si>
    <t>Nxu (NAS: NXU)</t>
  </si>
  <si>
    <t>Nxu is a technology company developing next-generation electric vehicle (EV) charging, battery, and vehicle technologies for mobility customers. Its technology company building energy and infrastructure solutions for consumers and businesses. Its NxuOne charging technology provides repeatable, consistent power delivery, designed to meet the needs of today's electric vehicles as well as those developed in the future.</t>
  </si>
  <si>
    <t>Nyab Sweden</t>
  </si>
  <si>
    <t>Provider of construction and infrastructure services based in Luleå, Sweden. The company's services include ground and concrete work, pipe networks and energy facilities, asphalting and road construction, basic maintenance of state roads and railway contracts as well as complete fencing, install noise barriers and machine park, thereby helping railway networks adapt to the business that is well suited for fencing in rough terrain, along railways and motorways.</t>
  </si>
  <si>
    <t>NYC</t>
  </si>
  <si>
    <t>Provider of management consulting services headquartered in Tokyo, Japan. The company invests exclusively in small and medium-sized enterprises and provides support in areas such as recruiting successor presidents and executives, sales and marketing, and financing while paying close attention to the past management policies of the investee companies.</t>
  </si>
  <si>
    <t>Nyetimber</t>
  </si>
  <si>
    <t>Producer of a liquor brand intended to offer sparkling wine created using the traditional method of production. The company combines science and artistry to craft sparkling wine from the three celebrated grape varieties- Pinot Noir, Pinot Meunier, and Chardonnay made from estate-grown grapes, enabling wine lovers to access exceptional quality wine at affordable rates.</t>
  </si>
  <si>
    <t>Nyle (Media and Information Services) (TKS: 5618)</t>
  </si>
  <si>
    <t>Operator of web consulting and internet media venture company intended to offer digital marketing services to businesses in Japan. The company's offerings include web consulting, SEO, UI/UX improvement, and managing internet media, enabling businesses to bring forth newly added values through internet marketing.</t>
  </si>
  <si>
    <t>Nylex (Malaysia) (KLS: 4944)</t>
  </si>
  <si>
    <t>Nylex (Malaysia) is an investment holding company. The company's operating segment includes Polymer; Industrial chemical; Logistics and Investment holding. It generates maximum revenue from the Industrial chemical segment. The industrial chemical segment is engaged in the manufacture, Trading, and sale of petrochemicals and industrial chemical products. Geographically, it derives a majority of its revenue from Malaysia and also has a presence in Indonesia; Singapore; Vietnam; Germany; Philippines; Australia; Thailand; Sri Lanka; Bangladesh; Taiwan; New Zealand; Africa; Japan; Hong Kong; Middle East; India; Pakistan; China; Nepal; Korea; Americas; Spain and Brunei.</t>
  </si>
  <si>
    <t>Nytida</t>
  </si>
  <si>
    <t>Nytida is a provider of residential care services. The company offers healthcare services including assistance for people with mental disabilities. It was founded in 1996 and is headquartered in Solna, Sweden.</t>
  </si>
  <si>
    <t>NYU Langone Health</t>
  </si>
  <si>
    <t>Operator of an academic medical center based in New York City, New York. The company diagnoses a range of conditions such as lung conditions, joint and muscle disorders, brain and nervous system disorders, blood disorders, digestive and gastrointestinal conditions, and more.</t>
  </si>
  <si>
    <t>NZME (NZE: NZM)</t>
  </si>
  <si>
    <t>NZME is a New Zealand-based company. The company operates in three business segments: the audio segment includes terrestrial radio stations, digital iHeartRadio, podcasts and radio brand websites; the publishing segment includes print publications (excluding dedicated real estate publications) and digital news websites and Business Desk; oneroof segment comprises oneroof website and dedicated real estate print publications.</t>
  </si>
  <si>
    <t>o'brien harris llc</t>
  </si>
  <si>
    <t>Manufacturer of custom cabinetry for residential and commercial spaces. O'Brien Harris offers bespoke designs for kitchens, butler's pantries, primary baths, dressing rooms, and paneled libraries. The company prioritizes environmental ethics and uses water-based finishes. Showrooms are located in Chicago, Grand Rapids, and Petoskey.</t>
  </si>
  <si>
    <t>O'Keefe Reinhard &amp; Paul</t>
  </si>
  <si>
    <t>Operator of an advertising agency committed to building brands. The company offers brand building, customer relationship management, advertising, ad campaigns, strategic planning and other related services, delivering big agency brand creativity with startup ingenuity.</t>
  </si>
  <si>
    <t>O'Neill Vintners &amp; Distillers</t>
  </si>
  <si>
    <t>Producer of wine and brandy intended to focus on crafting quality premium wines at any scale. The company provides premium winemaking services, crafted wine products, spirits, grape supplies, bottling services and more.</t>
  </si>
  <si>
    <t>O'Reilly Automotive Stores (NAS: ORLY)</t>
  </si>
  <si>
    <t>O'Reilly is an aftermarket automotive parts retailer in the United States and Mexico with nearly $16 billion in annual sales. The company operates over 6,000 domestic stores and serves both the do-it-yourself (about 55% of sales) and professional (45% of sales) end markets. Despite operating amid a highly fragmented industry, O'Reilly differentiates itself by providing quality service to its customers throughout the entirety of the vehicle diagnosis and purchasing process. Furthermore, the firm boasts an impressive hub-and-spoke distribution network designed to provide its localized store base with ample aftermarket product availability across a variety of vehicle makes and models.</t>
  </si>
  <si>
    <t>O'Rourke Media Group</t>
  </si>
  <si>
    <t>Provider of customized digital marketing strategies and solutions for any size business and budget. The company offers creative marketing solutions for both print and digital, including search engine marketing, social media management, targeted email, graphic and web design, photography, and in-house printing services.</t>
  </si>
  <si>
    <t>O'will (TKS: 3143)</t>
  </si>
  <si>
    <t>O'will is engaged in the import and export of food and beverage ingredients, the manufacturing and sale of ice cream, and the operation of a convenience store. The products handled by the company include food auxiliary raw material, milk and dairy products, agricultural products and processed goods, beverage products, and FC business.</t>
  </si>
  <si>
    <t>O-Corp Investments</t>
  </si>
  <si>
    <t>O-Corp Investments is a private equity firm arm of the Olshan family based in New Castle, Delaware. The firm invests in high-quality platform businesses, assets, and management teams that compound at attractive rates of return over long periods.</t>
  </si>
  <si>
    <t>O-Technic</t>
  </si>
  <si>
    <t>O2 Capital Partners</t>
  </si>
  <si>
    <t>Founded in 2010, O2 Capital Partners is a private equity investment firm based in Oosterbeek, Netherlands. The firm prefers to invest in companies operating in the food, manufacturing, services, leisure, and information &amp; communication technology sectors.</t>
  </si>
  <si>
    <t>O2 Commerce</t>
  </si>
  <si>
    <t>Operator of a full-service e-commerce agency that provides integrated and scalable solutions for both B2B and B2C markets. Since 2006, the company has been developing e-commerce platforms and integrating third-party systems to simplify internal structures for clients. O2 Commerce also collaborates with clients to develop strategies for improving performance.</t>
  </si>
  <si>
    <t>O2 Czech Republic</t>
  </si>
  <si>
    <t>Provider of integrated telecommunication services intended to offer voice and data services. The company provides Wi-Fi infrastructure and fixed network communications and delivers mobile voice and data subscription services, enabling customers to get smooth internet and calling services.</t>
  </si>
  <si>
    <t>O2 Investment Partners</t>
  </si>
  <si>
    <t>Founded in 2010, O2 Investment Partners is a private equity investment firm based in Bloomfield Hills, Michigan. The firm seeks to invest in lower middle-market companies in B2B services, technology, and niche industrial sectors in the United States and Canada. This firm is a Registered Investment Adviser (RIA).</t>
  </si>
  <si>
    <t>O2 Power</t>
  </si>
  <si>
    <t>Operator of renewable energy platform intended for the society, local communities, employees and stakeholders. The company develops, builds and executes utility scale renewable energy projects in India, enabling them to provide sustainable development, improve livelihood, work culture and deliver real value.</t>
  </si>
  <si>
    <t>O3 Industries</t>
  </si>
  <si>
    <t>Founded in 2017, O3 Industries is a private equity investment firm based in New York, New York.</t>
  </si>
  <si>
    <t>Oabay</t>
  </si>
  <si>
    <t>Provider of trade credit digital transformation services catering to small-to-medium-sized enterprises. The company offers supply chain finance cloud services and trade credit management cloud services.</t>
  </si>
  <si>
    <t>Oak Capital (TKS: 3113)</t>
  </si>
  <si>
    <t>Oak Capital Corp is a Japan-based company engaged in the investment banking business. The company operates through three business investment bank, business investment and brand investment. Its investment bank business is involved in the investments in the area of merger and acquisition and initial public offerings and other companies. It also invests in various projects through business investment. The company's brand investment business comprises of investments in branded power companies to improve corporate value.</t>
  </si>
  <si>
    <t>Oak Creek Hospitality</t>
  </si>
  <si>
    <t>Oak Healthcare Staffing</t>
  </si>
  <si>
    <t>Operator of a nurse staffing firm intended to provide staffing to healthcare companies. The company offers medical staff, registered nurses, licensed practical nurses and certified nursing assistants to various healthcare companies, thereby enabling customers to fill professionals and leadership positions for their company.</t>
  </si>
  <si>
    <t>Oak Hill Capital</t>
  </si>
  <si>
    <t>Founded in 1986, Oak Hill Capital is a private equity firm based in New York, New York. The firm prefers to invest in services, industrials, media &amp; communications, consumer sectors. This firm is a Registered Investment Adviser (RIA).</t>
  </si>
  <si>
    <t>Oak Island Capital Partners</t>
  </si>
  <si>
    <t>Founded in 2018, Oak Island Capital Partners is a private equity investment firm based in Amsterdam, Netherlands. The firm prefers to invest through means of buyouts, add-ons, acquisitions, corporate divestiture, and growth capital. The firm prefers to invest in companies operating in logistics, technical services, manufacturing, industry, consumer products, construction, and wholesale sectors based in the Netherlands.</t>
  </si>
  <si>
    <t>Oak Mortgages</t>
  </si>
  <si>
    <t>Oak Tree Financial Corporation</t>
  </si>
  <si>
    <t>Oak Tree Group</t>
  </si>
  <si>
    <t>Oak Tree Group is a private equity investment firm based in Downers Grove, Illinois. The firm seeks to acquire, manage and grow B2B digital services businesses.</t>
  </si>
  <si>
    <t>Oak Tree Hill Capital</t>
  </si>
  <si>
    <t>Founded in 2023, Oak Tree Hill Capital is a private equity investment firm based in Ede, Netherlands. The firm prefers to acquire and provide growth capital to companies.</t>
  </si>
  <si>
    <t>Oak View Group</t>
  </si>
  <si>
    <t>Provider of global advisory, development and investment services focusing on the sports and live entertainment industries around the world. The company engages in managing and advising the existing venues on matters such as sponsorship, security and concert booking, thereby enabling clients to develop their existing businesses and plan further expansions in the future.</t>
  </si>
  <si>
    <t>Oak Wood Early Years</t>
  </si>
  <si>
    <t>Oakbridge Insurance Agency</t>
  </si>
  <si>
    <t>Operator of an insurance and risk management agency intended to serve the construction, agricultural, financial and manufacturing sectors. The company provides a comprehensive suite of commercial lines, personal lines, employee benefits, risk management and surety services, providing clients with customized services as per their insurance needs.</t>
  </si>
  <si>
    <t>Oakbrook Finance</t>
  </si>
  <si>
    <t>Operator of an unsecured personal loan platform intended for simplifying and personalizing borrowing. The company's platform uses containerization, service mesh, big data processing, and zero trust security to offer scalable and secure solutions across financial services from customer origination through to servicing and the management of financial products, enabling customers to have access to cheap financial services.</t>
  </si>
  <si>
    <t>Oakfield Estate Agents</t>
  </si>
  <si>
    <t>Oakland Care</t>
  </si>
  <si>
    <t>Provider of senior living, dementia and nursing care services intended for people in the local communities. The company offers amenities that include a bar and bistro, cinema, therapy room, gym and individual en-suites along with fine dining, ensuring its members get a comfortable living that promotes individuality.</t>
  </si>
  <si>
    <t>Oakleaf (Drywall Partitions &amp; Interior Fit-Outs)</t>
  </si>
  <si>
    <t>Operator of a drywall partitions and interior fit-out contractor company based in Magherafelt, United Kingdom. The company specializes in providing services for all aspects of drywall installations, remodeling of commercial and domestic buildings, and fit-outs such as metal partitioning, suspended ceilings, dry lining, raised access flooring, steel framing systems, and more.</t>
  </si>
  <si>
    <t>Oaklen Consulting</t>
  </si>
  <si>
    <t>Provider of comprehensive payment consulting services intended to streamline and secure clients' payment operations. The company offers services such as strategic consulting, technical expertise, and regulatory compliance guidance, enabling financial institutions and other businesses to navigate the evolving payments landscape and achieve their growth goals.</t>
  </si>
  <si>
    <t>Oakley Capital</t>
  </si>
  <si>
    <t>Founded in 2002, Oakley Capital is a private equity firm based in London, United Kingdom. The firm specializes in buyouts, management buyouts, add-ons, carve-outs, and growth capital. The firm seeks to invest in the technology, consumer, education, and business services sectors.</t>
  </si>
  <si>
    <t>Oakley Capital Investments (LON: OCI)</t>
  </si>
  <si>
    <t>Founded in 2007, Oakley Capital Investment is a private equity investment firm based in Pembroke, Bermuda. The firm invests in the technology, consumer, education, and business services sectors.</t>
  </si>
  <si>
    <t>Oakwyn Realty</t>
  </si>
  <si>
    <t>Operator of a real estate marketing company intended indented for buying and selling of real estate properties. The company uses strategic informed market insight to provide innovative services that drive the buying and selling process, enabling clients to have ground breaking services that will result in long lasting relationships.</t>
  </si>
  <si>
    <t>Oando (NSA: OANDO)</t>
  </si>
  <si>
    <t>Producer of oil and natural gas. The company engaged in the acquisition, exploration and development of crude oil and natural gas properties in existing and underdeveloped basins.</t>
  </si>
  <si>
    <t>Oasis Experiences</t>
  </si>
  <si>
    <t>Provider of business management and facilities maintenance services intended for marina owners, dockmasters and boaters. The company offers a variety of services including marina design and build management, maintenance, marketing, training, development and engagement, vendor management and inventory tracking, ensuring its clients run their marina efficiently and safely by creating a fun, welcoming and improved environment for boaters looking to relax and have a good time on the water.</t>
  </si>
  <si>
    <t>Oatey</t>
  </si>
  <si>
    <t>Manufacturer of plumbing products catering to the residential and commercial plumbing industries. The company offers solvent cement, roof flashings, washing machine outlet boxes, air admittance valves, wax bowl rings, plumbing chemicals, underground testing equipment, tubular and bath waste products and other related products to professional builders, contractors, engineers and do-it-yourself consumers around the world.</t>
  </si>
  <si>
    <t>OB Global Holdings</t>
  </si>
  <si>
    <t>OB System (TKS: 5576)</t>
  </si>
  <si>
    <t>OB System Inc is engaged in the System integration services business. The System integration service includes; system consultation; Development of application software for general-purpose computers, workstations, personal computers, and microcomputers; Construction of a network system centered on an open system; Development of an Internet/Web system.</t>
  </si>
  <si>
    <t>Obayashi Clean Energy New Zealand</t>
  </si>
  <si>
    <t>Operator of a renewable energy company headquartered in Auckland, New Zealand. The company is engaged in the investment of renewable energy and hydrogen-related business.</t>
  </si>
  <si>
    <t>Obayashi Road</t>
  </si>
  <si>
    <t>Manufacturer of asphalt mixtures based in Tokyo, japan. The company offers civil engineering and land development works for bridge, tunnel, railroad, airport, playground, sewer, underground piping, and park construction.</t>
  </si>
  <si>
    <t>ÖBB Group</t>
  </si>
  <si>
    <t>ÖBB Group is an operator of a holding company. The company through its subsidiaries, ÖBB-Infrastruktur, ÖBB Personenverkehr, Rail Cargo Austria and OBB Immobilienmanagement engages in providing transportation, railway logistics, freight services and other railway infrastructure solutions. The company was founded on October 1, 1923 and is headquartered in Vienna, Austria.</t>
  </si>
  <si>
    <t>Oben Group</t>
  </si>
  <si>
    <t>Manufacturer of polypropylene, polyester and nylon sheets intended films catering to the packaging industry. The company develops plastic films for flexible packaging and complementary products, they also produce glasses, lids and tubs of various sizes for mass consumption, resins for the automotive industry, electrical or tool parts, as well as construction parts for its clients.</t>
  </si>
  <si>
    <t>Obereder</t>
  </si>
  <si>
    <t>Manufacturer and supplier of lubricants and consumables intended for automotive, commercial, agricultural, and industrial sectors. The company specializes in supplying lubricants, grease cartridges, automotive lubricants, marine specific engine oils, industrial lubricants, agricultural lubricants, and antifreeze, thereby providing quality control and reliable service.</t>
  </si>
  <si>
    <t>Oberson's Nursery &amp; Landscapes</t>
  </si>
  <si>
    <t>Provider of landscaping services headquartered in Hamilton, Ohio. The company offers landscaping maintenance, enhancement, and design services, as well as sweeping and critical winter services to commercial customers in Ohio, Indiana and Kentucky.</t>
  </si>
  <si>
    <t>Obi Property</t>
  </si>
  <si>
    <t>Objectware (Paris)</t>
  </si>
  <si>
    <t>Provider of information technology consultancy services intended for the finance, banking and insurance sectors. The company specializes in digital transformation, machine learning, project management, and management consultancy and provides training courses with integrated tools for code editing, debugging, and testing, thereby enabling enterprises to achieve their business goals by reducing information technology costs and improving security.</t>
  </si>
  <si>
    <t>Objectway</t>
  </si>
  <si>
    <t>Provider of fintech services to ensure the success of wealth and asset management firms in challenging digital transformation programs. The company focuses on enabling its clients to prosper by improving today's performance while preparing to leverage future opportunities software, providing wealth and asset manager brands of any size and region to simplify and accelerate their digital transformation.</t>
  </si>
  <si>
    <t>Oblong (NAS: OBLG)</t>
  </si>
  <si>
    <t>Oblong is a provider of patented multi-stream collaboration products and managed services for video collaboration and network solutions. The company's flagship product Mezzanine is the technology platform that defines computing: simultaneous multi-user, multi-screen, multi-device and multi-location for dynamic and immersive visual collaboration. Mezzanine transforms routine meetings and workflows into agile, engaging experiences by making data visible and accessible in a collaborative setting. The mezzanine enables multiple, concurrent pieces of content to be shared, manipulated, created and captured across distance. It serves various industries including aerospace, consulting, executive search, broadcast media, technology, financial services, education, healthcare and real estate.</t>
  </si>
  <si>
    <t>OBM Construction</t>
  </si>
  <si>
    <t>Provider of construction services intended for the public and private sectors. The company specializes in the design, management and execution of new construction projects including public works, tertiary buildings and collective housing, enabling its clients to reduce lead times and improve overall cost.</t>
  </si>
  <si>
    <t>Obrascon Huarte Lain (MAD: OHLA)</t>
  </si>
  <si>
    <t>Obrascon Huarte Lain is engaged in providing all manner of civil engineering and building construction works for public and private customers. Its object also includes the provision of public and private services, the operation of service concession arrangements and hotel complexes, real estate development and the sale of properties.</t>
  </si>
  <si>
    <t>Obsidian Digital</t>
  </si>
  <si>
    <t>Operator of a data-driven marketing agency intended to provide and assist Danish companies in marketing and business strategies. The company's marketing agency has its own independent channel and specializes in growth hacking, digital strategy, advertising and search engine optimization, enabling companies to allocate their budget and help them maximize their returns.</t>
  </si>
  <si>
    <t>Obsidian Energy (TSE: OBE)</t>
  </si>
  <si>
    <t>Obsidian Energy is an intermediate-sized oil and gas producer with strategic assets in Alberta. It operates in a single reporting segment that is exploration, development, and holding an interest in oil and natural gas properties and related production infrastructure in the Western Canada Sedimentary Basin. The company generates the majority of the revenue from the crude oil sale.</t>
  </si>
  <si>
    <t>Obsidian Point Partners</t>
  </si>
  <si>
    <t>Founded in 2018, Obsidian Point Partners is a private equity firm based in New York, New York. The firm prefers to make investments in North American Based Small &amp; Medium-Sized Enterprises.</t>
  </si>
  <si>
    <t>OC Flavors</t>
  </si>
  <si>
    <t>Producer of both liquid and powdered flavors intended for bakery, beverage, dairy and nutraceutical industries. The company develops and manufactures a wide range of natural and organic flavor profiles including fruits, vanilla, chocolate, sweet, caramel and coffee as well as provides related proprietary formulation services, enabling its consumers to avail flavors for their foods.</t>
  </si>
  <si>
    <t>Ocab</t>
  </si>
  <si>
    <t>Provider of property damage restoration services intended for insurance companies, real estate, tenant-owner associations and private individuals. The company offers services including leak detection, moisture investigation, drilling, ventilation cleaning and fire sealing and conducts various types of investigations within the built environment.</t>
  </si>
  <si>
    <t>Occidental Petroleum (NYS: OXY)</t>
  </si>
  <si>
    <t>Occidental Petroleum is an independent exploration and production company with operations in the United States, Latin America and the Middle East. At the end of 2023, the company reported net proved reserves of nearly 4 billion barrels of oil equivalent. Net production averaged 1,234 thousand barrels of oil equivalent per day in 2023 at a ratio of roughly 50% oil and natural gas liquids and 50% natural gas.</t>
  </si>
  <si>
    <t>Occuhealth</t>
  </si>
  <si>
    <t>Occupli</t>
  </si>
  <si>
    <t>Provider of health and safety consultancy, recruitment as well as training services catering to pharmaceutical, chemical, software, and other industries. The company's services are primarily focused on the environment, climate change, and carbon emissions, enabling clients with practical cost-effective facilities.</t>
  </si>
  <si>
    <t>Océalliance</t>
  </si>
  <si>
    <t>Distributor of fishery and seafood products. The company engages in the import and export of seafood products. It supplies fish products to wholesalers, fishmongers, distributors and seafood restaurants.</t>
  </si>
  <si>
    <t>Ocean 14 Capital</t>
  </si>
  <si>
    <t>Founded in 2020, Ocean 14 Capital is a private equity investment firm based in London, United Kingdom. The firm prefers to invest in the ocean, data, technology, circular and regenerative industrial, food security, marine ecosystem, circular plastics, fisheries, and aquaculture sectors.</t>
  </si>
  <si>
    <t>Ocean Avenue Capital Partners</t>
  </si>
  <si>
    <t>Founded in 2010, Ocean Avenue Capital Partners is a private equity investment firm based in Santa Monica, California. The firm seeks to invest in small-cap companies across the United States and Canada. This firm is a Registered Investment Adviser (RIA).</t>
  </si>
  <si>
    <t>Ocean Collective</t>
  </si>
  <si>
    <t>Ocean Collective Swedish industrial group which provides sustainable solutions. The company offers solutions that contribute to sustainable biological diversity and reduce the negative climate impact on oceans. It was founded on December 02, 2022 and is headquartered in Bromma, Sweden.</t>
  </si>
  <si>
    <t>Ocean Finance</t>
  </si>
  <si>
    <t>Provider of financial services based in Manchester, United Kingdom. The company provides a wide range of personal finance options such as credit-builder credit card, personal loans as well as mortgage and remortgage services, helping people get the money they need.</t>
  </si>
  <si>
    <t>Ocean Group Management</t>
  </si>
  <si>
    <t>Operator of a financial management company based in Congleton, United Kingdom. The company specializes in providing services related to financial management.</t>
  </si>
  <si>
    <t>Ocean Participations</t>
  </si>
  <si>
    <t>Founded in 1988, Ocean Participations is a private equity firm based in La Roche-sur-Yon, France. The firm seeks to invest in France-based companies operating in the technology sector.</t>
  </si>
  <si>
    <t>Ocean Peak Capital</t>
  </si>
  <si>
    <t>Founded in 2023, Ocean Peak Capital (OPK) is an investment firm focused on the industrial ecosystem. The firm partners with companies with the potential to lead their niche markets globally, as a result of their product, process, or technology. The firm is active at all stages of the enterprise lifecycle, from Venture and Growth Capital to Buyout and finally Special Situations (debt and operational restructurings). The firm combines the strength of a strategic buyer with the agility inspired by the Private Equity model: disciplined and agile buyer and seller of businesses, with the ability to strategically and operationally drive value in collaboration with management.</t>
  </si>
  <si>
    <t>Ocean Technologies Group</t>
  </si>
  <si>
    <t>Developer of educational software intended for the maritime sector. The company's platform offers digital learning, assessment, maritime human resources and fleet management, thereby enabling seafarers and maritime professionals to meet the challenges of shipping in the digital age effectively.</t>
  </si>
  <si>
    <t>Ocean Ventures</t>
  </si>
  <si>
    <t>Ocean Winds</t>
  </si>
  <si>
    <t>Ocean Winds is a provider of fixed and floating offshore wind services. The company engages in the development, finance, building and operation of renewable wind energy projects. The company was founded in 2019 and is based in Madrid, Spain.</t>
  </si>
  <si>
    <t>Oceaneering International (NYS: OII)</t>
  </si>
  <si>
    <t>Oceaneering International is a global provider of engineered services and products robotic solutions to the offshore energy, defense, aerospace, manufacturing and entertainment industries. Most of Oceaneering's products are produced for the offshore oil and gas market. It had a 2020 segment realignment to promote synergies and cost efficiency. The five segments are subsea robotics; manufactured products; offshore projects group; integrity management and digital solutions; and aerospace and defense technologies. Within the segments are two businesses - services and products provided primarily to the oil and gas industry. The firm is also involved in the offshore renewables and mobility solutions industries.</t>
  </si>
  <si>
    <t>OceanFirst Bank (NAS: OCFC)</t>
  </si>
  <si>
    <t>OceanFirst Financial is engaged in the banking sector of the United States. It conducts the business of attracting retail and business deposits and investing them in loans, consisting of single-family, owner-occupied residential mortgage loans, and commercial real estate loans. The company's sole segment deals with the delivery of loan and deposit products to customers. The bank's revenues are derived principally from interest on its loans, and to a lesser extent, interest on its investment and mortgage-backed securities. The rest of its income is dependent on bank card services and wealth management services.</t>
  </si>
  <si>
    <t>Oceanfront Sotheby's International Realty</t>
  </si>
  <si>
    <t>HI</t>
  </si>
  <si>
    <t>Oceania Hotels</t>
  </si>
  <si>
    <t>Operator of a chain of hotels located across various regions of France. The company owns and operates three and four-star, 26 hotels at 17 destinations, enabling clients to arrange meetings, seminars, celebrations and weddings at their convenient location. Developpment of three own brands</t>
  </si>
  <si>
    <t>OceanPact (BVMF: OPCT3)</t>
  </si>
  <si>
    <t>Oceanpact Servicos Maritimos specializes in the management and response to emergency situations occurring in marine and coastal environments. It develops and implements safe, efficient and innovative solutions in the areas of the environment, subsea operations and logistical and engineering support. The company offers services for the study, protection, monitoring and sustainable use of the sea, the coast and marine resources for customers from different sectors of the economy, such as oil and gas, energy, mining, telecommunications, port, navigation, tourism, fishing and aquaculture.</t>
  </si>
  <si>
    <t>Oceans Healthcare</t>
  </si>
  <si>
    <t>Provider of behavioral health services through inpatient and outpatient programs. The company focuses on treating patients experiencing symptoms of depression, anxiety, schizophrenia, behavioral changes related to medication management or substance abuse and other behavioral issues, and offers comprehensive care, helping patients at every stage of the healing process.</t>
  </si>
  <si>
    <t>OceanSound Partners</t>
  </si>
  <si>
    <t>Founded in 2019, OceanSound Partners is a middle-market private equity investment firm based in New York, New York. The firm focused on control-buyout investments in U.S.-based technology and technology-enabled services companies operating at the intersection of government and technology.</t>
  </si>
  <si>
    <t>Oceanspace Media</t>
  </si>
  <si>
    <t>Operator of a media company intended to serve the aquaculture, fishing, and maritime sectors. The company publishes magazines related to salmon farming, shipping, boat building, and the green shift.</t>
  </si>
  <si>
    <t>Ochi Holdings Company (TKS: 3166)</t>
  </si>
  <si>
    <t>OCHI HOLDINGS CO Ltd manufactures building materials and provides work supporting services. The company also deals in air conditioners, heating equipment, and wood and timber products.</t>
  </si>
  <si>
    <t>OCI Division</t>
  </si>
  <si>
    <t>Manufacturer of custom-built drilling components intended for the infrastructure, oil and gas, environment and construction industries. The company supplies micropile casing, drill string, hammers and bits, ancillary equipment and swivels and provides consultation services and equipment servicing, thus providing customized products to geotechnical service companies and drilling contractors.</t>
  </si>
  <si>
    <t>OCI Holdings (Conglomerates) (KRX: 010060)</t>
  </si>
  <si>
    <t>OCI Co Ltd manufactures and sells a variety of chemicals, fertilizers, and chemical-based products. The firm organizes itself into five segments based on product type. The petrochemicals, organic chemicals, and inorganic chemicals segments, which generate the majority of revenue, sell plastics used in packaging, rubber, and chemicals used in cosmetics and personal care products. The detergent and specialties segment sells soaps, detergents, and specialty chemicals used in paints and coatings. The fertilizer and feed segment sells fertilizers and animal feed products to the agricultural industry. The majority of revenue comes from Asia.</t>
  </si>
  <si>
    <t>OCI Informatique &amp; Digital</t>
  </si>
  <si>
    <t>Provider of information technology (IT) services intended for small and medium-sized enterprises (SMEs) and local authorities. The company's offerings include infrastructure, networks, IT equipment, security, managed IT as well as cloud services, enabling clients to meet their digital transformation needs.</t>
  </si>
  <si>
    <t>OCLI Vision</t>
  </si>
  <si>
    <t>Owner and operator of a multi-specialty eye care group created to offer a wide range of eye care services. The company's eye care treatment and practices encompass cataracts, glaucoma, cornea, LASIK, retina, dry eye, oculoplastics, neuro-ophthalmology, diabetic eye care and comprehensive eye care, which are offered by skilled and qualified specialists and with use of advanced medical technologies, enabling patients to receive safe and reliable eye care treatment for all vision care needs.</t>
  </si>
  <si>
    <t>OCO Global</t>
  </si>
  <si>
    <t>OCO Global is a management consultancy firm that focuses on providing strategic advisory services to governments, investment promotion agencies and economic development organizations. The firm was founded in 2001 and is based in Belfast, United kingdom.</t>
  </si>
  <si>
    <t>Oconee Federal Financial (PINX: OFED)</t>
  </si>
  <si>
    <t>Oconee Federal Financial is a United States-based stock holding company. The company through its subsidiaries provides banking products and services in the us states of South Carolina and Georgia. Its principal business activity involves attracting retail deposits from the public and investing those deposits, together with funds generated from operations, in one-to-four family residential mortgage loans and, to a lesser extent, non-residential mortgage, construction and land, agricultural, and other loans.</t>
  </si>
  <si>
    <t>Ocorian</t>
  </si>
  <si>
    <t>Provider of wealth management, administration and compliance services intended for funds, corporations, capital markets and private clients. The company offers a full range of alternative investments, corporate administrations and private client services including incorporation, accounting and tax, agent, compliance monitoring and regulatory reporting, enabling clients to take care of the complexity and details of their assets.</t>
  </si>
  <si>
    <t>OCS Group</t>
  </si>
  <si>
    <t>Provider of office cleaning services globally intended for healthcare, aviation, government, education, and hospitality sectors. The company offers a variety of services including facilities management, cleaning, mechanical and electrical, catering, and waste management recycling as well as passenger assistance, aviation support, and other industrial services, ensuring businesses meet their operational needs and improve the end-user experience.</t>
  </si>
  <si>
    <t>OCTA Pharmacy Group</t>
  </si>
  <si>
    <t>Octagon (Media and Information Services (B2B))</t>
  </si>
  <si>
    <t>Octagon Worldwide is an operator of a sports and entertainment management and marketing company intended to help talented players build their career in sports. The company's services include sports consulting, marketing and sponsorship, enabling talented sports persons to understand fans' passions and how these insights can make their career more effective, efficient and measurable.</t>
  </si>
  <si>
    <t>Octane Biotherapeutics</t>
  </si>
  <si>
    <t>Operator of a medical healthcare company.</t>
  </si>
  <si>
    <t>Octane Medical Group</t>
  </si>
  <si>
    <t>Provider of biomedical technology innovations and research services intended for regenerative medicines. The company offers research, business development, intellectual property, process design, tissue engineering and streamlined production using advanced technologies such as bioreactors, bioprocesses, and biomaterials, thereby enabling clients to commercialize their regenerative medicine concepts and accelerate healing and restore the quality of life.</t>
  </si>
  <si>
    <t>Octans Digital</t>
  </si>
  <si>
    <t>Octapharma</t>
  </si>
  <si>
    <t>Octapharma is a privately owned global human proteins manufacturer headquartered in Lachen, Switzerland. Since its establishment in 1983, the company has been dedicated to improving the lives of patients. Octapharma was founded in 1983 on the fundamental principle of improving the lives of patients. Since then we have remained focused on our collective responsibility for the trust instilled in us by physicians and patients worldwide. In 2012, the Octapharma Board identified the core strategic pillars that will lead to the achievement of the organization's ambitious long-term goals.</t>
  </si>
  <si>
    <t>Octava Minerals (ASX: OCT)</t>
  </si>
  <si>
    <t>Octava Minerals Ltd is an exploration and resource development company. It focuses on the exploration of lithium, gold, Platinum Group Metals, and nickel at its mining tenements in Western Australia. The project portfolio comprises three main Project areas: - East Pilbara Talga; East Kimberley: and the Yallalong project.</t>
  </si>
  <si>
    <t>Octo3 (Financial Technology)</t>
  </si>
  <si>
    <t>OctoFrost</t>
  </si>
  <si>
    <t>OctoFrost Group is a developer and supplier of industrial food tech systems intended to reduce food waste by improving technologies for freshly frozen food that is available all year round. The company focuses on heat treatment and freezing offering highly automized equipment for blanching, cooking, chilling, and Individual Quick Freezing (IQF) for the food processing industry designed as per the clients' needs allowing for a natural appearance of the products, reliable food safety, high yield, and energy efficiency.</t>
  </si>
  <si>
    <t>Octopus Capital (Dendermonde)</t>
  </si>
  <si>
    <t>Founded in 2020, Octopus Capital is a private equity based in Dendermonde, Belgium. The firm seeks to invest in industrial companies with a focus on technical production or the sale of technical products.</t>
  </si>
  <si>
    <t>Octopus Deploy</t>
  </si>
  <si>
    <t>Developer of continuous integration and delivery platform intended for enterprises and mid-sized companies. The company develops a server to enable reliable, secure, automated releases of ASP.NET applications and windows services into test, staging and production environments, whether they are in the cloud or on-premise.</t>
  </si>
  <si>
    <t>Octopus Energy</t>
  </si>
  <si>
    <t>Producer and supplier of renewable solar, wind and tidal energy intended to unlock a customer-focused and affordable green energy revolution. The company offers energy utility, energy generation and transmission services that are not locked by contract to businesses and households, thereby enabling its clients to carbon offset the gas used by them in order to minimize the environmental impact.</t>
  </si>
  <si>
    <t>OCU Group</t>
  </si>
  <si>
    <t>Provider of utility contractor services based in Manchester, United Kingdom. The company offers competitive design, planning, project management and installation services providing options with commercial benefits from previous project experience gained across the telecommunications, water, gas, electricity and directional drilling work sectors and owns and operates a transport and plant fleet that is fully equipped to deliver and perform all of the relevant tasks on any project, thereby embracing new technology and working methods to ensure it provides effective services to its clients in the increasingly competitive utility market place.</t>
  </si>
  <si>
    <t>Ocura Healthcare Furniture</t>
  </si>
  <si>
    <t>Odalys Vacances</t>
  </si>
  <si>
    <t>Operator of tourism residences. The company provides holiday accommodation services.</t>
  </si>
  <si>
    <t>Odawara Hygiene Group</t>
  </si>
  <si>
    <t>Oddlygood Global</t>
  </si>
  <si>
    <t>Producer of plant-based food products intended to serve individual customers. The company offers gluten-free, plant-based products which include drinks, biscuits and other food products, thereby empowering people to make meaningful choices that make them feel good about their health and well-being and the well-being of the planet.</t>
  </si>
  <si>
    <t>ODE (Norway)</t>
  </si>
  <si>
    <t>Odealim</t>
  </si>
  <si>
    <t>Provider of real estate insurance and financing services for condominiums, trustees, landlords and brokers. The company designs, distributes and manages insurance and credit offers as well as provides financing for real estate and construction, enabling owners to rent their property with complete peace of mind.</t>
  </si>
  <si>
    <t>Odevo (Buildings and Property)</t>
  </si>
  <si>
    <t>Provider of property management and residential services intended to help its customers to live and thrive in sustainable communities. The company offers services such as asset management and software that offer a comprehensive range of solutions for managing one or several properties, including an open-banking platform providing convenient access to the best financial products in the market and simplifying property management.</t>
  </si>
  <si>
    <t>Odewald KMU</t>
  </si>
  <si>
    <t>Founded in 2008, Odewald KMU is a private equity firm based in Berlin, Germany. The firm's investment focus is on fast-growing service-oriented business models in fragmented markets supported by megatrends in the DACH region. The execution of buy-and-build strategies supports additional value creation. A unique network allows primary transactions on a proprietary basis at below-average market multiples.</t>
  </si>
  <si>
    <t>Odfjell Technology (OSL: OTL)</t>
  </si>
  <si>
    <t>Odfjell Technology is a well services, drilling operations, engineering, and sustainable energy solutions provider, offering engineering services, well services, and drilling operation services to both onshore and offshore drilling operations, with an offshore focus.</t>
  </si>
  <si>
    <t>Odin Groep</t>
  </si>
  <si>
    <t>Provider of information and communications technology services intended for healthcare, housing corporations and primary education industries and SMEs. The company specializes in IT services, cloud hosting, security, managed services and consultancy services, enabling clients with flexible, affordable, and reliable technology.</t>
  </si>
  <si>
    <t>Odin Industries</t>
  </si>
  <si>
    <t>Operator of a business consultancy firm intended to specialize in international worker's compensation, case management and evacuation services. The company offers a wide range of services including payment solutions, function capacity evaluation, medical record review, event medical, independent medical exams, and more, thereby helping clients ensure employee safety, well-being, and access to medical care abroad.</t>
  </si>
  <si>
    <t>ODK Solutions Company (TKS: 3839)</t>
  </si>
  <si>
    <t>ODK Solutions Co Ltd is engaged in the business process outsourcing and software development services. It also offers network integration services, as well as sells OA equipment, trust calculation service, software development, network associated system, open system, computer package, and OA machine sales.</t>
  </si>
  <si>
    <t>Odyssee Venture</t>
  </si>
  <si>
    <t>Founded in 1999, Odyssee Venture is a private equity investment firm based in Paris, France. The firm prefers to invest in growth-stage companies through buyouts. The firm also prefers to invest in seed-stage, early-stage, and later-stage companies through venture capital investments. The firm prefers to invest in business products, business services, consumer products, consumer services, financial services, healthcare, information technology, SaaS, manufacturing, life sciences, e-commerce, industrials, and technology-based sectors in France.</t>
  </si>
  <si>
    <t>Odyssey Investment Partners</t>
  </si>
  <si>
    <t>Founded in 1997, Odyssey Investment Partners is a private equity firm based in New York, New York. The firm seeks to invest in aerospace &amp; defense, automation, industrial technology, specialty distribution, electrical products &amp; services, engineered components, industrial services, packaging, safety products, specialty chemicals, and business services such as event outsourcing, human capital management, insurance &amp; benefits services, legal services, marketing &amp; information services, pharma/biotech services, technology &amp; digital services, testing &amp; certification in North America. This firm is a Registered Investment Adviser (RIA).</t>
  </si>
  <si>
    <t>Odyssey Logistics &amp; Technology</t>
  </si>
  <si>
    <t>Provider of logistics management and transportation services intended for the chemical, metal, food-grade and freight industries. The company's services include intermodal transportation, trucking, managed services, international logistics management and consulting, helping clients to manage their diverse and complex transportation needs and provide effective logistics strategies.</t>
  </si>
  <si>
    <t>Odyssey Private Equity</t>
  </si>
  <si>
    <t>Founded in 2004, Odyssey Private Equity firm is a private equity firm based in Sydney, Australia. The firm invests in B2C, manufacturing, and agriculture technology sectors based in Australia and New Zealand region.</t>
  </si>
  <si>
    <t>OEG Energy Group</t>
  </si>
  <si>
    <t>Oenne</t>
  </si>
  <si>
    <t>Oerlikon (SWX: OERL)</t>
  </si>
  <si>
    <t>OC Oerlikon, Pfaffikon engineers protective coatings for precision tools and components and equipment for textile production. The company has two operating segments namely surface solutions division and polymer processing solutions division. It generates maximum revenue from the surface solutions division segment. The surface solution division is a supplier of materials and surface technologies for components and tools used in a wide range of industrial applications where superior materials and surface performance are required.</t>
  </si>
  <si>
    <t>Oettinger Brauerei</t>
  </si>
  <si>
    <t>Owner and operator of a brewery in Germany. The company owns and operates breweries in Germany and is engaged in producing and marketing beer under the brand name Oettinger.</t>
  </si>
  <si>
    <t>OEX</t>
  </si>
  <si>
    <t>OEX is a Poland-based company engaged in the mobile phone and network services sector. The company is an authorized distributor of PTK Centertel products and services. Its offering includes mobile connection services offered by the Orange network. It is also engaged in the provision of fixed-line and Internet services in Poland. The company offers post-paid and pre-paid mobile connections, mobile phones of various brands, phone cards, memory sticks, chargers, headphones and other accessories, as well as internet connection via Neostrada TP services. The business is organized under business segments that are sales network management, sale support and E-Business, out of which the sales network management segment generates the maximum revenue for the company.</t>
  </si>
  <si>
    <t>OEX Fulfilio</t>
  </si>
  <si>
    <t>Provider of fulfillment services headquartered in Warsaw, Poland. the company offers services like logistics for e-commerce, e-procurement, sales platforms, POSM, and more.</t>
  </si>
  <si>
    <t>Off Road Warehouse</t>
  </si>
  <si>
    <t>Provider of off-road vehicle products and services, offering suspension, wheels, lighting, and performance parts. The retailer has multiple store locations across the United States and provides installation services. Customers can shop by category or brand and receive updates on new products and special offers through their newsletter.</t>
  </si>
  <si>
    <t>Office IT</t>
  </si>
  <si>
    <t>Provider of an information technology (IT) solution headquartered in Sneek, Netherlands. The company offers services such as online services, connectivity, IT management, and IT security.</t>
  </si>
  <si>
    <t>Office Resources</t>
  </si>
  <si>
    <t>Office Resource was a distributor of commercial office furniture and architectural walls intended for the education, life science, healthcare and government sectors. The company offered services catering to design, project management, consultation, warehousing as well as post-sales maintenance of furniture and workspace products to customers. The company was acquired by Creative Office Resources, via its financial sponsor DNS Capital, through an LBO on January 24, 2022, for an undisclosed amount.</t>
  </si>
  <si>
    <t>Officebusters (TKS: 5890)</t>
  </si>
  <si>
    <t>Provider of office furniture and OA equipment for companies in moving in-and-out office buildings. The company is engaged in supplying office furniture, reuse facilities, logistics, and rental business.</t>
  </si>
  <si>
    <t>Officer South Landholding Trust</t>
  </si>
  <si>
    <t>Officeworks</t>
  </si>
  <si>
    <t>Seller and retailer of office, consumer goods and stationary items. The company's office goods and stationary items include school stationary, paper covers, stickers, drawing items, computer accessories, drones, laptops, shredders, office phones and other such consumer durable, enabling quality products to their customers.</t>
  </si>
  <si>
    <t>Officine Maccaferri</t>
  </si>
  <si>
    <t>Officine Maccaferri is a provider of construction and engineering service for oil and gas, defense and security, transportation, urban infrastructure and agribusiness. The company offers services including tunneling drainage of structures, dewatering and landfills, hydraulic works, soil reinforcement and fencing and wire services.</t>
  </si>
  <si>
    <t>Officine Meccaniche Torino</t>
  </si>
  <si>
    <t>Designer and manufacturer of fuel injection equipment intended for marine propulsion, power generation and rail traction. The company offers a wide range of customized fuel injection equipment dedicated to engines in the medium-speed and low-speed segments including high-precision fuel injection pumps, valves, nozzles, atomizers, plungers and barrels for medium and large diesel, gas and dual-fuel engines, helping customers optimize their diesel, gas and dual-fuel engines for highest performance and lowest life-cycle costs.</t>
  </si>
  <si>
    <t>Officium (Pegnitz)</t>
  </si>
  <si>
    <t>Operator of a holding company specialized in independent metering and energy services. The company's subsidiaries offer recording and billing water and heat assistance along with measurement services, thereby enabling small and medium-sized property management companies and private landlords to get value-added services.</t>
  </si>
  <si>
    <t>OFM.</t>
  </si>
  <si>
    <t>Ogepar</t>
  </si>
  <si>
    <t>Ogepar is an holding company. It develops, manufactures and sells turbochargers, machines and engines, through its subsidiaries. It also operates casting foundries, distributes and sells cars, motorbikes and spare parts and provide after sales services. It was founded in 1980 and is headquartered in Luxembourg, Luxembourg. The company seeks to expand its business operations through mergers and acquisitions.</t>
  </si>
  <si>
    <t>OGF Group</t>
  </si>
  <si>
    <t>OGF Group is a provider of funeral services in France. The company operates funeral homes and crematoriums. It manufactures and sells coffins and coffin linings. The company also offers burial, crematorium management, monuments and cemetery works, pre-need insurance contracts and coffin manufacturing. The company was founded in 1844 and is based in Paris, France. The company seeks to acquire businesses through mergers, acquisitions and investments which would help the firm to expand and consolidate its presence in the funeral services industry.</t>
  </si>
  <si>
    <t>Ogihara</t>
  </si>
  <si>
    <t>Manufacturer of die and metal stamping to avail its customers with improved technologies of die construction, stamping and body in white assembly. The company makes products with the help of a non-contact white light three-dimensional scan system and laser welding technology, ensuring its customers a cost-effective option for low-volume builds.</t>
  </si>
  <si>
    <t>OHM Advisors</t>
  </si>
  <si>
    <t>Provider of architecture, engineering, and planning services to clients across an extensive geographic footprint. OHM Advisors offers services in construction engineering, GIS and innovative technologies, landscape architecture and urban design, mechanical, electrical and plumbing engineering, municipal engineering, and transportation. The consulting firm was founded in 1962 as a municipal engineering firm and has since grown to have multiple offices.</t>
  </si>
  <si>
    <t>Ohmnia Group</t>
  </si>
  <si>
    <t>Operator of a platform intended to hold companies in the electronic equipment manufacturing and distribution sector. The company engages in creating synergies within engineering, designing, assembly and manufacturing companies of electronic parts, providing an integrated market.</t>
  </si>
  <si>
    <t>Ohsung Advanced Materials</t>
  </si>
  <si>
    <t>Manufacturer of optical films based in Iksan-si, South Korea. The company produces semiconductors, display testing equipment, protective films, functional films, heat-blocking films, and other related products. It is dedicated to researching and developing PSA-based polarizer protective film, process protective film, and shatterproof film to enhance functionality for next-generation display applications.</t>
  </si>
  <si>
    <t>Õhtuleht Kirjastus</t>
  </si>
  <si>
    <t>Operator of a media company based in Tallinn, Estonia. The company is engaged in publishing newspapers, magazines and crossword puzzles and offers the latest news and entertainment in a fair, straightforward and brave manner.</t>
  </si>
  <si>
    <t>OIA Global</t>
  </si>
  <si>
    <t>Provider of supply chain management services intended for automotive, energy, fashion, footwear and other industries. The company offers freight forwarding with a large portfolio of services including warehousing, customs brokerage, sourcing, packaging, inventory control and material handling, thereby enabling clients to get a unique combination of global logistics and packaging optimization.</t>
  </si>
  <si>
    <t>OIC Group (Kawasaki)</t>
  </si>
  <si>
    <t>Oie Sangyo (TKS: 7481)</t>
  </si>
  <si>
    <t>Oie Sangyo Co is a Japan based food company. The company is engaged in the sale of food products. It also provides logistics and systems support services.</t>
  </si>
  <si>
    <t>Oil and Natural Gas Corporation (BOM: 500312)</t>
  </si>
  <si>
    <t>Oil &amp; Natural Gas Corp is an Indian-based company. It engages in the exploration, development, and production of oil and natural gas. The company operates onshore and offshore fields globally through joint ventures and partnerships. Crude oil production has been the lead revenue generator, with Russian assets providing the most production. Apart from the exploration and production operations, it engages in the transportation and refining of hydrocarbon products. Oil and Natural Gas Corp carries out its business as a public sector undertaking for the Government of India.</t>
  </si>
  <si>
    <t>Oil Brokerage</t>
  </si>
  <si>
    <t>Provider of oil and gasoline brokerage services intended for the oil trading community. The company specializes in the broking of physical gasoline, naphtha, gas, and LPG swaps, fuel oil, crude, feedstocks, and, middle distillates along with providing end-of-day reports, enabling clients to get access to customized closing prices and gain a competitive advantage in the market.</t>
  </si>
  <si>
    <t>Oil Dri Corporation Of America (NYS: ODC)</t>
  </si>
  <si>
    <t>Oil-Dri of America develops, manufactures and markets sorbent products made predominantly from clay. Its absorbent offerings, which draw liquid up, include cat litter, floor products, toxin control substances for livestock and agricultural chemical carriers. The company has two segments based on the different characteristics of two primary customer groups namely retail and wholesale products group and business to business products group. The company's products are sold under various brands such as Cat's Pride, Jonny Cat, Amlan, Agsorb, Verge, Pure-Flo and Ultra-Clear.</t>
  </si>
  <si>
    <t>Oiva Health</t>
  </si>
  <si>
    <t>Developer of a video communication platform intended for integrated health and social care services. The company's online consultation platform digitalizes primary healthcare, social care, hospital healthcare, and long-term care services, enabling organizations in the home care and healthcare sectors to create e-health alternatives and provide affordable healthcare services online.</t>
  </si>
  <si>
    <t>OIXIO IT</t>
  </si>
  <si>
    <t>Provider of comprehensive IT services, including digitization management, innovation management, process automation, IT management, cloud and storage solutions, data analytics and AI, payroll and HR solutions, customer experience and engagement, finance and compliance, and cybersecurity solutions. The company's offerings include cybersecurity audit, CISOaaS, and cybersecurity solutions, and they have formed the OIXIO Group with Columbus Eesti AS and Columbus Lietuva to provide advisory, IT, digital, and cyber services. The company is certified and has policies in place for quality and safety.</t>
  </si>
  <si>
    <t>Oji Holdings (TKS: 3861)</t>
  </si>
  <si>
    <t>Oji Holdings is a holding company whose subsidiaries produce and sell pulp and a variety of paper products The company organizes itself into four segments based on product type. The household and industrial materials segment, which generates more revenue than any other segment, sells packaging materials, paper towels, toilet paper, tissues, and diapers. The functional materials segment sells adhesive paper, specialty paper, and film. The forest resources and environmental marketing segment sells lumber, pulp, and biomass fuel. The printing and communications media segment sells newsprint, magazine paper, and printer paper.</t>
  </si>
  <si>
    <t>Oji Management Office</t>
  </si>
  <si>
    <t>OJO Labs</t>
  </si>
  <si>
    <t>OJO Labs is a developer of a virtual real estate assistance platform intended to offer real estate suggestions and advice. The company's platform engages home buyers and sellers through natural conversations using mobile messaging as well as features, neighborhood selection, and financing guidance, enabling users to make better decisions when selling or buying a home.</t>
  </si>
  <si>
    <t>OK</t>
  </si>
  <si>
    <t>Supplier of utility products catering to private, business customers, and the public sector. The company sells and installs heat pumps, geothermal systems, district heating solutions, oil and natural gas boilers, oil boilers, oil tanks, and more.</t>
  </si>
  <si>
    <t>Okamoto Holdings</t>
  </si>
  <si>
    <t>Okamoto Industries (TKS: 5122)</t>
  </si>
  <si>
    <t>Okamoto Industries Inc is in the business of manufacturing condoms and heating pads. It is also involved in the business of plastic films, automotive materials, wallpaper, flexible container bags, adhesive tape, rubber bands, and solar power generation business. The company has manufacturing plants in Shizuoka, Ibaraki and Fukushima.</t>
  </si>
  <si>
    <t>Okapi Energy Group</t>
  </si>
  <si>
    <t>Okasan Securities Group (TKS: 8609)</t>
  </si>
  <si>
    <t>Okasan Securities Group is a Japan-based holding company that conducts businesses through a network of domestic and overseas subsidiaries. The company has three business segments. The securities business, which accounts for the majority of sales, is involved in trading, brokerage, underwriting, and distribution of securities, public offering, secondary distribution of securities, and private offering of securities. The asset-management business is involved in investment management and investment advisory. The support business is engaged in information processing services, administrative support services, custodianship, and temping services. The company generates the majority of revenue from Japan.</t>
  </si>
  <si>
    <t>Okaya &amp; Company (NGO: 7485)</t>
  </si>
  <si>
    <t>Okaya &amp; Co is a Japan based trading company. It is engaged in the businesses of, iron and steel; information and electronics; industrial machinery and materials; and living related products. Its products include iron and steel, special steel, non-ferrous metals, electrical and electronic parts, chemical products, machinery and tools, piping and housing equipment, construction-related items, and food products.</t>
  </si>
  <si>
    <t>OKE Group</t>
  </si>
  <si>
    <t>Manufacturer of sophisticated technical plastic components created from combining shaping processes of plastics and metals, supplement fibers, and textile materials. The company specializes in developing and producing a comprehensive range of precision injection molding, metal plastic hybrid components, fiber composite parts, and schaumextrusion tools, thereby enabling the automotive, electronics, and furniture industries with holistic turnkey solutions and implementation of the entire assembly of individual parts.</t>
  </si>
  <si>
    <t>Okestro</t>
  </si>
  <si>
    <t>Developer of a cloud-integrated management platform designed to offer multi-hybrid cloud software. The company's platform optimizes IT operations by introducing data collection and analysis, artificial intelligence learning and prediction and cloud optimization and anomaly detection, enabling clients with cloud service providers, managed service providers and public-private partnerships.</t>
  </si>
  <si>
    <t>Oklo (NYS: OKLO)</t>
  </si>
  <si>
    <t>Oklo is developing advanced fission power plants to provide clean, reliable, and affordable energy at scale. It is pursuing two complementary tracks to address this demand: providing reliable, commercial-scale energy to customers; and selling used nuclear fuel recycling services to the U.S. market. The company plans to commercialize its liquid metal fast reactor technology with the Aurora powerhouse product line. The first commercial Aurora powerhouse is designed to produce up to 15 megawatts of electricity (MWe) on both recycled nuclear fuel and fresh fuel.</t>
  </si>
  <si>
    <t>Okteo</t>
  </si>
  <si>
    <t>Operator of a digital services company intended to serve the agritech, industry, services, and SME sectors. The company provides IT solutions, digital transformation, data processing, ERP, administrative management, and other services.</t>
  </si>
  <si>
    <t>OKTO (Athens)</t>
  </si>
  <si>
    <t>Developer of a mobile real-time payment platform designed to digitalize cash in the global entertainment, leisure and gaming industries. The company's system reduces payment friction and enhances the customers' experience, allows easy, and secure payment processes, and specializes in innovative digital payment.</t>
  </si>
  <si>
    <t>OktoRocket</t>
  </si>
  <si>
    <t>Developer of an automotive platform designed for automotive shop performance. The company's platform offers features such as call tracing and VoIP, online scheduler, CRM, sales analytics, goal setting, leaderboards, and more, helping customers with real-time analytics Dashboards track advisor and technician performance, monitor shop goals, and provide crucial financial insights.</t>
  </si>
  <si>
    <t>Okuden</t>
  </si>
  <si>
    <t>Operator of a digital and data consulting firm intended for insurance and financial services, transport and mobility, sports, esports and gaming, and more. The company provides various services such as enhancing customer interactions, improving operational efficiency, designing and implementing innovative services and products, and facilitating organizational cultural shifts, thereby helping businesses progress in the digital and data realms.</t>
  </si>
  <si>
    <t>Olam Group (SES: VC2)</t>
  </si>
  <si>
    <t>Olam Group sources, processes, packages, and sells agricultural commodities. The company's operating segments include Olam Food Ingredients; Olam Global Agri and Olam International Limited. It generates maximum revenue from the Olam Global Agri segment. Geographically, it derives a majority of its revenue from Asia, the Middle East and Australia. Some of its products include Cocoa, Coffee, Cotton, Nuts, and Spices.</t>
  </si>
  <si>
    <t>Olano Services</t>
  </si>
  <si>
    <t>Olano Services is a provider of transportation and logistics services. The company provides road freight solutions, cross-docking logistics, deep freezing, demolding and other services. It was founded in 1992 and headquartered in Zone Industrielle de Jalday, France.</t>
  </si>
  <si>
    <t>Old Bag Of Nails Pub</t>
  </si>
  <si>
    <t>Operator of a pub chain with locations in Ohio and Michigan. The entity offers a menu of pub fare, including their specialty fish and chips, and happy hour specials. Private event options are available, and they also sell gift cards and have a loyalty program called the UA Pizza Club.</t>
  </si>
  <si>
    <t>Old Mutual Alternative Investments</t>
  </si>
  <si>
    <t>Founded in 1845, Old Mutual Investment Group is a private equity firm based in Pinelands, South Africa. The firm makes impact investments and focuses on four sustainability challenges such as climate change, decent work, diversity, and governance.</t>
  </si>
  <si>
    <t>Old National Bank (NAS: ONB)</t>
  </si>
  <si>
    <t>Old National Bancorp with almost $10 billion in assets following its latest acquisition, Old National Bancorp is a financial services bank holding company headquartered in Indiana. Based in Evansville, Indiana. Old National owns multiple financial services operations in Indiana, Illinois and Kentucky. The company provides a group of similar community banking services, including such products and services as commercial, real estate and consumer loans; deposits and brokerage, trust and investment advisory services.</t>
  </si>
  <si>
    <t>Old Republic Title</t>
  </si>
  <si>
    <t>Owner and operator of an insurance title company intended to provide title insurance policies and related real estate transaction and mortgage lending products and services. The company's services focus on commercial title lending, insurance policy designing and adherence, specialized insurance advisory, underwriting guidelines designing, policy locators, order title insurance, agent verification and claim instruction services, enabling businesses, individuals and public institutions to avail and secure quality insurance security and related services.</t>
  </si>
  <si>
    <t>Old World Spices &amp; Seasonings</t>
  </si>
  <si>
    <t>Manufacturer and distributor of custom spices and seasoning products. The company offers a wide range of custom blended spices, seasonings, ingredients, dry food products, and sauces with a diverse packaging options in order to enable restaurant chains, gourmet food marketers, food service, and industrial channels to avail food ingredients and spices for their production purposes.</t>
  </si>
  <si>
    <t>Oldcastle APG</t>
  </si>
  <si>
    <t>Manufacturer and supplier of concrete building and hardscape products. The company's offerings include masonry, hardscapes, sealers, cleaners, bagged concrete, composite decking, lawn, garden and roof systems, thereby enabling to cover a wide spectrum of applications from the structural masonry used in erecting cityscapes and urban centers to the finishing touches of a backyard.</t>
  </si>
  <si>
    <t>Oldcastle Building Envelope</t>
  </si>
  <si>
    <t>Manufacturer and fabricator of architectural hardware, glass and glazing systems serving diversified residential and commercial construction end-markets. The company offers high-performance architectural glass products and aluminum framing systems and distributes complimentary branded hardware and glazing supplies, helping architects, glaziers, contractors and owners solve design challenges and bring projects to life.</t>
  </si>
  <si>
    <t>Oldcastle Infrastructure</t>
  </si>
  <si>
    <t>Manufacturer of utility products and construction accessories intended to help telecommunications, energy, transportation, building structures, and water markets. The company specializes in precast concrete structures, water products, power and energy, engineering, communications, storm-water, drainage, building structures, shelters, substations, enclosures, solar, wind, specifications, precast concrete, manholes, vaults, roadways, and railways, enabling communities to improve and create sweeping sustainability methods.</t>
  </si>
  <si>
    <t>Oldeide</t>
  </si>
  <si>
    <t>Founded in 2005, Oldeide is a private equity investment firm based in Stavanger, Norway.</t>
  </si>
  <si>
    <t>Oldenburgische Landesbank</t>
  </si>
  <si>
    <t>Provider of commercial and corporate baking services based in Germany. The company offers checking accounts and mortgage lending for private customers, asset management for wealthy individuals as well as financial, liquidity and risk management services to corporations along with other baking products, enabling clients to avail themselves a wide range of banking services and competent advisory services.</t>
  </si>
  <si>
    <t>Oleoducto Central</t>
  </si>
  <si>
    <t>Operator of a crude oil pipeline and oil terminal throughout Colombia. The company specializes in digital instruments located along the pipeline and at the stations that monitor the real-time situation of each point within the infrastructure, the availability of inventories and the location of the transported crude.</t>
  </si>
  <si>
    <t>Oleon</t>
  </si>
  <si>
    <t>Producer of oleo chemicals based on vegetable and animal oils. The company converts natural fats and oils into a wide range of oleochemical products such as fatty acids, glycerine, esters, dimers, technical oils, specialty oleochemicals and biodiesel.</t>
  </si>
  <si>
    <t>Oleoplan</t>
  </si>
  <si>
    <t>Oleoplan is an operator of soy processing and production units of biodiesel supplying the national market in a sustainable way, seeking profitability and growth in the business. The company produces 10% of the national production of biofuel with a storage capacity of more than 500 thousand tons offering a support network for its thousands of family farming suppliers, promoting training and continued technical assistance to these farmers.</t>
  </si>
  <si>
    <t>Oli - Sistemas Sanitarios</t>
  </si>
  <si>
    <t>Oli - Sistemas Sanitarios SA manufactures plastic mechanisms for the ceramic industry and plastic flushing cisterns. Its products categories include sanitary module; adjustable frame; in-wall installation systems; frames; control plate; exposed flush cisterns and universal mechanisms. Geographically, it derives a majority of revenue from the European Union.</t>
  </si>
  <si>
    <t>Oliami</t>
  </si>
  <si>
    <t>Operator of a luxury retail store based in Auchterarder, United Kingdom. The company store offers various products such as jeans and trousers, footwear, accessories, shirts, t-shirts and tops, skirts and shorts, blazers and jackets, and more.</t>
  </si>
  <si>
    <t>Olifan Group</t>
  </si>
  <si>
    <t>Provider of consulting services intended to serve the wealth management sector. The company specializes in patrimonial and social engineering, financial investment, provident and retirement, real estate engineering, and international support and offers asset management consultancy, enabling clients to manage their assets over the long term.</t>
  </si>
  <si>
    <t>Olin Group (Telecommunications Service Providers)</t>
  </si>
  <si>
    <t>Provider of telecommunications services in the Madrid region. The company offers fiber optics network connections for mobile and fixed communication for individuals as well as companies.</t>
  </si>
  <si>
    <t>Oliva Capital</t>
  </si>
  <si>
    <t>Founded in 2019, Oliva Capital is a private equity firm based in Terrebonne, Canada. The firm seeks to invest and offer strategic and operational guidance to businesses with a focus on the technology and horticulture fields.</t>
  </si>
  <si>
    <t>Oliver (Real Estate Services (B2C))</t>
  </si>
  <si>
    <t>Operator of a diversified construction company intended to offer new homes, renovations, real estate services, and upscale dining experiences. The company provides a comprehensive suite of services encompassing new home construction, high-quality renovations, real estate assistance, and upscale dining experiences with two distinct restaurants, enabling to empower customers to achieve their dream living spaces</t>
  </si>
  <si>
    <t>Oliver Wyman</t>
  </si>
  <si>
    <t>Oliver Wyman is a provider of talent management consulting services intended to combine deep industry knowledge and expertise, with close partnerships and relationships. The company's services include workforce planning, employment branding, organizational design, talent systems and other related talent initiatives, enabling clients in automotive, aviation, aerospace, defense, business and financial services, communication, media, technology, distribution, retail, energy, healthcare, life sciences and transportation sectors to align people, process and technology to achieve talent management success.</t>
  </si>
  <si>
    <t>Oliver's Travels</t>
  </si>
  <si>
    <t>Oliver's Travels is an operator of travel company. The company offers villas, castles, stately homes, beach huts and cottages, as well as chateaux. It seeks to grow by making periodic small acquisitions.</t>
  </si>
  <si>
    <t>Ollie (Consumer Non-Durables)</t>
  </si>
  <si>
    <t>Producer of ready-to-serve fresh dog meals intended to enhance dog health. The company's meals include dog products made from fresh wholesome, human-grade ingredients with vet-formulated recipes, meat sourced from family-run farms and are customized based on a dog's unique need in recommended nutrition level, enabling pet owners to find a precise amount of food for pets through the custom meal subscription plan and keep a check on their health.</t>
  </si>
  <si>
    <t>Olon</t>
  </si>
  <si>
    <t>Producer of active pharmaceutical ingredients in Rodano, Milan. The company specializes in chemical synthesis, contract manufacturing, biological processing, process improvement and other related services to its clients.</t>
  </si>
  <si>
    <t>Olsson</t>
  </si>
  <si>
    <t>Olsson Associates is an engineering and design firm that has been creating public and private projects throughout the United States. It offers comprehensive design and consulting services in site or civil, transportation, water, environmental, field operations, survey, and facilities. It was founded in 1956 and is headquartered in Lincoln, Nebraska. The company seeks to acquire businesses through mergers, acquisitions, and investments which would help the firm to expand and consolidate its presence in the industry.</t>
  </si>
  <si>
    <t>Olympia Group of Companies</t>
  </si>
  <si>
    <t>Founded in 1980, Olympia Group of Companies is a private equity firm based in Athens, Greece. The firm seeks to invest in retail and internet retail, energy storage, distribution, software, and real estate sectors.</t>
  </si>
  <si>
    <t>Olympia Nederland</t>
  </si>
  <si>
    <t>Provider of temporary employment services in the Netherlands. The company offers a range of personnel services and focuses on blue-collar workers in six segments which consist of logistics, production, contact centers, municipalities, technology and administration.</t>
  </si>
  <si>
    <t>Olympia Sports Investments</t>
  </si>
  <si>
    <t>Operator of racket centers intended to serve the Spain market. The company operates and manages a chain of racquet sports clubs.</t>
  </si>
  <si>
    <t>Olympic Food Group</t>
  </si>
  <si>
    <t>Operator of a shared service center for AGF industry partner companies, located in Barendrecht, Netherlands. Olympic Food Group offers a range of support services, including management and guidance, finance and control, HRM, IT, and facilities. Their partner companies specialize in import, export, distribution, logistics, sorting, and packaging of fruits and vegetables. The company's focus is on providing high-quality support services to allow their partners to focus on their core business.</t>
  </si>
  <si>
    <t>Olympic Group (TKS: 8289)</t>
  </si>
  <si>
    <t>Olympic Group Corp is a Japan-based company, engages in the retail business. The company offers food, daily necessities, sports and leisure goods, pet supplies, shoes, clothing, DIY and gardening supplies; pet trimming and related products; footwear and related products; golf equipment; and car supplies. It also develops retail businesses such as specialty stores, discount stores, supermarkets, store development, and facility management businesses, as well as the production and wholesale of prepared foods.</t>
  </si>
  <si>
    <t>Olympic Steel (NAS: ZEUS)</t>
  </si>
  <si>
    <t>Olympic Steel provides metals processing and distribution services in the United States. The company operates in three reportable segments; specialty metals flat products, carbon flat products, and tubular and pipe products. It specializes in the processing and distribution of large volumes of carbon, aluminum, and stainless steel flat-rolled sheets, coils, plates, bars, and fabricated parts. The group serves various industries such as industrial machinery and equipment manufacturers, automobile manufacturers and suppliers, and transportation equipment manufacturers. The company generates the majority of its revenue from carbon-flat products.</t>
  </si>
  <si>
    <t>Olympus Aesthetics Group</t>
  </si>
  <si>
    <t>Provider of cosmetic surgery and cosmetic dermatology services based in Jacksonville, Florida. The company offers procedures such as facelifts, abdominoplasty, breast augmentation, breast lifts, liposuction, injectables, non-surgical aesthetic treatments and body contouring, thereby helping clients get their desired body shape.</t>
  </si>
  <si>
    <t>Olympus Latin America</t>
  </si>
  <si>
    <t>Olympus Partners</t>
  </si>
  <si>
    <t>Founded in 1988, Olympus Partners is a private equity firm based in Stamford, Connecticut. The firm seeks to invest in companies operating in business services, consumer &amp; restaurant, healthcare, financial services, industrial &amp; packaging, and logistics &amp; transportation sectors. This firm is a Registered Investment Adviser (RIA).</t>
  </si>
  <si>
    <t>Olyn (Media and Information Services)</t>
  </si>
  <si>
    <t>Operator of a digital marketing company intended to engage customers across all sales channels. The company focuses on data qualification, digital creation, performance measurement, consulting in reactivation/loyalty strategy, conversion of unconverted leads, reactivating inactive clients, and loyalty, enabling clients to accelerate their growth by generating traffic and intentional leads.</t>
  </si>
  <si>
    <t>Om Logistics</t>
  </si>
  <si>
    <t>Om logistics is a front-runner in the door-to-door express. Om logistics is among the pioneers in india's cargo space, and the leader in generating air cargo traffic, the company boasts of an extensive pan india coverage,. Ombinations of just in time and direct online deliveries, and is a proud leading manager in efficient handling of surface, sea, express, train, and air cargo services.</t>
  </si>
  <si>
    <t>OM2 Network Company (TKS: 7614)</t>
  </si>
  <si>
    <t>OM2 Network Co Ltd is a food distribution company. It is engaged in the retail trade of meat, beef, and other food items.</t>
  </si>
  <si>
    <t>Omada Invest</t>
  </si>
  <si>
    <t>Founded in 2018, Omada Invest is a private equity investment firm based in Paris, France. The firm seeks to make minority investments in small and medium enterprises.</t>
  </si>
  <si>
    <t>Omaha Beach Capital</t>
  </si>
  <si>
    <t>Founded in 2014, Omaha Beach Capital is a private equity firm based in Aventura, Florida. The firm focuses on lower and middle-market private equity transactions.</t>
  </si>
  <si>
    <t>Omaha National</t>
  </si>
  <si>
    <t>Provider of workers' compensation insurance and payroll services intended for small and medium-sized companies through agents and brokers. The company's services specialize in providing payroll-plus-compensation programs, claims management programs, payroll alerts, and medical management services tailored according to the needs of each individual employer, enabling clients to reduce the cost of claims while ensuring workers get the support they need.</t>
  </si>
  <si>
    <t>OMC Group (Galway)</t>
  </si>
  <si>
    <t>Provider of building consultancy services intended to provide a range of multidisciplinary building services. The company offers services such as architectural, infrastructure, mechanical and electrical, energy and renewable, fire and disabled, and more, helping clients to understand their goals, priorities, and budgetary constraints, ensuring that solutions meet their needs and expectations.</t>
  </si>
  <si>
    <t>OME Metallurgica Erbese</t>
  </si>
  <si>
    <t>Manufacturer and supplier of bolts and fasteners intended for the energy, oil, gas and power industries. The company offers a range of products including special washers, stud bolts, anchor bolts, studs, double studs, nuts and threaded bars.</t>
  </si>
  <si>
    <t>Omega Fitness</t>
  </si>
  <si>
    <t>Operator of a gym based in The United States.</t>
  </si>
  <si>
    <t>Omega Pharma</t>
  </si>
  <si>
    <t>Manufacturer and distributor of nutraceuticals and medical devices intended for health and well-being. The company specializes in various therapeutic areas, such as angiology, gastroenterology, urology, gynecology, ophthalmology, and pediatrics, characterized by interesting growth dynamics.</t>
  </si>
  <si>
    <t>Omega Renk Bearings Private</t>
  </si>
  <si>
    <t>Manufacturer of white metal lined bearings for industrial applications, including journal bearings, guide pads, and thrust pads. Omega Renk Bearings Pvt. Ltd. is a certified supplier to RENK AG, Germany, and maintains a focus on quality and safety.</t>
  </si>
  <si>
    <t>Omega Senior Living</t>
  </si>
  <si>
    <t>Omega Systems Consultants</t>
  </si>
  <si>
    <t>Provider of information technology (IT) hosting services intended to offer mission-critical data and systems safe security to its client. The company provides cloud-based data hosting, incident management, cybersecurity, help desk support, storage, backup, disaster recovery and network monitoring. It enables its clients to receive project assistance, training, expert advice, steering committee involvement and fact-based reporting.</t>
  </si>
  <si>
    <t>Omegro</t>
  </si>
  <si>
    <t>Founded in 2024, Omegro is a private equity firm based in Mississauga, Canada. The firm seeks to buy-and-grow software companies.</t>
  </si>
  <si>
    <t>Omergy</t>
  </si>
  <si>
    <t>Provider of online marketing services intended for companies and enterprises with small and micro-advertising budgets. The company offers contact and banner campaigns, advertisement management, price lists and the creation of landing page websites, thereby enabling its clients to reduce costs per customer effectively.</t>
  </si>
  <si>
    <t>OMERS Private Equity</t>
  </si>
  <si>
    <t>Founded in 1962, OMERS Private Equity is the private equity arm of the Ontario Municipal Employees Retirement System based in Toronto, Canada. The firm seeks to invest in B2B, B2C, healthcare, information technology, industrials, digital health, insurance technology, e-commerce &amp; SaaS sectors based in the United States, Canada, Europe &amp; Asia regions.</t>
  </si>
  <si>
    <t>Omexom</t>
  </si>
  <si>
    <t>Provider of energy transmission service intended to help with the distribution of electricity. The company engages in manufacturing, designing, maintenance and installation of electrical substations, overhead lines and on-shore wind farms and helps in building low-carbon energy sources and developing the grids.</t>
  </si>
  <si>
    <t>Omida Group</t>
  </si>
  <si>
    <t>Logistics integrator in Poland with a network of freight and logistics companies offering road, sea, air, intermodal, and contract logistics. OMIDA Group provides support for its members through investments in capital, industry knowledge, and operational support. The group's success is verified through real-world metrics and figures, and it engages in innovative growth projects.</t>
  </si>
  <si>
    <t>Omis (Industrial Supplies and Parts)</t>
  </si>
  <si>
    <t>Provider of handling and lifting equipment for industrial applications. The company offers a range of products including cranes, waste management solutions, end carriages, open barrel hoists, electrical cabinets, and cable tracks. Their products undergo rigorous testing for reliability and efficiency, and they also offer turnkey services.</t>
  </si>
  <si>
    <t>Omnes Capital</t>
  </si>
  <si>
    <t>Founded in 1999, Omnes Capital is a private equity investment firm based in Paris, France. The firm seeks to invest through buyouts and growth capital in renewable energy, sustainable cities, deep-tech venture capital, and co-investment sectors.</t>
  </si>
  <si>
    <t>OMNES Education</t>
  </si>
  <si>
    <t>Provider of higher education services intended to serve students and working professionals. The company offers students the possibility of both studying overseas and a choice of work and specialized study programs such as management, engineering, communication, digital and political science, enabling them to enroll in a dual training program over six months in France.</t>
  </si>
  <si>
    <t>Omnes Médical</t>
  </si>
  <si>
    <t>Operator of medical distribution network company intended to improving the medical ecosystem and patient care. The company specializes in the building network of medical device distribution and increase role as a strategic partner for suppliers, healthcare professionals and patients.</t>
  </si>
  <si>
    <t>Omnetic (Czech)</t>
  </si>
  <si>
    <t>Developer of a car-selling and buying platform intended for the used automotive market. The company's platform engages in the buying, selling and renting of used and new cars, focusing on digitizing the business of car dealers, bazaars, and car repair shops.</t>
  </si>
  <si>
    <t>Omnex (IT consulting &amp; services)</t>
  </si>
  <si>
    <t>Provider of management consulting and training solutions intended to help clients achieve and sustain a customer-focused competitive advantage with significant bottom-line impact. The company offers services including consulting, implementation, coaching, training, competency development, digital collaboration software platform, and more.</t>
  </si>
  <si>
    <t>Omni Partners</t>
  </si>
  <si>
    <t>Founded in 2004, Omni Partners is an asset manager headquartered in London, United Kingdom. The firm invests in privately held companies in the lower middle market, primarily targeting opportunities in tech-enabled services, healthcare, and education &amp; training. The firm seeks to invest in tech-enabled services, healthcare, and education &amp; training.</t>
  </si>
  <si>
    <t>Omni Quality Living</t>
  </si>
  <si>
    <t>Operator of long-term care and retirement care communities focused on resident-centered care. The company offers nursing and personal care, medical, meal, rehabilitation and laundry services as well as social, recreational and services such as physiotherapy, foot care and resident care conferences, thereby helping clients in day-to-day activities.</t>
  </si>
  <si>
    <t>Omni-Plus System (TKS: 7699)</t>
  </si>
  <si>
    <t>Omni-Plus System Ltd provides end-to-end solution to customers, working with upstream suppliers as well as end-users in new product development and specification. It offers plastic resin, magnetic material and medical products.</t>
  </si>
  <si>
    <t>Omnia Digital Workplace</t>
  </si>
  <si>
    <t>Provider of internet services intended for creating a modern digital workplace. The company offers communication, collaboration, knowledge sharing and employment engagement services, enabling its to an efficient digital workplace for the entity.</t>
  </si>
  <si>
    <t>Omnia Exterior Solutions</t>
  </si>
  <si>
    <t>Provider of roofing and remodeling services based in New Albany, Ohio. The company offers guidance, marketing expertise, back-office support, digital tools and investment capital to scale business, thereby helping enhance the business of the clients.</t>
  </si>
  <si>
    <t>Omnia Technologies</t>
  </si>
  <si>
    <t>Manufacturer of radio frequency identification tags in Gurgaon, India. The company offers low frequency, high frequency, ultra high frequency tag and customized tags for applications in pallet identification, laundry, gas cylinder identification, shipping container tracking.</t>
  </si>
  <si>
    <t>OmniActive Health Technologies</t>
  </si>
  <si>
    <t>Manufactures and distributor of nutritional and active natural ingredients to the healthcare, food and personal care industries. The company's products include carotenoids, plant extracts, lutein and lutein esters for food fortification and dietary supplementation, cold water dispersible powders, soft-gels, two-piece capsules, capsicum extracts, oleoresin, liquid extracts, dry encapsulated flavor systems, enabling customers to obtain quality specialty functional ingredients from natural sources.</t>
  </si>
  <si>
    <t>Omnicom Group (NYS: OMC)</t>
  </si>
  <si>
    <t>Omnicom is a holding company that owns several advertising agencies and related firms. It provides traditional and digital advertising services that include creative design, market research, data analytics, and ad placement. In addition, Omnicom provides outsourced public relations and other communications services. The firm operates globally, providing services in more than 70 countries; it generates more than one-half of its revenue in North America and nearly 30% in Europe.</t>
  </si>
  <si>
    <t>Omnicom Media Group</t>
  </si>
  <si>
    <t>Operator of a media network company focused on creating end-to-end solutions for clients swiftly and efficiently. The company's services include advertising, marketing, corporate communications, data and analytics.</t>
  </si>
  <si>
    <t>Omnicom Precision Marketing Group</t>
  </si>
  <si>
    <t>Omnidocs</t>
  </si>
  <si>
    <t>Operator of a document company intended to simplify document creation and management. The company's services include document audit, design and content, corporate reporting and template creation that helps to fuel productivity, embed compliance and increase happiness in document creation, enabling clients to automate their document journey and create documents that enhances their business potential.</t>
  </si>
  <si>
    <t>OmnigenicsAI</t>
  </si>
  <si>
    <t>Provider of genomic diagnostic services based in Rosario, Argentina. The company specializes in genetic counseling, clinical genomics, reproductive genomics and well.</t>
  </si>
  <si>
    <t>OmniMax International</t>
  </si>
  <si>
    <t>Manufacturer of fabricated aluminium, steel, vinyl and copper products for original equipment manufacturers. The company specializes in offering specialty coated coils, metal wall and roof systems, metal and vinyl rain carrying systems, soffit and fascia systems, roofing accessories, aluminium and vinyl windows and doors, patio products, aluminium recreational vehicle doors, windows and sidewalls and aluminium bath and shower enclosures.</t>
  </si>
  <si>
    <t>Omniplex (Berkhamsted)</t>
  </si>
  <si>
    <t>Developer of an e-learning tool designed to offer content development, training, and consulting services. The company's tool helps to integrate content into new or existing websites by utilizing electronic technologies to access the educational curriculum and create animated videos with graphics and characters, enabling organizations and industries worldwide to design, create and deliver effective online learning initiatives.</t>
  </si>
  <si>
    <t>Omnipoint Technology</t>
  </si>
  <si>
    <t>Provider of internet and network operator services based in Springfield, Massachusetts. The company offers wifi internet, mobile phone connection, broadband, communications network, cable television, mobile data plans, and many more, thereby enabling clients to experience better uploads and downloads internet speed and uninterrupted video calls.</t>
  </si>
  <si>
    <t>OMNIQ (PINX: OMQS)</t>
  </si>
  <si>
    <t>OMNIQ provides computerized and machine vision image processing solutions that use patented and proprietary artificial intelligence technology to deliver data collection, real-time surveillance and monitoring for supply chain management, homeland security, public safety, traffic and parking management and access control applications. The company provides products and solutions to two markets: supply chain management and smart/safe city.</t>
  </si>
  <si>
    <t>Omniscient Platforms</t>
  </si>
  <si>
    <t>Developer and provider of business analysis platform and consultancy services intended to serve its clients in various sectors. The company mainly focuses on creating comprehensive data platforms designed to help companies better manage their businesses, automate functional tasks, and improve financial performance, the company's services include business intelligence, process automation, software selection, managed services, team augmentation, economic studies, data management and governance services.</t>
  </si>
  <si>
    <t>Omnisource</t>
  </si>
  <si>
    <t>OmniSource Corporation is a wholly owned subsidiary of Steel Dynamics, Inc.</t>
  </si>
  <si>
    <t>Omnisure</t>
  </si>
  <si>
    <t>Omnium des Industries et de la Promotion</t>
  </si>
  <si>
    <t>Morocco</t>
  </si>
  <si>
    <t>Omorfia Group</t>
  </si>
  <si>
    <t>Operator of a group company based in Dubai, United Arab Emirates. The company specializes in investing and managing beauty care companies and offers products and services related to the same.</t>
  </si>
  <si>
    <t>OMPL</t>
  </si>
  <si>
    <t>Manufacturer of iron, steel and cement products based in Kolkata, India. The company offers DI pipes, TMT bars, pig iron, wire rods, MS billets, sponge iron, sinter, ferroalloys, pellet plant and cement to laptops, netbooks, all-in-one PCs and also dredging.</t>
  </si>
  <si>
    <t>Omron Healthcare</t>
  </si>
  <si>
    <t>Manufacturers of medical and health care monitoring devices intended to monitor vital parameters of a patient. The company's medical record products include home blood pressure monitors, nebulizers and fitness tools such as pedometers and heart rate monitors, TENS Units and scales enabling patients and physicians to keep track of vital parameters related to health. The company seeks to grow and expand its product lines through merger and acquisition.</t>
  </si>
  <si>
    <t>Oms Synergie</t>
  </si>
  <si>
    <t>Provider of cleaning services intended to serve real estate, hospitality, health, food, energy, and other industries. The company offers cleaning services, cleanliness, digitalization, glasswork, factotum, pest control, and many more, enabling sustainable solutions that optimize resources like water.</t>
  </si>
  <si>
    <t>OMS360</t>
  </si>
  <si>
    <t>Provider of oral surgeon support services intended for oral surgeons. The company provides business development, finance, marketing, recruiting, benefits and other practice administration, therefore enabling clients to provide the highest quality of patient care.</t>
  </si>
  <si>
    <t>OMV (WBO: OMV)</t>
  </si>
  <si>
    <t>OMV is an international, integrated oil and gas company that operates in the energy, fuels and feedstock, and chemicals &amp; materials segments. The company has exploration and production assets in a multitude of countries in Europe, Asia and Africa. The energy segment engages in the business of oil and gas exploration, development and production. The fuels and feedstock segment which generates key revenue, refines and markets crude oil and other feedstock. The Chemicals &amp; Materials (C&amp;M) segment provides circular polyolefin solutions and base chemicals, fertilizers, and plastics recycling. Geographically, the company generates a majority of its revenue from Austria and the rest from its operations in Germany, Romania, Norway and other regions.</t>
  </si>
  <si>
    <t>OMV Petrom (BSE: SNP)</t>
  </si>
  <si>
    <t>OMV Petrom is an integrated oil and gas company operating in Romania. The company has three segments. The exploration &amp; production segment consists of the exploration, development, &amp; production of crude oil, &amp; natural gas. The refining &amp; marketing segment produces &amp; delivers gasoline, diesel &amp; other petroleum products to its customers while filling station networks offering a variety of services &amp; non-oil business (NOB) goods. The gas business unit, part of the gas &amp; power segment, has the objective of focusing on gas sales, &amp; becoming a regional player. The business division power, part of the gas &amp; power segment, mainly extends the gas value chain into a gas-fired power plant. Key revenue is derived from the refining &amp; marketing segment. Geographically, key revenue is from Romania.</t>
  </si>
  <si>
    <t>Omya International</t>
  </si>
  <si>
    <t>Manufacturer of industrial minerals intended to deliver customers a solution appropriate to their area of business. The company engages in the production and distribution of raw mineral materials made of calcium carbonate and dolomite and chemicals such as raw materials, intermediates, and specialty products for multiple applications.</t>
  </si>
  <si>
    <t>On Board Entertainment</t>
  </si>
  <si>
    <t>Provider of marketing and advertising services based in Mill Valley, California. The company works as a marketing agency and combines brand placement, technology with live events and offers consumer and b2b marketing, social strategy and implementation, UI/UX strategy, content creation, post production, brand design, campaign strategy and other services.</t>
  </si>
  <si>
    <t>On Earth Media</t>
  </si>
  <si>
    <t>Provider of undisclosed products headquartered in El Paso, Texas.</t>
  </si>
  <si>
    <t>On Location Events</t>
  </si>
  <si>
    <t>Provider of event management and hospitality services serving the sport and entertainment industry. The company offers luxury travel, accommodations, curated hospitality, live event production and proprietary fan access to premier local and international sports league events.</t>
  </si>
  <si>
    <t>ON Semiconductor (NAS: ON)</t>
  </si>
  <si>
    <t>Onsemi is a supplier of power semiconductors and sensors focused on the automotive and industrial markets. Onsemi is the second-largest power chipmaker in the world and the largest supplier of image sensors to the automotive market. While the firm used to be highly vertically integrated, it now pursues a hybrid manufacturing strategy for flexible capacity. Onsemi is pivoting to focus on emerging applications like electric vehicles, autonomous vehicles, industrial automation, and renewable energy.</t>
  </si>
  <si>
    <t>On Track Partners</t>
  </si>
  <si>
    <t>Provider of garage door services intended to be the partner of choice for industry leaders looking to elevate their businesses to new heights. The company offers garage door installation, service, and repair services, thereby reshaping the landscape of residential garage door installation and service by investing in best-in-class technology, optimizing core operations, and nurturing top-tier talent to drive excellence and propel the growth of their partners.</t>
  </si>
  <si>
    <t>Onar</t>
  </si>
  <si>
    <t>Developer of marketing and agency services designed to offer a comprehensive solution. The company's platform provides marketing solutions in branding, digital marketing, experiential marketing, and healthcare marketing, and aims for substantial growth and market prominence through strategic acquisitions and organic growth, enabling clients to get the best result.</t>
  </si>
  <si>
    <t>Onboard Logistics Group</t>
  </si>
  <si>
    <t>Provider of freight and logistics services catering to air, sea and land. The company offers cargo, transportation, consolidation, nationalization, packaging solutions and real-time shipment monitoring.</t>
  </si>
  <si>
    <t>OnBoard Meetings</t>
  </si>
  <si>
    <t>Developer of businesses software designed to inspire and enable teams to perform better, together. The company offers a board meeting solution that that can be used on any device, anywhere, and makes preparing for board and committee meetings easy with an intelligent agenda, survey and questionnaire functionality and more, transforming meetings from operational presentations to strategic working sessions. The company also offers an employee intranet platform which includes drag and drop functionality, document co-authoring, and a one-stop-shop collaborative suite, making it simple to create an intranet portal that employees will love, and actually use.</t>
  </si>
  <si>
    <t>ONCAP</t>
  </si>
  <si>
    <t>Founded in 2000, ONCAP is a private equity firm based in Toronto, Ontario. The firm prefers to invest in multi-location consumer services, consumer healthcare, household products, consumer wellness, machinery, equipment, advanced manufacturing, industrial electronics, facility services, education, training, utilities, infrastructure services, software, and data-enabled sectors based in North America.</t>
  </si>
  <si>
    <t>Once Again Nut Butter</t>
  </si>
  <si>
    <t>Producer of organic and natural nut butter and products intended to offer healthy food alternatives. The company's products include nut butter, honey, packaged nuts, peanut butter, and seed butter, enabling consumers to enjoy a wide range of delicacies without health risks.</t>
  </si>
  <si>
    <t>Once For All (Paris)</t>
  </si>
  <si>
    <t>Provider of network for supply chain risk management services for companies and industry organizations primarily to the construction, facilities management, transport and energy end-markets. The company offers an extensive pre-existing network of suppliers, enabling clients to assess suppliers on a variety of risk criteria as per their requirements.</t>
  </si>
  <si>
    <t>Oncocare Medical</t>
  </si>
  <si>
    <t>Provider of diagnosis and treatment services intended to serve patients suffering from cancer based in Singapore. The company specializes in treatment of breast, lung, liver, pancreatic, ear, nose and throat cancer and offers CT scans, MRI imaging and PET/CT scans, radiotherapy facilities and cutting edge laboratories services.</t>
  </si>
  <si>
    <t>Oncodesign Services</t>
  </si>
  <si>
    <t>Developer of biological therapies focused on the benefit of patients with cancer and other diseases with no known treatments. The company is a contract research organization dedicated to pharmaceutical research whose mission is to contribute to the discovery of innovative therapies against cancers and serious diseases with high medical needs for its customers.</t>
  </si>
  <si>
    <t>Onconova Therapeutics</t>
  </si>
  <si>
    <t>Onconova Therapeutics was a producer of biotechnical -products for patients with cancer. The compnay offered trials and different programs for cancer patients. The company was founded in 1988 and was headquartered in Newtown, Pennsylvania. On April 2, 2024 the compnay was acquired by Trawsfynydd Therapeutics.</t>
  </si>
  <si>
    <t>Oncourse Home Solutions</t>
  </si>
  <si>
    <t>Provider of service line protection contracts and other home services catering to residential customers across the United States. The company offers comprehensive protection, services and support in case of a service line problem in the waterline, sewer line, in-home plumbing and interior electric line, thereby helping customers protect themselves against unexpected repair costs with affordable protection for service line problems.</t>
  </si>
  <si>
    <t>ONDEX Automation</t>
  </si>
  <si>
    <t>Operator of a leading process and factory automation system integrator based in Chicago, Illinois to support North American manufacturers. The company develops a range of services and capabilities including design engineering, process automation, control systems integration, software enablement, and more, thereby supporting customers across their automation needs.</t>
  </si>
  <si>
    <t>ONDOAN GROUP</t>
  </si>
  <si>
    <t>Ondoba</t>
  </si>
  <si>
    <t>One 8 Media Holdings</t>
  </si>
  <si>
    <t>Operator of a digital media company headquartered in Dunwoody, Georgia. The company specializes in domain acquisitions, website development, and intellectual property.</t>
  </si>
  <si>
    <t>One Agency</t>
  </si>
  <si>
    <t>Provider of information technology consulting services intended for customer specialists in technology and management sectors. The company specialized in system development, information technology management, and digitalization, enabled clients to make their digitization efficient and more predictable. The company was merged with Nordicstation and Polarcape in 2024.</t>
  </si>
  <si>
    <t>One Click LCA</t>
  </si>
  <si>
    <t>Bionova Ltd is a provider of cloud software, software product, electronic invoice, and product management. The company operates within the industries of business/productivity software, other software, and vertical market software.</t>
  </si>
  <si>
    <t>One Dome</t>
  </si>
  <si>
    <t>Operator of a property marketplace intended to refine the property search process for home buyers and sellers. The company's consumer-centric platform uses postal codes to track the features and convenience of a given location, provides hyper-local content and discovery features and offers a simple way to conduct local area research during the property buying or renting process, enabling consumers and professionals to eliminate complexities related to property matters by searching, connecting and communicating with each other.</t>
  </si>
  <si>
    <t>One Equity Partners</t>
  </si>
  <si>
    <t>Founded in 2001, One Equity Partners is a private equity firm based in New York, New York. The firm seeks to invest in B2B, healthcare, information technology, manufacturing, industrials, digital health &amp; SaaS sectors based in the North American &amp; European regions. This firm is a Registered Investment Adviser (RIA).</t>
  </si>
  <si>
    <t>One Holding (Commercial Services)</t>
  </si>
  <si>
    <t>One Hundred (South Korea)</t>
  </si>
  <si>
    <t>One New Zealand Group</t>
  </si>
  <si>
    <t>Provider of voice and data communication services intended for a varied range of clients. The company's services are focused on offering high-speed data, internet services, online payments, and video over cellular wireless services to its clients, enabling them to get better services at an affordable rate.</t>
  </si>
  <si>
    <t>One Nexus</t>
  </si>
  <si>
    <t>Operator of a technology solutions provider intended to streamline innovative fleet management, aftermarket services, and more. The company offers a comprehensive suite of technology solutions designed to optimize and connect various aspects of the automotive and mobility ecosystems, enabling customers to improve efficiency, streamline operations, and unlock new business opportunities within the fleet management, aftermarket service, and broader automotive landscape.</t>
  </si>
  <si>
    <t>One Physics</t>
  </si>
  <si>
    <t>Operator of a diagnostic medical and health physics consulting group intended to serve hospitals, imaging networks, private practices, and research facilities across the United States. The company offers a variety of services which include computed tomography (CT), fluoroscopy, radiology, and mammography modalities as well as provides annual and initial performance testing, patient radiation dose monitoring, occupational dosimetry, shielding, and related services, enabling clients to meet their physical health and regulatory consultation needs.</t>
  </si>
  <si>
    <t>One Point One Solutions (NSE: ONEPOINT)</t>
  </si>
  <si>
    <t>One Point One Solutions Ltd is an Indian provider of Business Process management services. The company provides services to various industries namely, Telecommunication, BFSI, Travel, Manufacturing, and E-commerce. The company also offers Enrichment and Process Management Services, Skill Development, Training Programs, Inbound and Outbound call services, Back Office/Transaction Processing, Data Management services, and Business Analytics. The company has only one segment which is Business Process Outsourcing services.</t>
  </si>
  <si>
    <t>One Rock Capital Partners</t>
  </si>
  <si>
    <t>Founded in 2010, One Rock Capital Partners is a private equity firm based in New York, New York. The firm seeks to invest in middle-market companies operating in the chemicals and process industries, specialty manufacturing, healthcare products, food, and beverage manufacturing and distribution, business and environmental services, and auto retail sectors. This firm is a Registered Investment Adviser (RIA).</t>
  </si>
  <si>
    <t>One Six Solutions</t>
  </si>
  <si>
    <t>Operator of an IT consulting firm intended to focus on delivering data engineering and custom software engineering services. The company specializes in offering analytics and software solutions, application development and information management, enabling companies to avail asistance in solving their complex problems with cloud technology.</t>
  </si>
  <si>
    <t>One Software Technologies (TAE: ONE)</t>
  </si>
  <si>
    <t>One Software Technologies Ltd provides computer services. The company provides a solution on Digital Solutions, Cloud, Cyber and Security, Infrastructure, ERP, CRM, BI and Professional Services. It serves government, education, Industry and Trade, Technology and High-Tech, finance, insurance, and retail industries.</t>
  </si>
  <si>
    <t>One Strategy Group</t>
  </si>
  <si>
    <t>One World Pharma (PINX: OWPC)</t>
  </si>
  <si>
    <t>One World Pharma Inc along with its subsidiaries is engaged in cultivation, production, and distribution of raw cannabis and hemp plant ingredients for both medical and industrial uses. It focuses on cultivating, processing, and supplying cannabis oil, distillate, and isolate to customers' specifications.</t>
  </si>
  <si>
    <t>One10</t>
  </si>
  <si>
    <t>Provider of marketing services intended for businesses to engage their employees, salespeople and channel partners. The company's services include event management, product launching, strategic meetings administration, strategic communications and other related services along with providing programs via incentives, rewards, travels and events, enabling clients to better strategize market reach, drive better performance and motivate teams and enterprise technology to unite fragmented initiatives.</t>
  </si>
  <si>
    <t>One80 Intermediaries</t>
  </si>
  <si>
    <t>One80 Intermediaries is a national wholesale insurance broker and program manager which provides specialized insurance solutions with expertise in marine, transportation, property, casualty, financial lines, medical stop loss, personal lines. The company is based in Boston, Massachusetts.</t>
  </si>
  <si>
    <t>OneAZ Credit Union</t>
  </si>
  <si>
    <t>OneCare Group</t>
  </si>
  <si>
    <t>Provider of health and wellbeing services intended to serve the maritime industry. The company offers services like digital health platforms, medical advisory management, nutrition consulting, public health and hygiene support, mental health training, corporate wellness, and more.</t>
  </si>
  <si>
    <t>OneCom</t>
  </si>
  <si>
    <t>Operator of a mobile telecommunication company intended to serve clients with communication solutions. The company offers mobile voice and data, fixed line, IT infrastructure and unified communication services, thereby providing customers with transparent billing from a single source and simplifying inventory control.</t>
  </si>
  <si>
    <t>OneDigital</t>
  </si>
  <si>
    <t>Provider of employee benefit services to small businesses and medium-sized companies. The company offers financial services, consulting and employee benefits services including life, health, accident and disability insurance plans, enabling its clients to focus on developing and retaining top performers by putting employee benefits and a human resource technology strategy in place.</t>
  </si>
  <si>
    <t>OneEthos</t>
  </si>
  <si>
    <t>Onegroup Ny</t>
  </si>
  <si>
    <t>Onegroup Ny is a Syracuse, NY based private company whose line of business is Insurance agents,brokers,and service</t>
  </si>
  <si>
    <t>OneKey MLS</t>
  </si>
  <si>
    <t>Operator of a real estate marketplace platform intended for real estate professionals to add, edit, search and save listings, interact with customers, and download up-to-date market reports. The company's real estate listing platform offers features such as extensive demographic browsing, minute market statistics of the neighbourhood, virtual demos, and school data.</t>
  </si>
  <si>
    <t>ONELIFE Senior Living</t>
  </si>
  <si>
    <t>Operator of senior living communities offering memory care and assisted living services. ONELIFE Senior Living provides personalized attention and cognitive stimulation to help individuals with Alzheimer's Disease, dementia, and other age-related diagnoses live safely and function well. The company has locations in Oregon, Arizona, and Illinois.</t>
  </si>
  <si>
    <t>OneMagnify</t>
  </si>
  <si>
    <t>Provider of digital marketing and analytics services intended to serve automotive, industrial, consumer goods and financial services industries. The company offers a comprehensive range of services including market analysis, profile and segmentation analysis, strategic communication services, marketing information services, hosting, web development and digital asset management, enabling clients to connect to the right audience at the right time.</t>
  </si>
  <si>
    <t>OneMain Financial (NYS: OMF)</t>
  </si>
  <si>
    <t>OneMain Holdings is engaged in nonprime consumer finance companies in the United States and is one of only a few companies in the consumer installment lending industry. It formed after a transaction brought together two branch-based consumer finance companies with complementary strategies and locations. Its services include providing personal loan products, offering credit and noncredit insurance, servicing loans, pursuing strategic acquisitions and dispositions of assets and businesses, and on occasion, establishing joint ventures or forming strategic alliances. The company's one reportable segment is consumer and insurance. In addition to hundreds of branches, the company also has an online business. The main source of revenue is net interest income.</t>
  </si>
  <si>
    <t>OneMed Group</t>
  </si>
  <si>
    <t>Provider of medical supplies based in Gothenburg, Sweden. The company supplies healthcare products for acute care and primary care such as bandages and wound dressings, surgical textiles and gowns, equipment for anesthesia, imaging and diagnostics and other medical products and technology services, enabling caregivers to meet their patient's needs.</t>
  </si>
  <si>
    <t>ONEOK (NYS: OKE)</t>
  </si>
  <si>
    <t>Oneok provides natural gas gathering, processing, storage, and transportation as well as natural gas liquids transportation and fractionation. It owns extensive assets in the midcontinent, Permian, and Rocky Mountain regions.</t>
  </si>
  <si>
    <t>OneOncology</t>
  </si>
  <si>
    <t>Operator of a hospital and clinical network intended to manage independent oncology practices. The company invests in practices to help them grow within their local markets, diversify across multiple specialties, apply data insights and leverage technology to strengthen performance through a patient-centric, physician-driven and technology-powered model, delivering comprehensive cancer care in communities.</t>
  </si>
  <si>
    <t>ONEOTT iNTERTAINMENT</t>
  </si>
  <si>
    <t>Operator of broadband services in India. ONE offers high-speed internet with ONE Gigafiber and home entertainment with ONE device. The company also provides free public wifi and convergent solutions in the CDCA eco-system over ONE wire. Their Fiber-Optic To The Home (FTTH) network supports multiple screens for ONE Subscribers. ONE aims to contribute to digital inclusion in India by connecting homes and offices online.</t>
  </si>
  <si>
    <t>Onepoint (IT Consulting and Outsourcing)</t>
  </si>
  <si>
    <t>OnePoint Technology is a management consulting company. It is an architect of the transformation of companies and the modernization of public administrations, from strategic vision to operational implementation. It was founded in 2002 and is based in Paris, France.</t>
  </si>
  <si>
    <t>OneRail</t>
  </si>
  <si>
    <t>Developer of an online logistics management platform designed to provide a retail point-of-sale integration experience. The company's platform utilizes artificial intelligence to connect shippers to an extensive courier ecosystem to automate, optimize, and control the entire delivery supply chain, from the demand signal to the proof of delivery, enabling clients to solve their final mile delivery needs.</t>
  </si>
  <si>
    <t>OneroRX</t>
  </si>
  <si>
    <t>Provider of pharmacy services and medical supplies intended for patients in underserved rural counties and urban areas across the Midwest. The company offers prescribed medication to customers, enabling them to avail quality, affordable pharmacy care.</t>
  </si>
  <si>
    <t>OneSource Parts</t>
  </si>
  <si>
    <t>Manufacturer of refuse truck bodies and parts based in Cynthiana, Kentucky. The company offers dependable and durable refuse trucks along with original equipment manufacturer (OEM) parts for waste vehicles.</t>
  </si>
  <si>
    <t>OneStep Group (Melbourne)</t>
  </si>
  <si>
    <t>Onestream (NAS: OS)</t>
  </si>
  <si>
    <t>OneStream is an AI-enabled and extensible software platform that unifies core financial functions and broader operational data and processes within a single platform. The Digital Finance Cloud of the company provides a comprehensive, dynamic, and predictive view of the entire enterprise, providing corporate leaders the control, visibility, and agility required to proactively adjust business and day-to-day execution.</t>
  </si>
  <si>
    <t>Onet</t>
  </si>
  <si>
    <t>Provider of cleaning, security, logistics as well as recruitment and training services intended for production, energy, transport, healthcare and other sectors. The company specializes in maintaining hygiene in sensitive environments, cleanliness of industrial processes, waste management, electronic and human security and other services, enabling clients to develop strategies for healthier, safer and more reliable work environments.</t>
  </si>
  <si>
    <t>OneTeam IT</t>
  </si>
  <si>
    <t>Provider of comprehensive IT services, offering infrastructure support, managed services, cloud solutions, cyber security, and more. OneTeam IT has a diverse product offering, including software licensing, WAN and VPN solutions, and servers and storage. Their experienced leadership team is dedicated to maximizing IT ROI. They have served clients such as Auto &amp; General Insurance, the University of Queensland and the Queensland Cyber Infrastructure Foundation.</t>
  </si>
  <si>
    <t>ONEtoONE Asset Management</t>
  </si>
  <si>
    <t>Founded in 2021, ONEtoONE Asset Management is a private equity firm based in Madrid, Spain. The firm prefers to invest in small to medium-sized enterprises across Europe, the United States, and Spain.</t>
  </si>
  <si>
    <t>OneTouch Health</t>
  </si>
  <si>
    <t>Developer and operator of a patient care platform intended to facilitate a quality home care experience. The company's platform utilizes smart mobile technology to manage all aspects of business, from scheduling client appointments to managing client care plans and invoicing while also offering real-time communication between staff working remotely and their administrators, helping domiciliary and home care agencies to manage all relevant information for the safe and efficient delivery of care.</t>
  </si>
  <si>
    <t>OneVerse</t>
  </si>
  <si>
    <t>OneVerse Gaming</t>
  </si>
  <si>
    <t>Developer of an online metaverse-based marketplace platform designed to offer multi-category products. The company helps small brands, entrepreneurs, MSMEs, moms, and pop shops through the platform.</t>
  </si>
  <si>
    <t>OneWater Marine (NAS: ONEW)</t>
  </si>
  <si>
    <t>OneWater Marine is a recreational marine retailer in the United States. The company operates in two segments- dealerships and distribution. Its dealer groups are located throughout the Southeast, Gulf Coast, Mid-Atlantic, and Northeast. The company's revenue profile is comprised of new boat sales, pre-owned boat sales, finance and insurance products, repair and maintenance services, and parts and accessories. Majority of revenue is generated from the sale of new boats.</t>
  </si>
  <si>
    <t>OneXillium</t>
  </si>
  <si>
    <t>Provider of information technology services focused on information processes and digital security. The company offers document optimization and printing environment management as well as provides equipment including multifunctional devices and printing lines, helping its clients to increase productivity and data security while reducing costs.</t>
  </si>
  <si>
    <t>Onfolio (NAS: ONFO)</t>
  </si>
  <si>
    <t>Onfolio Holdings actively manages small online businesses that operate in sectors with long-term growth opportunities, have positive and stable cash flows, face minimal threats of technological or competitive obsolescence, and can be managed by existing teams or have management teams largely in place.</t>
  </si>
  <si>
    <t>Onfolio Agency SPV</t>
  </si>
  <si>
    <t>OnGrid (Commercial Services)</t>
  </si>
  <si>
    <t>Developer of a web-based trust platform intended to offer verification services and background checks, both digital and physical. The company's platform offers a variety of customizable background checks, including criminal checks, employment verification, and education verification, enabling businesses to make informed decisions about potential hires</t>
  </si>
  <si>
    <t>Onity Group (NYS: ONIT)</t>
  </si>
  <si>
    <t>Onity Group is a leading non-bank mortgage servicer and originator providing solutions through its primary brands, PHH mortgage and liberty reverse mortgage. PHH mortgage is one of the largest servicers in the country, focused on delivering a variety of servicing and lending programs. Liberty is one of the nation's largest reverse mortgage lenders dedicated to education and providing loans that help customers meet their personal and financial needs.</t>
  </si>
  <si>
    <t>Onivia</t>
  </si>
  <si>
    <t>A portfolio of 933,000 households fiber-to-the-home (FTTH) network in Madrid, Spain. The fiber network is spread across 5 main Spanish cities.</t>
  </si>
  <si>
    <t>Onko Chishin</t>
  </si>
  <si>
    <t>OnKure Therapeutics (NAS: OKUR)</t>
  </si>
  <si>
    <t>OnKure Therapeutics is a clinical-stage biopharmaceutical company focused on discovering and developing top-tier precision medicines that target biologically validated drivers of cancers that are underserved by available therapies. It has a pipeline of tumor-agnostic candidates that are designed to achieve optimal efficacy and tolerability.</t>
  </si>
  <si>
    <t>Online Brands Nordic (STO: OBAB)</t>
  </si>
  <si>
    <t>Online Brands Nordic is an e-commerce company. The group operates the online store Trendcarpet, which is engaged in the retailing of carpets. The company operates in more than 10 different countries and is primarily aimed at the private market. The group also houses international e-commerce for hats under the Hatshop brand and the jewelry store John Victorin in Varberg.</t>
  </si>
  <si>
    <t>Online Computer Library Center</t>
  </si>
  <si>
    <t>Online Computer Library Center is the operator of a computer library service and research membership organization. The company offers shared technology services, original research and community programs for its membership and the library community. Its product portfolio includes management services, metadata services, discovery and reference services, as well as resource sharing services. The comapny was founded in 1967 and is headquartered in Dublin, Ohio. The company continually seeks to expand its business portfolio through mergers and acquisitions.</t>
  </si>
  <si>
    <t>Online Venture</t>
  </si>
  <si>
    <t>Online Venture was an early stage VC investing in seed and startups. It used to invest in rapidly developing technology businesses, predominantly in Poland. The firm preferd to invest in companies operating in the ICT, mobile, digital media, FMCG and other sectors.</t>
  </si>
  <si>
    <t>Onlineverf.nl</t>
  </si>
  <si>
    <t>Operator of an e-commerce platform intended for color paints. The company offers wall paint, interior paint, exterior paint, stain, primer, DIY guide, and many more.</t>
  </si>
  <si>
    <t>OnLogistics</t>
  </si>
  <si>
    <t>Provider of logistics and supply chain services. The company provides services such as warehousing, e-commerce, software and IT, aerospace logistics, packaging, distribution of nursery products annd other related services to its clients.</t>
  </si>
  <si>
    <t>Only Creative Entrepreneurs</t>
  </si>
  <si>
    <t>Only is a provider of digital marketing services. The company offers services in areas of strategy, design, technology, concepts, content &amp; experience, performance and digital media &amp; data. The company is headquartered in Utrecht, Netherlands.</t>
  </si>
  <si>
    <t>Only Funds FX</t>
  </si>
  <si>
    <t>Onnibus</t>
  </si>
  <si>
    <t>Provider of public transport services. The company offers intercity express coach travel services.</t>
  </si>
  <si>
    <t>ONO Pharmaceutical (TKS: 4528)</t>
  </si>
  <si>
    <t>Ono Pharmaceutical is a drug manufacturer with a focus on drug discovery in areas of unmet medical needs. It maintains a global business in specialty pharmaceuticals. The company breaks out its revenue of goods and products into eight segments. The vast majority of Ono's revenue is derived from its circulatory and respiratory drugs, followed by its metabolic drugs and vitamins. The company also reports revenue derived from royalties. The bulk of Ono's sales are generated in Japan, followed by the rest of Asia and Europe.</t>
  </si>
  <si>
    <t>Onodera Group</t>
  </si>
  <si>
    <t>Onoken Company (TKS: 7414)</t>
  </si>
  <si>
    <t>Onoken Co Ltd is engaged in fabrication business. It imports/exports steel in Japan. The company's product profile consists of Steel plate, Checker plate, Wire rod, Hot rolled steel coil, Flat bar, Fence, Deformed bar and others.</t>
  </si>
  <si>
    <t>OnPath Federal Credit Union</t>
  </si>
  <si>
    <t>Provider of banking and financial services intended to cater to individual and commercial clients. The company offers customized financial and banking services including commercial banking, online banking, mortgage banking and institutional services for institutional clients, financial institutions and corporations, enabling clients to avail the required financial services.</t>
  </si>
  <si>
    <t>OnPoint (Consulting Services)</t>
  </si>
  <si>
    <t>Provider of industrial project management services intended to serve refining and petrochemical industries. The company offers project planning and coordination, transportation and logistics, materials management and safety services, thereby helping clients to control the duration and costs while improving quality, safety and performance.</t>
  </si>
  <si>
    <t>Onside (Commercial Services)</t>
  </si>
  <si>
    <t>Operator of a facilitator company intended to help professional football clubs during pre-season activities. The company's services include organizing training camps, friendly matches, and pre-season tournaments around the world, allowing professional football teams to prepare for upcoming seasons through strategic training sessions, competitive matches, and international exposure.</t>
  </si>
  <si>
    <t>Onsite Mammography</t>
  </si>
  <si>
    <t>Developer and operator of in-office 3D mammography services to patients through partnerships with physician practices. The company offers screening ultrasound and risk assessment services as well as a comprehensive portfolio of project management, installation and operational services that eliminate the administrative burden on providers and staff, thereby allowing them to remain focused on the delivery of quality patient care while also increasing patient convenience.</t>
  </si>
  <si>
    <t>OnsiteGo</t>
  </si>
  <si>
    <t>Provider of extended warranty and damage protection services intended to offer services for repair and maintenance of electronics. The company's services are offered by collaborating with online retail platforms and partnering with brand-authorized service centers, enabling customers to avail of pick-up, servicing, and delivery of their damaged electronic products at no extra charge.</t>
  </si>
  <si>
    <t>Onspire Health Marketing</t>
  </si>
  <si>
    <t>Provider of consulting and digital marketing services intended to serve medical groups, hospitals and healthcare companies to succeed by helping them connect with patients in their market. The company specializes in offering a range of services including website designing and multi-channel digital marketing programs that are designed to generate new patient leads, improve engagement and generate ROI, enabling its clients to exceed their patient engagement and acquire more patients in a compliant manner.</t>
  </si>
  <si>
    <t>Ontario Home Builders' Association</t>
  </si>
  <si>
    <t>Operator of advocacy association for building, land development, and professional renovation industry based in Ontario, Canada. The company offers memberships for local, provincial, and national representation, promoting clients with affordability and choice in housing.</t>
  </si>
  <si>
    <t>Ontario LLC</t>
  </si>
  <si>
    <t>Onto Innovation (NYS: ONTO)</t>
  </si>
  <si>
    <t>Onto Innovation is engaged in the design, development, manufacture, and support of high-performance control metrology, defect inspection, lithography, and data analysis systems used by microelectronics device manufacturers. The company and its subsidiaries currently operate in a single operating segment. The company mainly operates in the United States, Southeast Asia, China, Japan, and Europe, with Taiwan and South Korea the largest sources of total revenue.</t>
  </si>
  <si>
    <t>Ontotext</t>
  </si>
  <si>
    <t>Developer of a semantic technology platform intended to bring together metadata and content to search, navigate and analyze information in a more productive way. The company's platform offers semantic technology consulting, data modeling, text mining and text analytics and semantic technology training, thereby helping enterprises to identify meaning across diverse datasets and massive amounts of unstructured information.</t>
  </si>
  <si>
    <t>Onward Delivery</t>
  </si>
  <si>
    <t>Operator of an online freight platform designed to connect shippers to freight carriers based on the direction the load is going. The company's platform allows shippers to search for empty truck returns heading to the same destinations and book their transport at a cheaper rate, enabling logistic companies to reduce the number of underutilized trucks by offering shippers a less expensive alternative to deliver their goods.</t>
  </si>
  <si>
    <t>Onward Holdings (TKS: 8016)</t>
  </si>
  <si>
    <t>Onward Holdings manufactures and sells clothing, shoes, uniforms, bags, and other items. Women's clothing sales account for the majority of Onward's apparel revenue. The company's core brands include Nijyusanku, Kumikyoku, ICB, Jiyuku, J.Press, and Gotairiku. More than three-fourths of Onward's sales are through department stores. The remaining sales are through other retailers, directly managed stores, and e-commerce. More than three-fourths of Onward's sales are in Japan, and most of the company's remaining sales are in Europe. The company manufactures its products primarily in China.</t>
  </si>
  <si>
    <t>Onyx Capital Ventures</t>
  </si>
  <si>
    <t>Onyx Capital Ventures was a private equity firm that was based in Chicago, Illinois. It specialized in acquisition and recapitalization.</t>
  </si>
  <si>
    <t>Onyx Renewable Partners</t>
  </si>
  <si>
    <t>Onyx Renewable Partners provides sustainable energy in North America. The company provides solar systems to a wide range of clients in the commercial and industrial sectors, from public and private businesses to NGOs, nonprofits, government municipalities, school districts, local utilities and co-ops. It was created as a platform by The Blackstone Group and former management of Solops on October 21, 2014. The company seeks to expand its business operations through mergers and acquisitions.</t>
  </si>
  <si>
    <t>OO.nl</t>
  </si>
  <si>
    <t>Developer of a course finding or training platform designed especially for teachers, lecturers, trainers, and other professionals in education. The company's platform specializes in providing training courses, books, and magazines for personal development, thereby helping users find the right information and solutions for their development and job satisfaction.</t>
  </si>
  <si>
    <t>Ooedo Onsen Monogatari</t>
  </si>
  <si>
    <t>Ooedo Onsen Monogatari is an operator of a hot-spring theme park located in Tokyo, Japan. The company offers different varieties of baths including indoor baths using water from natural hot springs that gush up from the source a thousand meters underground, enabling the customers to relax and feel stress-free.</t>
  </si>
  <si>
    <t>Oogwereld</t>
  </si>
  <si>
    <t>Operator of a chain of optical stores across the Netherlands. The company offers eye care services through its optometrists, contact lenses specialists and an online store, providing customers with exclusive frames, contact lenses, sunglasses, eye care and customer care services.</t>
  </si>
  <si>
    <t>oOh!media (ASX: OML)</t>
  </si>
  <si>
    <t>OOh media runs a network of outdoor advertising sites with a commanding share of the Australian market, and also has a big presence in New Zealand. It boasts a diverse portfolio of locations to service the needs of outdoor marketers and is particularly strong in the roadside billboard and retail (such as shopping malls) segments. OOh media offers these services by entering into lease arrangements with owners of outdoor sites--effectively an intermediary allowing site owners to monetise their visible space in high-traffic areas. In late September 2018, the group completed the acquisition of Adshel from HT&amp;E for AUD 570 million, a deal that cements its competitive position in the face of industry consolidation.</t>
  </si>
  <si>
    <t>Ooono</t>
  </si>
  <si>
    <t>Developer of driver's assistant device designed to make everyday life easier for customers while driving on the roads. The company's device offers a community-based co-driver that accesses a database of drivers and provides their experiences to the users as they can receive and share the traffic information, which makes a difference for the individual and the community, enabling drivers to benefit from the details and improve safety on the roads.</t>
  </si>
  <si>
    <t>Oostendorp Group</t>
  </si>
  <si>
    <t>OOvB</t>
  </si>
  <si>
    <t>Provider of financial accounting and advisory services headquartered in Cuijk, Netherlands. The company offers a wide range of services including accounting, financial desk, business transfer and takeover, fiscal advice, legal affairs, payroll dest, and more.</t>
  </si>
  <si>
    <t>Opal Demetz</t>
  </si>
  <si>
    <t>Manufacturer and designer of eyewear frames intended to serve the eyewear market. The company provides adult, children, and sports eyewear, thereby offering a variety of models at affordable prices to customers.</t>
  </si>
  <si>
    <t>Opal HealthCare</t>
  </si>
  <si>
    <t>Provider of residential aged care services based in Sydney, Australia. The company specializes in offering a range of managed care services including dementia and respite care and offers accommodation options and living spaces including private and companion rooms.</t>
  </si>
  <si>
    <t>OPC Capital Partners</t>
  </si>
  <si>
    <t>Founded in 2011, Opulentia Capital is a private equity firm based in Sheridan, Wyoming. The firm seeks to invest in companies operating in the construction, engineering, leisure, manufacturing, marketing services, recruitment and human resources, retail, taxi, transportation &amp; logistics, training &amp; education, distribution, and food &amp; beverage sectors.</t>
  </si>
  <si>
    <t>OPC Pest Services</t>
  </si>
  <si>
    <t>Provider of pest control services. The company's pest control services is primarily focused on residential pest control and commercial pest control, enabling their residential and commercial industries such as healthcare, food industry, hospitality, offices, warehouses, retail and schools to avoid unwanted insects.</t>
  </si>
  <si>
    <t>Opea Securitizadora</t>
  </si>
  <si>
    <t>Provider of securitization services and facilitates credit with a focus on real estate, agricultural and financial receivables. The company actively monitors obligations, rating renewals, covenants and payments as well as offers tools and information for investors, including an emissions calculator and unit prices, thereby transforming relatively illiquid individual assets into liquid securities.</t>
  </si>
  <si>
    <t>OPEN (Cologne)</t>
  </si>
  <si>
    <t>Operator of information technology and digital services company based in Cologne, Germany. The company offers a wide range of services, including digital strategy consulting, web development, storytelling, CRM, communication, and digital sales, enabling businesses to create and implement innovative digital strategies.</t>
  </si>
  <si>
    <t>Open GI</t>
  </si>
  <si>
    <t>Open GI is a technology partner to the General Insurance industry. It provides a range of configurable insurance software to insurance brokers, underwriting agencies, insurers and MGAs in the UK and Ireland. The company was founded in 1979 and is based in Worcester, United Kingdom.</t>
  </si>
  <si>
    <t>Open Group (TKS: 6572)</t>
  </si>
  <si>
    <t>RPA Holdings operates as a holding company, which operates in the robot outsourcing business. It is engaged in sales of office work outsourcing software and affiliate services ad network business.</t>
  </si>
  <si>
    <t>Open Healthcare</t>
  </si>
  <si>
    <t>Open Line</t>
  </si>
  <si>
    <t>Provider of cloud data storage and management services intended for the Healthcare, government, financial and other sectors. The company specializes in designing, realizing and managing information and communication technology (ICT) infrastructures and offers cloud solutions such as private, public and hybrid clouds, enabling clients to meet their cloud data storage and management needs.</t>
  </si>
  <si>
    <t>Open Pass</t>
  </si>
  <si>
    <t>Malta</t>
  </si>
  <si>
    <t>Open Road Capital</t>
  </si>
  <si>
    <t>Founded in 2014, Open Road Capital is a private equity firm based in Fairfax, Virginia. The firm seeks to invest in the automotive retail industry.</t>
  </si>
  <si>
    <t>Open Up Group (TKS: 2154)</t>
  </si>
  <si>
    <t>Open Up Group provides human resource services and outsourcing or contracting services for manufacturing companies in Japan and overseas. The business segments of the company include the Mechatronics/IT field: it includes workers dispatching, contracting, and consignment businesses such as development design engineers. The construction area segment includes construction management engineer business / CAD operator dispatch business for customers in the construction industry. The manufacturing area segment includes manufacturing site contracting and dispatch business for customers in the manufacturing industry Temporary staffing, outsourcing and referral business for technology and manufacturing fields.</t>
  </si>
  <si>
    <t>OpenBrand</t>
  </si>
  <si>
    <t>Provider of market intelligence services. The company specializes in providing product planning, channel marketing, competitive intelligence, market research and other brand enhancement services to its clients.</t>
  </si>
  <si>
    <t>Openbrix</t>
  </si>
  <si>
    <t>Developer of a blockchain platform for real estate designed to reduce costs associated with the property sector. The company's platform allows agents and customers to share their complete history of rental payments and deposits through their own ledger, including maintenance issues and communications, thereby saving agents' time, administration and associated costs and acting as a form of pre-qualification in the tenant selection process.</t>
  </si>
  <si>
    <t>OpenClinica</t>
  </si>
  <si>
    <t>Developer of a clinical software platform designed for enterprises to manage data. The company's platform offers electronic data capture and clinical data management, patient-reported outcomes, randomization and supply management, enabling researchers to collect better data, faster.</t>
  </si>
  <si>
    <t>OpenGate Capital</t>
  </si>
  <si>
    <t>Founded in 2005, OpenGate Capital is a private equity firm based in Los Angeles, California. The firm seeks to invest in chemicals &amp; minerals, packaging, paper &amp; specialty materials, diversified industrials, metals, aerospace &amp; defense, automotive, business &amp; industrial services, building products, technology, media, telecom, and consumer sector.</t>
  </si>
  <si>
    <t>OpenGov</t>
  </si>
  <si>
    <t>Operator of modern cloud software designed to help power effective and accountable government operations for local governments and state agencies. The company's software is built exclusively for the unique budgeting, procurement and community development needs of the public sector, enabling the government to plan effectively, increase efficiency and improve engagement through better collaboration and transparency.</t>
  </si>
  <si>
    <t>OpenHealth Technologies</t>
  </si>
  <si>
    <t>Developer of a healthcare platform designed to provide lab data harmonization and medical artificial intelligence systems. The company's platform integrates and analyses all different types of laboratory exams and structures the data into a harmonized standard and scalable platform to develop several value-adding solutions, as digital reports, white-label apps, and API integrations, enabling to give medical sector to advance medical digital solutions.</t>
  </si>
  <si>
    <t>Openknowl (KRX: 440320)</t>
  </si>
  <si>
    <t>Openknowl Co Ltd engages in software development, supply and advisory business, and education-related service business. Its main services are composed of mini intern, recruitment hall, and m class services, and these services function organically within the platform to provide job seekers with a wide range of career opportunities. It provides career and recruitment services that provide career management such as educational services, job experience, and self-development. In addition, it offers a differentiated recruitment service by enabling job-oriented recruitment to recruit talented people whose job capabilities have been verified, rather than simply recruiting talent based on specifications.</t>
  </si>
  <si>
    <t>OpenRoad Collision</t>
  </si>
  <si>
    <t>Operator of a holding company focusing on collision repair centers across the United States. The company specializes in strategic acquisitions of repair centers that offer repairs, technician training, shop culture and an employee base, helping vehicle owners seeking to return their vehicles to pre-accident condition following an accident, all while engaging with the vehicle owner's insurance company to ensure a seamless repair process.</t>
  </si>
  <si>
    <t>Opensignal</t>
  </si>
  <si>
    <t>Developer of telecom data analytics software. The company engages in operating a data analytics platform and providing competitive data by studying past behaviours and using tested and refined predictive algorithm which accurately forecast the market, enabling clients to receive a guidance in order to make strategic business decisions and optimize their network investments.</t>
  </si>
  <si>
    <t>OpenText (TSE: OTEX)</t>
  </si>
  <si>
    <t>Open Text is engaged in the design, development, marketing, and sale of Information Management software and solutions. Its software allows clients to archive, aggregate, retrieve, and search unstructured information (such as documents, e-mail, and presentations). Its platform and services provide secure and scalable solutions for enterprises, SMBs, governments, and consumers around the world. The company's solutions are marketed and delivered on the OpenText Cloud Platform, which is a comprehensive Information Management platform consisting of six business clouds; Content Cloud, Cybersecurity Cloud, Application Automation Cloud, Business Network Cloud, IT Operations Management Cloud, and Analytics Cloud. Geographically, it derives maximum revenue from the United States.</t>
  </si>
  <si>
    <t>Opentix</t>
  </si>
  <si>
    <t>Partner of Sage, Opentix is a technology consulting firm providing personalized solutions for various sectors. The entity offers assistance to clients and has a privacy policy on their website.</t>
  </si>
  <si>
    <t>Opéra Énergie</t>
  </si>
  <si>
    <t>Provider of energy brokerage services intended to offer simple, innovative, and professional energy comparison solutions. The company offers gas and electricity brokerage services using innovative price engineering technology, helping companies better understand and optimize their natural gas and electricity contracts.</t>
  </si>
  <si>
    <t>Opima</t>
  </si>
  <si>
    <t>Operator of a holding company intended to serve the Swedish manufacturing industry. The company offers customized component manufacturing, maintenance and repair, production engineering, and automation services through a network of independent member companies, thereby providing clients with a one-stop shop for all their manufacturing needs.</t>
  </si>
  <si>
    <t>Opiquad</t>
  </si>
  <si>
    <t>Operator of a media agency based in Merate, Italy. The company provides a wide range of services like web design, advertisement, Email marketing, content creation, and mobile app development services.</t>
  </si>
  <si>
    <t>OPISTO (Germany)</t>
  </si>
  <si>
    <t>Provider of anesthesia services based in Munich, Germany. The company offers outpatient and inpatient surgical infrastructure to clients.</t>
  </si>
  <si>
    <t>Opkalla</t>
  </si>
  <si>
    <t>Provider of IT (information technology) solutions dedicated to creating an easier way to identify IT solutions in a transparent and unbiased way. The company's services include networking, security, collaboration and managed IT services, thereby helping organizations reduce costs across their environment and simplify the procurement process.</t>
  </si>
  <si>
    <t>Oppo</t>
  </si>
  <si>
    <t>Oppo is a consumer electronics and mobile communications company. Its major product lines include smartphones, Blu-ray players and other electronic devices.</t>
  </si>
  <si>
    <t>Opry Entertainment Group</t>
  </si>
  <si>
    <t>Operator of a music and stage show agency intended to provide a platform for diverse music and entertainment. The company offers live performances, radio and television broadcast shows, thereby enabling customers to enjoy retro music and shows.</t>
  </si>
  <si>
    <t>Opseo Holding</t>
  </si>
  <si>
    <t>Provider of intensive care services intended for patients of all ages, from newborns to the old. The company offers treatment management, basic care, daycare, care for chronically mentally ill, children and adolescents and out-of-hospital care services both on an individual basis and in care groups, helping patients and their parents to create a safe and caring environment.</t>
  </si>
  <si>
    <t>Opswat</t>
  </si>
  <si>
    <t>Developer of cybersecurity software intended for energy, defense, financial services, healthcare, manufacturing and technology sectors. The company's software focuses on threat prevention and process creation for secure data transfer and device access, developing systems that minimize the risk of compromise, protecting and managing information technology infrastructure, enabling the client to preserve their brand reputations, maintain financial stability and foster long-term relationships.</t>
  </si>
  <si>
    <t>OPT</t>
  </si>
  <si>
    <t>OPT is a provider of e-marketing services. The company specializes in marketing services, ad agency services and technology services. The company was founded on April 2015 and is headquartered in Tokyo, Japan.</t>
  </si>
  <si>
    <t>Opta Group</t>
  </si>
  <si>
    <t>Provider of industrial mineral products intended to serve the steel, construction, aluminum, glass, foundry and water-waste water industries. The company offers a custom process and industrial mineral products which include traditional copper, coal blasting slag, silica-free abrasives, construction-grade and resin-coated sands, as well as water filtration media and jet cutting garnet, enabling clients to process industrial minerals into business products.</t>
  </si>
  <si>
    <t>OptConnect</t>
  </si>
  <si>
    <t>Provider of wireless connectivity services intended to offer simple, easy and reliable services for connecting unattended equipment to the internet via cellular. The company specializes in offering machine-to-machine wireless service for ATMs, kiosks, digital signage, facility management and smart safes, helping in easy and cost-effective management of multiple wireless connections.</t>
  </si>
  <si>
    <t>Optegra</t>
  </si>
  <si>
    <t>Operator of eye-care hospitals intended to offer ophthalmic services. The company's hospitals offer cataract removal, laser eye surgery, lens replacement and medical eye treatment facilities, enabling patients to get proper eye-care treatment.</t>
  </si>
  <si>
    <t>Opteven</t>
  </si>
  <si>
    <t>Provider of insurance assistance and automobile warranty services based in Villeurbanne, France. The company specializes in mechanical breakdown warranties alongside offering automotive insurance assistance to insurers, credit companies, brokers, builders, long or short-term renters.</t>
  </si>
  <si>
    <t>Optibus</t>
  </si>
  <si>
    <t>Provider of a cloud-based platform intended to facilitate mass transportation through advanced artificial intelligence and optimization algorithms. The company's platform creates an operational plan and schedule that orchestrates the movements of every vehicle and driver in a city-wide transportation ecosystem, choosing the best options available to transit operators and agencies, enabling businesses to offer improved services and transportation facilities, and to operate at reduced operating costs.</t>
  </si>
  <si>
    <t>Optical Express</t>
  </si>
  <si>
    <t>Provider of eye care services intended to offer laser eye surgery services. The company offers various services such as laser eye surgery, lens replacement, cataract surgery, eye tests, eye health, and many more.</t>
  </si>
  <si>
    <t>OptiGroup</t>
  </si>
  <si>
    <t>Manufacturer and distributor of diverse paper products intended to serve cleaning and facility management, hotels and restaurants and healthcare and other sectors. The company's product lines include coated and uncoated paper, paper board as well as hygiene, office, graphic and packaging paper, thereby enabling clients to fulfill their paper supply needs under one roof.</t>
  </si>
  <si>
    <t>Optim Health System</t>
  </si>
  <si>
    <t>Owner and operator of surgical hospitals and surgery centers. The company provides services in orthopedics, interventional pain management, ear, nose and throat, general surgery, neurosurgery, occupational and hand therapy, physical therapy, plastic surgery, primary care, radiology/imaging. The service are provided through four main hospitals and 55 satellite locations.</t>
  </si>
  <si>
    <t>Optima Cycles</t>
  </si>
  <si>
    <t>Manufacturer of e-bikes, e-cargo bikes and children's balance bikes based in Beverwijk, Netherlands. The company specializes in the design, producing and distributing of bikes with in-house manufacturing and assembly systems.</t>
  </si>
  <si>
    <t>Optimal Investment Group</t>
  </si>
  <si>
    <t>Founded in 2006, Optimal Investment Group is a private equity firm based in Sherman Oaks, California. The firm seeks to invest in companies operating in consumer products, manufacturing, logistics, business services, distribution, technology, and information technology sectors.</t>
  </si>
  <si>
    <t>Optimarin</t>
  </si>
  <si>
    <t>Developer of a ballast water treatment system designed to assist the maritime industry. The company's system offers a technology that uses filtration and high doses of ultraviolet radiation for the inactivation of marine organisms, viruses, and bacteria that might be present in the ballast tanks of ships, enabling clients to ensure the safety of the water they use for their marine purposes.</t>
  </si>
  <si>
    <t>OptimizedIT</t>
  </si>
  <si>
    <t>Optimizely</t>
  </si>
  <si>
    <t>Developer of web content management and digital experience software intended to serve clients across the United States. The company's application combines content, commerce, multi-channel marketing and predictive analytics in a single platform to work full circle for businesses, providing capabilities such as intelligent optimization, lead generation, web product recommendations, conversion and repeat business with unprecedented ease of use to clients.</t>
  </si>
  <si>
    <t>Optimo Care Group</t>
  </si>
  <si>
    <t>Optimo Care Group is the provider of person-centered services. The company offers home care, home help, home-based respite, live-in care or related services. It was founded in 2010 and is headquartered in Barnsley, United Kingdom.</t>
  </si>
  <si>
    <t>Optimum Building Systems</t>
  </si>
  <si>
    <t>Commercial drywall contractor providing a range of services including metal framing, specialty drywall trim work, commercial insulation and firesafing, acoustical ceilings and wall panels, door frames, doors, hardware, and rough wood blocking carpentry. They also specialize in Exterior Insulation and Finish Systems (EIFS) and cement board stucco systems. Serving New England and upstate New York for over twenty years.</t>
  </si>
  <si>
    <t>Optimum RV</t>
  </si>
  <si>
    <t>Optimus Group Company (TKS: 9268)</t>
  </si>
  <si>
    <t>Optimus Group is a Japan-based company, that engages in the automotive dealership business. It operates through the following business divisions: trading, distribution, financial service, and inspection. The trading division is engaged in the purchase and sale of used cars. The logistics division is engaged in the provision of logistics services. The services division is engaged in the provision of services to dealers in New Zealand and general customers. The inspection divisions are engaged in the inspection business related to the export of used cars.</t>
  </si>
  <si>
    <t>Optio Group</t>
  </si>
  <si>
    <t>Operator of a specialty line-focused managing general agent and an insurance brokerage firm based in London, United Kingdom. The company's product line includes cyber, subcontractor default, residential construction, professional indemnity, healthcare and political and terrorism insurance products, assisting clients in making informed choices and ensuring the claims process is smooth and effective.</t>
  </si>
  <si>
    <t>Option 3 Ventures</t>
  </si>
  <si>
    <t>Founded in 2014, Option3Ventures is a private equity firm based in New York, New York. The firm seeks to invest in the cybersecurity, critical internet infrastructure, healthcare technology, IoT, and information technology sectors.</t>
  </si>
  <si>
    <t>Option Profit Calculator</t>
  </si>
  <si>
    <t>Developer of a financial software designed to calculate profit. The company platform allows to choose different strategies and then calculates the profit to enhance the entire asset class of derivatives and for options trading, enabling users to experience it's innovative software and services.</t>
  </si>
  <si>
    <t>Options Technology</t>
  </si>
  <si>
    <t>Provider of cloud-enabled managed services intended to serve global capital markets and support their operations and ecosystems. The company's cloud-enabled managed services are delivered with a particular focus on financial technology and combine security, compliance and engineering practice with the latest advances in cloud and mobile technology, enabling clients to operate financial technology infrastructure and support business scalability as well as new technology.</t>
  </si>
  <si>
    <t>OptiX</t>
  </si>
  <si>
    <t>Provider of logistics services intended for import and export businesses. The company offers drayage, third-party logistics, storage, trans-loading, and warehousing services, helping clients manage their supply chain operations.</t>
  </si>
  <si>
    <t>Optix Software</t>
  </si>
  <si>
    <t>Developer of business management software intended to serve opticians and hearing care professionals. The company offers full-service software as well as IT solutions, marketing services, management consulting and market research services.</t>
  </si>
  <si>
    <t>Optoplast (Turin)</t>
  </si>
  <si>
    <t>Manufacturer of connectivity products intended to serve telecom and broadcasting sectors. The company offers connector kits, patch cords, ribbon systems, adapters, cables, fiber optic and other accessories, providing customers with prompt delivery and technical support.</t>
  </si>
  <si>
    <t>Optoprim Group</t>
  </si>
  <si>
    <t>Manufacturer of photons for research and industry. The company offers mirror lenses, filters, scanners, frames, laser power measurements and other related machinery.</t>
  </si>
  <si>
    <t>Opus Origin</t>
  </si>
  <si>
    <t>OPW</t>
  </si>
  <si>
    <t>OPW is a manufacturer and distributor of fluid-handling equipment and components for retail and commercial fueling applications. The company offers chemical and industrial products, loading arms and systems, swivel joints, quick and dry disconnects and process products for loading, transfer, handling, unloading of critical fluids, such as crude oil, shale oil, refined fuels, LPG, LNG, biodiesel, butadiene, corn syrup and hazardous chemicals, transportation products, including rail car products and tank truck products for loading, transport, transfer, handling, unloading of petroleum-based fuels, chemicals and dry bulk cargo hazardous bulk products. It also designs and manufactures touch-free and friction car wash systems. The company was founded in 1892 and is headquartered in Hamilton, Ohio.</t>
  </si>
  <si>
    <t>Opya</t>
  </si>
  <si>
    <t>Provider of lifecycle tools for managing autism. The company specializes in providing individual behavior therapies to treating and managing autism in patients.</t>
  </si>
  <si>
    <t>OQ Eyewear</t>
  </si>
  <si>
    <t>Oquirrh Ventures</t>
  </si>
  <si>
    <t>Founded in 2021, Oquirrh Ventures is a private equity investment firm based in Draper, Utah. The firm seeks to invest in companies operating in the technology and software sectors.</t>
  </si>
  <si>
    <t>Orac</t>
  </si>
  <si>
    <t>Manufacturer of interior decoration products, including cornice moldings, skirting, wall moldings, 3D wall covering, indirect lighting, decorative elements, and adhesives/tools. The website provides inspiration, installation guides, and a catalog, as well as a glue calculator and information on sustainability, privacy and cookie policy, and general sales conditions. Cookies are used for basic website functions, user preferences, and anonymous data collection on website interactions, while marketing cookies track visitors across websites to display relevant ads.</t>
  </si>
  <si>
    <t>Oracle Lighting</t>
  </si>
  <si>
    <t>Operator of an automotive lighting company intended to enhance the look and functionality of vehicles. The company offers headlights, tail lights, and off-road lights, enabling customers to personalize the look and improve the visibility of their vehicles.</t>
  </si>
  <si>
    <t>Oral Care</t>
  </si>
  <si>
    <t>Provider of dental care services. The company's services offer general, specialized, preventive, and cosmetic dental care services at its clinics for all ages, as well as mobile home care for elderly patients by focussing primarily on flexibility, responsibility, quality awareness and a great deal of care about each individual patient.</t>
  </si>
  <si>
    <t>Orange Capital Development</t>
  </si>
  <si>
    <t>Founded in 2010, Orange Capital Development is a private equity firm based in Milan, Italy. The firm seeks to invest in companies operating in renewable energy, biofuels, and oleochemistry sectors across Europe.</t>
  </si>
  <si>
    <t>Orange Care Group</t>
  </si>
  <si>
    <t>Operator of a network of value-based healthcare organizations intended to maintain their autonomy through quality patient care. The company's services include managing accountable care organizations and management services organizations to provide data-driven administrative governance, enabling Medicare enrollees to receive managed care plans.</t>
  </si>
  <si>
    <t>Orange Mills</t>
  </si>
  <si>
    <t>Orange Page</t>
  </si>
  <si>
    <t>Orange Polska (WAR: OPL)</t>
  </si>
  <si>
    <t>Orange Polska is a provider of telecommunications services in Poland. The Group provides mobile and fixed telecommunications services, including calls, messaging, content, and access to the Internet and TV. In addition, it provides IT and integration services, leased lines and other telecommunications value-added services, sells telecommunications equipment, provides data transmission, constructs telecommunications infrastructure, and sells electrical energy. It derives revenue from the provision of Internet, mobile, and television services. The maximum of the company's revenue is earned through mobile-only services.</t>
  </si>
  <si>
    <t>Orangewood Partners</t>
  </si>
  <si>
    <t>Founded in 2015, Orangewood Partners is a private equity investment firm based in New York, New York. The firm prefers to invest in North American companies operating in the consumer and business services sectors. This firm is a Registered Investment Adviser (RIA).</t>
  </si>
  <si>
    <t>Orascom Investment Holding</t>
  </si>
  <si>
    <t>Founded in 2011, Orascom Investment Holding is a private equity firm based in Cairo, Egypt. The firm prefers to invest in companies operating in the telecom and technology sectors. The firm also focuses on urban development in Egypt and other African countries.</t>
  </si>
  <si>
    <t>Oratio Avocats</t>
  </si>
  <si>
    <t>Founded in 1970, Oratio Avocats is a law firm headquartered in Angers, France. The firm provides legal advice in the areas of mergers and acquisitions, corporate law, company law, litigation, commercial law, tax, employment law, criminal law, family law, rural law, real estate, employment law, tax, information technology, intellectual property, and many more.</t>
  </si>
  <si>
    <t>Oraxys</t>
  </si>
  <si>
    <t>Founded in 2008, Oraxys is a private equity investment firm based in Luxembourg. The firm seeks to invest in European SMEs operating in environmental solutions with a focus on nature preservation, resource efficiency, and healthcare.</t>
  </si>
  <si>
    <t>OrbeNovo Capital</t>
  </si>
  <si>
    <t>Founded in 2021, OrbeNovo Capital is a growth equity firm based in London, United Kingdom. The firm seeks to invest in growth businesses and real assets across the energy and industrial sectors.</t>
  </si>
  <si>
    <t>Orbico Group</t>
  </si>
  <si>
    <t>OOrbico Group is a distributor of consumer goods ranging from beauty care products through food and non-food products, technical and electrical appliances to pharmaceuticals, toys, textile, cigarettes as well as motor oil products. The company was founded in 1998 and is based in Zagreb, Croatia.</t>
  </si>
  <si>
    <t>Orbify.AI</t>
  </si>
  <si>
    <t>Developer of enterprise workflow software designed for data and asset-intensive customers. The company offers professional sales, marketing, and an AI technology platform to its portfolio companies to smarten and accelerate their business.</t>
  </si>
  <si>
    <t>ORBIS (Packaging and Containers)</t>
  </si>
  <si>
    <t>ORBIS offers plastic pallets, plastic totes, bulk containers, metal racks and all types of dunnage, thereby helping clients improve the flow of products all along the supply chain, reduce costs, enhance profitability and add sustainability.</t>
  </si>
  <si>
    <t>Orbis Protect</t>
  </si>
  <si>
    <t>Provider of integrated vacant property management and security services for commercial property and social housing. The company offers vacant property protection services, people protection services and specialist cleaning services along with physical security, monitored alarms, infection control, fire damage cleaning, flood and storm damage cleaning and crime scene cleaning services, enabling reduced costs associated with vacant and damaged property and security of assets.</t>
  </si>
  <si>
    <t>Orbit Showtime Network</t>
  </si>
  <si>
    <t>Operator of a media broadcasting and production company focused on offering exclusive and in-demand content on the go. The company's digital content such as movies, sporting events, professional wrestling and television series both locally produced as well as internationally, thus delivering entertainment to all its customers.</t>
  </si>
  <si>
    <t>Orbita INV</t>
  </si>
  <si>
    <t>Operator of a marketing and advertising firm based in Skopje, North Macedonia. The company offers services such as advertising, public relations, and related services.</t>
  </si>
  <si>
    <t>Orbital10</t>
  </si>
  <si>
    <t>Provider of information technology (IT) services based in Hereford, England. The company offers IT sales, IT support, cyber security, security audits, managed IT services, training, consultancy, and other related services.</t>
  </si>
  <si>
    <t>ORBITBeyond</t>
  </si>
  <si>
    <t>Manufacturer of spacecraft designed for lunar transportation capabilities. The company develops extensible and scalable technologies including configurable delivery lunar landers with payload capacities and space exploration vehicle, providing clients with reliable, repeatable and affordable payload delivery services to the Moon and cis-lunar space.</t>
  </si>
  <si>
    <t>Orbus Software</t>
  </si>
  <si>
    <t>Developer of a digital transformation platform intended to design and manage architecture and communicate essential information throughout the enterprise. The company provides strategic decision-making software with specialist tooling for key transformational needs, including enterprise architecture, application portfolio management, and cybersecurity and risk management, thereby enabling clients to manage, govern, and visualize their business and IT transformation.</t>
  </si>
  <si>
    <t>Orbus Visual Communications</t>
  </si>
  <si>
    <t>Manufacturer and suppliers of tradeshow exhibits displays and graphics for a wide variety of industries. The company specializes in the design, production and wholesale trade only distribution of exhibit and display products, graphics and solutions by combining cutting-edge technology with ingenuity and craftsmanship further providing customers with superior quality display solutions at fair value.</t>
  </si>
  <si>
    <t>Orbyt Global</t>
  </si>
  <si>
    <t>Provider of data management solutions intended for optimizing the flow of information across organizations. The company's solutions integrate various data sources, provide analytics tools, and ensure secure data sharing, thereby enabling enterprises to enhance decision-making processes and operational efficiency by providing actionable insights and fostering a collaborative environment for informed strategic planning.</t>
  </si>
  <si>
    <t>ORCA Computing</t>
  </si>
  <si>
    <t>Developer of a novel quantum computer designed to unlock new fields of applications, accelerate innovation, and help transform industries. The company's processor and architecture leverage telecoms photonics and proprietary quantum memory technology, and by combining proprietary technology with off-the-shelf rack-mounted telecom and optical fiber components, to deliver a completely new approach towards photonic quantum computing based on a modular optical fiber-based architecture combined with proprietary approaches to exploit all photonic degrees of freedom, enabling clients to store, synchronicity, and buffering quantum operations and improve performances.</t>
  </si>
  <si>
    <t>Orchard Information Systems</t>
  </si>
  <si>
    <t>Orchard Information Systems is a software house that produces state of the art solutions for organizations involved in public service provision. It was founded in 1979 and is based in Newcastle upon Tyne, UK. Its customers are mainly Registered Social Landlords, Local Government and Central Government departments although it has some Private Sector clients.Orchard's products include:- The only Customer Relationship Management and Workflow solution designed specifically for the UK Public Sector;- The only web-based housing management system with fully integrated CRM and workflow- Industry-leading data matching used by the Ordnance Survey to build the Address Layer 2 data products;- Mobile working featuring unparalleled breadth of functionality combined with true resilient online support;- Industry-leading business intelligence and dashboard reporting;- Industry-leading financials from COA;- Managed IT services including server, desktop, FM, DR.</t>
  </si>
  <si>
    <t>Orchestra (New York)</t>
  </si>
  <si>
    <t>Operator of a media and communications company based in New York, United States. The company offers branding, designing, media relations, and other such services.</t>
  </si>
  <si>
    <t>Orchestra Holdings (TKS: 6533)</t>
  </si>
  <si>
    <t>Orchestra Holdings Inc is engaged in digital marketing and life technology business. It provides SEM consulting, site production, banner production, Facebook page production, Facebook ads, listing advertisements services among others. It offers the total solution for digital marketing measures including operational type advertisement, SEO consulting, creative service.</t>
  </si>
  <si>
    <t>Orchestra Private Equity</t>
  </si>
  <si>
    <t>Founded in 2014, Orchestra Private Equity is a private equity firm based in Singapore. The firm seeks to acquire companies operating in the business services, consumer products and services, education and training services, franchisers, healthcare, software, information technology, specialty manufacturing, and distribution sectors across Japan, Korea, and Singapore.</t>
  </si>
  <si>
    <t>Orchid Euro</t>
  </si>
  <si>
    <t>Operator of a rare automotive parts and car importation company intended to simplify the car importation process from Europe. The company offers a simple, quick, and flat-rate pricing for car importation from Europe, along with rare automotive parts and merchandise, enabling customers to easily import their desired European car and find rare parts.</t>
  </si>
  <si>
    <t>Orcom</t>
  </si>
  <si>
    <t>Ordell Minerals (ASX: ORD)</t>
  </si>
  <si>
    <t>Ordell Minerals Ltd is a Company engaged in exploration of and, where appropriate, development of its Projects possessing gold and/or lithium and other metals and minerals. The Company's motive is to build Shareholder value by acquiring, exploring and exploiting its mineral resource prospects. The company's three main mineral projects include an approximate eighty percent interest in the Barimaia Project (gold), Hundred percent ownership of the Goodia Project (lithium and gold), and Hundred percent ownership of the Fisher South Project (gold).</t>
  </si>
  <si>
    <t>Orders Of St. John Care Trust</t>
  </si>
  <si>
    <t>Operator of a care home charity intended to provide care services for the elderly and vulnerable. The company offers a variety of care services including residential care, nursing care, dementia care and more, enabling customers to receive quality care and support.</t>
  </si>
  <si>
    <t>OrderYOYO (CSE: YOYO)</t>
  </si>
  <si>
    <t>OrderYOYO is a European company that offers a usage-based SaaS online ordering, payment, and marketing software solution for restaurants. It provides an integrated end-to-end software solution that includes a branded website and mobile app, order, payment, and menu management systems, business intelligence and user data analytics, Google optimization, social media promotion tools, email marketing, and B2B customer support. It is a provider of ordering, payment, marketing software, and POS solutions to takeaway restaurants with a market position in the two takeaway markets in Europe, the UK, and Germany, as well as in Denmark, Ireland, and Austria.</t>
  </si>
  <si>
    <t>Orea</t>
  </si>
  <si>
    <t>Oreka IT</t>
  </si>
  <si>
    <t>Provider of SAP consulting services for human resources, customer experience, data management, and system administration. The firm also offers proprietary products and services for digital transformation and compliance. Oreka IT is a certified SAP Gold Partner with over 90 professionals and offices in Álava, Bizkaia, and Navarra.</t>
  </si>
  <si>
    <t>OrePac Building Products</t>
  </si>
  <si>
    <t>Provider of building materials intended to offer product, sales, and technology solutions to the shelter industry. The company offers various products such as doors, sidings, wall boards, decking, millwork products, weatherization systems, and more.</t>
  </si>
  <si>
    <t>Org Co.</t>
  </si>
  <si>
    <t>Organic Alliance</t>
  </si>
  <si>
    <t>Developer and marketer of fresh, organic and fair trade fruits and vegetables. The company brings together a alliance of respected growers, packers and shippers from around the world in order to source, market and distribute certified-organic and conventional food products that are fairly traded and fairly priced.</t>
  </si>
  <si>
    <t>Organic Dyes and Pigments</t>
  </si>
  <si>
    <t>Manufacturer of high quality dyes, pigments and chemical auxiliaries created to be supplied to a broad base of customers and industries where color is an important feature of a manufactured product. The company's conventional, specialty, discontinued and custom formulated dyes, pigments and chemical auxiliaries are distributed across industrial, consumer and textile applications, enabling it to respond quickly to the needs of its customers with on-time delivery.</t>
  </si>
  <si>
    <t>Organic Market (Food)</t>
  </si>
  <si>
    <t>Organon &amp; Co. (NYS: OGN)</t>
  </si>
  <si>
    <t>Organon &amp; Co is a science-based global pharmaceutical company that develops and delivers health solutions through a portfolio of prescription therapies within women's health, biosimilars, and established brands. The company's operations include the following product portfolio: women's health, biosimilars, and established medicines. Geographically, it derives a majority of its revenue from Europe and Canada followed by the United States and then Asia Pacific and Japan. The company generates the majority of its revenue from the established brand's product portfolio.</t>
  </si>
  <si>
    <t>Ori-gen Agency Insurance</t>
  </si>
  <si>
    <t>Provider of insurance services to businesses. The company offers resources and services aimed at helping businesses succeed.</t>
  </si>
  <si>
    <t>Orica (ASX: ORI)</t>
  </si>
  <si>
    <t>Orica is a leading global manufacturer and supplier of chemicals and explosives, primarily to the mining industry. The company has operations in 50 countries across six continents. mining services are the lone growth engine now that the chemicals business has been sold. It has an approximate 28% share of the global commercial explosives market. It provided resins, steel bolts and other products for underground mining and tunneling though this business is now sold. It also supplies chemicals such as sodium cyanide to the mining industry.</t>
  </si>
  <si>
    <t>Oricon (TKS: 4800)</t>
  </si>
  <si>
    <t>Oricon is engaged in production, operation, advertisement sales of the website, marketing solution, and music distribution service. It also engaged in the publication of a business magazine. It has a Communication business; the Mobile business which includes music distribution service for PC, smartphone; Data service business which provides marketing data and ranking information of music, video, books.</t>
  </si>
  <si>
    <t>Oriens</t>
  </si>
  <si>
    <t>Founded in 2007, Oriens is a private equity firm based in Budapest, Hungary. The firm seeks to invest in business products, business services, consumer products, consumer services, healthcare, information technology, materials, resources, manufacturing, and mobile sectors across the Czech Republic, Hungary, and Slovakia.</t>
  </si>
  <si>
    <t>Orient (Tokyo) (TKS: 8585)</t>
  </si>
  <si>
    <t>Orient (Tokyo) is a consumer finance company. The company provides installment credit services, credit cards and direct cash loan services, and bank loan guarantee services through a network of branches and member merchants spread throughout Japan. The company's strategy focuses on growing its installment credit business and forming joint ventures outside of Japan. The company's largest sources of revenue include both auto loans and bank loan guarantees. Its largest portion of earning assets is guaranteed loan receivables.</t>
  </si>
  <si>
    <t>Orienta Partners</t>
  </si>
  <si>
    <t>Founded in 2011, Orienta Partners is a private equity investment firm based in Forli, Italy. The firm seeks to invest in the containers and manufacturing sectors.</t>
  </si>
  <si>
    <t>Oriental Brewery</t>
  </si>
  <si>
    <t>Oriental Brewery is a producer of beverages committed to sustainable environmental management. The company specializes in the production of low-calorie alcoholic wheat beer as well as fruit beer and herbal tea products.</t>
  </si>
  <si>
    <t>Oriental Chain Mfg. Company (TKS: 6380)</t>
  </si>
  <si>
    <t>Oriental Chain Mfg Co Ltd is engaged in manufacturing and selling roller chains, conveyor chains, and sprockets for use in various equipment in Japan and internationally. The company's products include stainless and nickel plated, extra heavy duty, and top roller chains, as well as roller chains with outboard rollers; plastic and hollow pin among others.</t>
  </si>
  <si>
    <t>Origin Amenity</t>
  </si>
  <si>
    <t>Origin Enterprises</t>
  </si>
  <si>
    <t>Origin Enterprises is an agri-service business with operations throughout Europe. It provides technologies and strategic products to support food production systems for primary food producers. The company acts as an advisor for varietal selection, nutrition, crop protection and other techniques to improve crop performance. Fertilizers, animal feed, seeds and other agricultural supplements are sold to enhance farming productivity. It delivers products to farms from local distribution centers and agronomists study the timing of applications to achieve the best results for customers. Farm visitations happen throughout each year and soil and tissue analysis is conducted to either stop deficiencies or prevent future occurrences.</t>
  </si>
  <si>
    <t>Origin Specialty</t>
  </si>
  <si>
    <t>Operator of an insurance underwriting company intended to streamline the insurance process by offering a variety of insurance products through partnerships with other insurance companies. The company's platform offers a wide range of insurance solutions, working with a variety of insurance companies to provide coverage for some different risks including aviation, accident and health, entertainment, casualty, financial lines, weather and contingency, enabling clients to obtain comprehensive insurance coverage through a streamlined process.</t>
  </si>
  <si>
    <t>Origin Wine</t>
  </si>
  <si>
    <t>Manufacturer of wines specializing in South African wines. The company offers a variety of wine brands, wine treatment and blending, wine analysis and other services, allowing customers to enjoy delicious wine and other beverages.</t>
  </si>
  <si>
    <t>Origine Partners</t>
  </si>
  <si>
    <t>Founded in 2022, Origine Partners is a private equity investment firm based in Lyon, France. The firm prefers to invest in companies based in France.</t>
  </si>
  <si>
    <t>Origins 1450</t>
  </si>
  <si>
    <t>Orion (Veggiano)</t>
  </si>
  <si>
    <t>Operator of an environmental monitoring company intended to provide continuous analysis systems for air, water, and soil. The company designs and manufactures continuous emission and process monitoring systems for various industries, including waste management, traditional and renewable energy, cement and glass, chemical, petrochemical, and pharmaceutical industries, enabling its clients to achieve optimal performance of their monitoring systems.</t>
  </si>
  <si>
    <t>Orion Advisor Solutions</t>
  </si>
  <si>
    <t>Developer of an all-in-one advisor platform designed to help investment advisors realize their goals and attract new clients. The company's platform offers reporting, billing, trading, business intelligence, compliance, portfolio management systems, and other financial planning solutions, enabling advisory firms to prospect, plan, invest and achieve within a single, connected technology-driven experience.</t>
  </si>
  <si>
    <t>Orion Bancorporation</t>
  </si>
  <si>
    <t>Orion Bancorporation is a Orion, IL based private company whose line of business is Bank holding company</t>
  </si>
  <si>
    <t>Orion Group HoldCo</t>
  </si>
  <si>
    <t>Provider of commercial facility services intended to support the growth of businesses and achieve long-term goals. The company focused on acquiring commercial field services companies and offers heating, ventilation, air conditioning, refrigeration, and plumbing services through its companies, thereby investing in and growing market-leading businesses.</t>
  </si>
  <si>
    <t>Orion Group Holdings (NYS: ORN)</t>
  </si>
  <si>
    <t>Orion Group Holdings is a specialty construction company serving the infrastructure, industrial and building sectors, providing services both on and off the water in the continental United States, Alaska, Canada and the Caribbean Basin through its marine segment and its concrete segment. Its marine segment provides construction and dredging services relating to marine transportation facility construction, marine pipeline construction, marine environmental structures, dredging of waterways, channels and ports, environmental dredging, design and specialty services. Its concrete segment provides turnkey concrete construction services including pour and finish, dirt work, layout, forming, rebar and mesh across the light commercial, structural and other associated business areas.</t>
  </si>
  <si>
    <t>Orisha</t>
  </si>
  <si>
    <t>Developer of business management software intended to serve enterprises. The company provides a wide range of integrated services and covers all its customers' IT needs, enabling small and medium-sized enterprises to perform business management operations.</t>
  </si>
  <si>
    <t>Orium (Canada)</t>
  </si>
  <si>
    <t>Developer of software studio designed to create digital experience platforms. The company specializes in designing and building engaging web and mobile products with composable commerce, customer data, and retail data platforms, enabling businesses to build software around marketing and product experiences.</t>
  </si>
  <si>
    <t>ORIX Corporation (TKS: 8591)</t>
  </si>
  <si>
    <t>ORIX Corp is a diversified financial services company with operations in Corporate Financial Services, Maintenance Leasing, Real Estate, Investment and Operation, Retail and Overseas Business. ORIX provides leasing and loans and engages in various other fee businesses by providing products and services aligned with customer needs to its core customer base of domestic small and medium-sized enterprises. Orix's numerous divisions finance leases of large-ticket items like ships, airplanes, and technology equipment.</t>
  </si>
  <si>
    <t>Orizon (Food Products)</t>
  </si>
  <si>
    <t>Producer of canned fish products based in Santiago, Chile. The company's canned fish products include jack mackerel, mackerel, sardine, anchovy, Spanish sardine and hoki which are extracted and processed out of six marine species, enabling consumers to access a wide range of products for their consumption under one roof.</t>
  </si>
  <si>
    <t>Orizon Meio Ambiente (BVMF: ORVR3)</t>
  </si>
  <si>
    <t>Orizon Valorizacao De Residuos is a waste treatment and recovery company. The company offers solid waste treatment services, treatment of gases, processing and industrialization of waste, monitoring groundwater and environmental remediation services.</t>
  </si>
  <si>
    <t>ORKA (Commercial Services)</t>
  </si>
  <si>
    <t>Operator of an ERP systems based in Suđurađ, Croatia. The company is currently operating in Stealth Mode.</t>
  </si>
  <si>
    <t>Orkin UK Group</t>
  </si>
  <si>
    <t>Orkin UK Group is an operator of a holding company. The company through its subsidiaries provides pest control, insulation &amp; moisture control, legionella control and other services. The company was founded in 2016 and is headquartered in London, United Kingdom.</t>
  </si>
  <si>
    <t>Orkla (OSL: ORK)</t>
  </si>
  <si>
    <t>Founded in 1918, Orkla is a private equity firm based in Oslo, Norway. The firm invests in food and beverages, healthcare, personal care, sports and nutrition, and related sectors.</t>
  </si>
  <si>
    <t>Orla Mining (TSE: OLA)</t>
  </si>
  <si>
    <t>Orla Mining is a mineral exploration company. It is engaged in the acquisition and exploration of mineral properties. The company holds two gold projects, the Camino Rojo gold and silver project in Zacatecas State, Mexico and the Cerro Quema gold project in Panama. It conducts business activities in the geographic areas of Mexico, Panama, the United States, and Canada.</t>
  </si>
  <si>
    <t>Orlando Capital</t>
  </si>
  <si>
    <t>Founded in 2011, Orlando Capital is a private equity firm based in Munich, Germany. The firm seeks to invest in B2B and B2C sectors firms based in Germany, Austria, Switzerland, and the Nordics.</t>
  </si>
  <si>
    <t>Orlando Health</t>
  </si>
  <si>
    <t>Operator of a non-profit healthcare organization intended to conduct pediatric and adult trauma programs. The company owns and operates hospitals and emergency departments, rehabilitation services, cancer institutes, heart institutes and more they conduct life-changing research including therapies for end-stage breast cancer and identifying biomarkers to detect traumatic brain injury, thereby offering the community charity care, benefit programs and services, community building activities and more.</t>
  </si>
  <si>
    <t>Orlen Unipetrol</t>
  </si>
  <si>
    <t>ORLEN Unipetrol is a downstream oil and gas company that is the parent company of Unipetrol Group. Its operations include the refining and wholesale of crude oil, the production and sale of petrochemicals, and the retail distribution of motor fuels. Its two main segments are downstream (refining and petrochemicals) and retail (filling stations). The downstream segment accounts for the majority of the company's revenue. At both the refining and retailing segments, the majority of sales volumes come from diesel and gasoline fuels. Geographically, most of Unipetrol's sales are derived from within the Czech Republic and other European countries.</t>
  </si>
  <si>
    <t>Orosur Mining (TSX: OMI)</t>
  </si>
  <si>
    <t>Orosur Mining is a South American-focused gold development and exploration company. In Colombia, the company wholly owns the Anza exploration gold project located in the Middle Cauca Belt in Antioquia, Colombia which hosts such projects as Buritica, Titiribi, Marmato and La Colosa. The company is only engaged in the Ariquemes Project located in Brazil and the El Pantano Project located in Argentina. The segment additionally includes the evaluation of mining asset acquisitions throughout Latin America.</t>
  </si>
  <si>
    <t>ORR Corporation</t>
  </si>
  <si>
    <t>Operator of a safety protection company intended to protect people, property and the environment. The company's primary business focus has been to provide industrial safety, occupational health, industrial hygiene and fire-related products and services.</t>
  </si>
  <si>
    <t>Orrstown Financial Services (NAS: ORRF)</t>
  </si>
  <si>
    <t>Orrstown Financial Services is a holding company engaged in commercial banking and trust business, this involves accepting demand, time and savings deposits, and granting loans. It is also engaged in lending services for commercial, residential, commercial mortgages, construction, municipal, and various forms of consumer lending. Deposit services include checking, savings, time, and money market deposits. It also provides investment and brokerage services through its Financial Advisors division. The company earns fees from its deposit clients for transaction-based, account maintenance, and overdraft services, it also earns wealth management and investment brokerage fees from its contracts with trust. The company operates in a significant segment - community banking.</t>
  </si>
  <si>
    <t>ORS (Dublin)</t>
  </si>
  <si>
    <t>Provider of consultancy service intended to serve the construction and infrastructure industry. The company offers design, planning, fire safety, energy management, infrastructure development, and structural engineering, thereby building a better world by delivering sustainable services to clients and creating a supportive workplace for the people.</t>
  </si>
  <si>
    <t>Orsta Capital Partners</t>
  </si>
  <si>
    <t>Operator of a consulting company based in Djursholm, Sweden.</t>
  </si>
  <si>
    <t>Ørsted (CSE: ORSTED)</t>
  </si>
  <si>
    <t>Danish company Orsted was named Dong Energy until the sale of all its oil and gas fields to Ineos in 2017, soon after the May 2016 initial public offering. Orsted is now focused on renewable assets, especially offshore wind farms. It operated 8.9 gigawatts of offshore wind farms at the end of 2023. The United Kingdom is the biggest country of operation, ahead of Germany and Denmark. The group intends to develop its footprint outside Europe with projects in Taiwan and in the U.S. Orsted also operates 4.8 GW of onshore wind and solar assets concentrated in the United States. The company is also involved in more traditional utilities businesses like conventional power plants and gas supply, but these activities are noncore.</t>
  </si>
  <si>
    <t>Ortec Groupe</t>
  </si>
  <si>
    <t>Ortec Groupe is a provider of construction and construction support services for oil depots. The company's services offer project parameters and objectives, feasibility studies, qualification of zero points, the definition of the monitoring system, re-engineering of processes, update of internal procedures, partnership policy, contractualisation, planning, and monitoring services for petrochemicals, agri-food and nuclear sectors.</t>
  </si>
  <si>
    <t>Ortheum Gruppe</t>
  </si>
  <si>
    <t>Provider of orthopaedic specialty care management services intended to connect patients with doctors for getting feasible treatment. The company's services help to connect doctors with their centres of excellence in the field of orthopaedics and trauma surgery to form a competence network, share professional know-how and make optimal use of capacities, enabling patients to get adequate treatment with healthcare and long-term development opportunities.</t>
  </si>
  <si>
    <t>Ortho Development</t>
  </si>
  <si>
    <t>Developer and distributor of orthopedic devices designed for knee and hip replacement. The company offers include a balanced knee system, balanced knee revision system, knee articulating spacer mold, acetabular shell, hip stems, cemented hip stem, and more, thereby helping people restore mobility.</t>
  </si>
  <si>
    <t>OrthoCarolina</t>
  </si>
  <si>
    <t>Operator of orthopaedic healthcare clinics to provide compassionate and comprehensive musculoskeletal care. The company offers a wide range of services such as foot and ankle, hand wrist and elbow, pediatrics, knee, and sports medicine, and also offers non-operative care, diagnostic imaging, and rehabilitative therapy services.</t>
  </si>
  <si>
    <t>Orthodonticexprts</t>
  </si>
  <si>
    <t>Provider of orthodontic treatment for all ages with multiple locations in Illinois, Wisconsin, and Indiana. The entity specializes in braces and clear aligners, offering a free initial consultation and various payment options.</t>
  </si>
  <si>
    <t>Orthopaedic &amp; Neurosurgery Specialists</t>
  </si>
  <si>
    <t>Provider of neurosurgery and orthopedic services based in Greenwich, Connecticut. The company operates clinics that are a multi-specialty physician group covering a wide range of sub-specialties including sports medicine, joint replacement, neurosurgery, physiatry and ancillary services such as physical therapy and MRI along with ambulatory surgery and urgent care center, enabling patients to treat injuries of the musculoskeletal system.</t>
  </si>
  <si>
    <t>Orthopedic Care Partners</t>
  </si>
  <si>
    <t>Provider of integrated orthopedic surgical care and ancillary patient treatment services across North Central Florida. The company specializes in patient-centric musculoskeletal care services ranging from prevention and diagnosis to treatment and rehabilitation, enabling patients to achieve their personal wellness goals.</t>
  </si>
  <si>
    <t>Orthopedic Center of Florida</t>
  </si>
  <si>
    <t>Operator of the musculoskeletal-based outcome, service line and practice management services intended to offer patient care encompassing the entire spectrum of orthopedic and neurosciences care. The company's services include comprehensive management and optimization of specialties such as orthopedics, spine, hand, pain management, it also offers diagnostic testing and robotic laser.</t>
  </si>
  <si>
    <t>Ortivity</t>
  </si>
  <si>
    <t>Operator of a group for outpatient and surgical orthopedics intended for surgery centers, physiotherapy practices and medical supply stores. The company buys and builds orthopedic practices mainly focusing on complex conservative treatments, that is non-invasive methods used to manage orthopedic conditions without the need for surgery, thereby enabling the diagnosis and treatment of all diseases and malformations of bones, joints, muscles, tendons and ligaments.</t>
  </si>
  <si>
    <t>Oruka Therapeutics</t>
  </si>
  <si>
    <t>Oruka Therapeutics is developing novel biologics designed to set a new standard for the treatment of chronic skin diseases. It is to offer patients suffering from chronic skin diseases like plaque psoriasis.</t>
  </si>
  <si>
    <t>Orvis (TKS: 7827)</t>
  </si>
  <si>
    <t>Orvis Corp is engaged in manufacture and sale of packaging materials, prefabricated houses, leasing of temporary buildings, general construction and solar power generation system contracting, power generation business by natural energy, management of fitness club, and rental of real estate and trading.</t>
  </si>
  <si>
    <t>Oryx Energies</t>
  </si>
  <si>
    <t>Osaic</t>
  </si>
  <si>
    <t>Provider of investment advisory and wealth management services committed to inspiring and equipping financial professionals and acknowledging their importance in people's lives. The company engages in offering a comprehensive suite of investment advisory services with the help of a team of skilled and knowledgeable advisors who utilize modern technology and broad-based operational support, thereby enabling clients to receive personalized and flexible services.</t>
  </si>
  <si>
    <t>Osaka Metro</t>
  </si>
  <si>
    <t>Operator of a rapid transit system intended to serve residents and commuters with efficient and convenient transportation across the city and surrounding municipalities. The company offers a vast network of rapid transit lines with designated colors and stations, featuring a combination of underground and above-ground sections, enabling clients to efficiently navigate the city, access key business districts, and reach various destinations throughout the region.</t>
  </si>
  <si>
    <t>OSC Marine Group</t>
  </si>
  <si>
    <t>Provider of underwater engineering and operation services catering to the subsea industry. The company offers a wide range of services like rig and ship husbandry, emergency pipeline repair solutions, specialist construction, hydro blasting, site water treatment, water pipeline rehabilitation, and many more.</t>
  </si>
  <si>
    <t>Oscars Group</t>
  </si>
  <si>
    <t>Oscars Group is an operator of a hospitality company. The company owns and operates a range of segments including pubs and gaming, accommodation, retail liquor, conference and events centres, as well as chartered vessels. The company was founded in 1986 and is headquartered in Brighton-Le, Australia.</t>
  </si>
  <si>
    <t>Osceola Capital Management</t>
  </si>
  <si>
    <t>Founded in 2014, Osceola Capital Management is a private equity investment firm based in Tampa, Florida. The firm seeks to invest in business services, healthcare services, technology-enabled services, and industrial services sectors. This firm is a Registered Investment Adviser (RIA).</t>
  </si>
  <si>
    <t>Oscium</t>
  </si>
  <si>
    <t>Manufacturer of the spectrum analyzer headquartered in Edmond, Oklahoma. The company delivers innovative test equipment accessories that connect to a smartphone or tablet transforming the host device into a portable troubleshooting tool for field technicians.</t>
  </si>
  <si>
    <t>OSF Digital</t>
  </si>
  <si>
    <t>Provider of global commerce and digital cloud transformation services intended to guide emerging and premier brands throughout their end-to-end digital journey. The company via its platform delivers consulting, application development, and implementation services across channels, devices, and locales with an agile approach to scale global growth more quickly, enabling clients to focus on building multi-cloud and unified commerce projects using salesforce clouds and other top-tier cloud technologies.</t>
  </si>
  <si>
    <t>OSF Healthcare</t>
  </si>
  <si>
    <t>OSF Healthcare is a not-for-profit Catholic healthcare corporation that operates a medical group, hospital system and other healthcare facilities in Illinois and Michigan. It was founded in 1877 and is headquartered in Peoria, Illinois.</t>
  </si>
  <si>
    <t>OSG Corporation Company (TKS: 6757)</t>
  </si>
  <si>
    <t>OSG Corp Co Ltd is engaged in the development and sale of living care oriented products that focuses on health and environment. The products of the company include electrolytic hydrogen water generator, alkaline ion water conditioner, and water purifier.</t>
  </si>
  <si>
    <t>OSG Diamond Tools</t>
  </si>
  <si>
    <t>OSG Europe</t>
  </si>
  <si>
    <t>Osgood Funding</t>
  </si>
  <si>
    <t>Oshkosh (NYS: OSK)</t>
  </si>
  <si>
    <t>Oshkosh is the top producer of access equipment, specialty vehicles, and military trucks. It serves diverse end markets, where it is typically the market share leader in North America, or, in the case of JLG aerial work platforms, a global leader. The company had manufactured joint light tactical vehicles for the US Department of Defense. However, Oshkosh recently lost the JLTV recompete, bringing into focus its US Postal Service contract, which calls for the electrification of us postal vehicles. The company reports in three segments-access equipment (52% of revenue), defense (22%), and vocational (27%)-and generated $9.6 billion in revenue in 2023.</t>
  </si>
  <si>
    <t>OSI Group (US)</t>
  </si>
  <si>
    <t>OSI Group is an operator of a food processing company. The company offers custom food products, food product development and food supply chain management services.</t>
  </si>
  <si>
    <t>OSL Group (Hong Kong)</t>
  </si>
  <si>
    <t>Oslobuss</t>
  </si>
  <si>
    <t>Provider of group transportation services in Oslo, Norway. The transportation company offers charter buses, shuttle buses, sightseeing tours, and VIP transportation. OsloBuss is certified according to ISO standards and registered as a Miljøfyrtårn, with a focus on sustainability and climate goals. They also offer catering services and advertising campaigns on their buses.</t>
  </si>
  <si>
    <t>OSM Thome</t>
  </si>
  <si>
    <t>Provider of ship management and maritime services intended for the offshore industry. The company offers a range of products and services essential in managing a wide range of marine assets including ship energy efficiency, new building supervision, ship recycling, maritime insurance, claim handling and crew recruitment services, enabling clients to effectively run their fleet.</t>
  </si>
  <si>
    <t>Osmose Utilities Services</t>
  </si>
  <si>
    <t>Provider of structural integrity management services intended to help build resiliency into the transmission and distribution infrastructure segment. The company offers wood structure inspection, remedial treatment, pole restoration, pole loading analysis, substation inspection, steel and concrete inspection, underground vault inspection, and overhead compliance inspection, enabling clients in the energy, telecommunication, and utility industries to avail a variety of turnkey infrastructure enhancement, inspection, maintenance and rehabilitation services and products at cost-effective rates.</t>
  </si>
  <si>
    <t>Osool &amp; Bakheet Investment (SAU: 9586)</t>
  </si>
  <si>
    <t>Osool &amp; Bakheet Investment Co is engaged in dealing in securities, custody of securities, management of investments, operation of funds, and management of investments.</t>
  </si>
  <si>
    <t>Ospi</t>
  </si>
  <si>
    <t>Developer of healthcare software designed to help hospital stakeholders better understand their data and make better decisions. The company's software provides a global and optimal view of all the health data, optimizes the financial performance, manages the financial performance of the establishment, manages HIS and optimizes the uses of the software, thereby helping in developing a crossed and consolidated view of all health data for all hospital and GHT stakeholders and business intelligence tool for the healthcare industry.</t>
  </si>
  <si>
    <t>Osprey Charging</t>
  </si>
  <si>
    <t>Provider rapid electric vehicle charging services intended to offer cleaner transport facilities. The company's technology can charge a car in less than 30 minutes, building the best UK charging network with market-leading technology, easy-to-use chargers and accessible sites in convenient locations, enabling clients to receive rapid charging points and electric vehicle charging infrastructural services.</t>
  </si>
  <si>
    <t>Osprey Technology Solutions</t>
  </si>
  <si>
    <t>Ossian Hardware</t>
  </si>
  <si>
    <t>Operator of a hardware and equipment rental store headquartered in Ossian, Indiana. The company offers a range of products such as tool storage, hooks, hangers and stands, multi-purpose cleaners, foam toolboxes, utility boxes, tool cabinets, tapes, and more.</t>
  </si>
  <si>
    <t>Osstem Implant</t>
  </si>
  <si>
    <t>Osstem Implant is a part of the healthcare sector in Korea and is primarily focused on medical instruments. The company's core business is the manufacturing and supplying of dental implants and is one of the leading global company's engaged in the business of dental implants. It provides solutions to various types of dental conditions through improved safety and user-friendliness.</t>
  </si>
  <si>
    <t>Ostbye</t>
  </si>
  <si>
    <t>Manufacturer and distributor of bridal and fashion jewelry, providing a diverse collection of earrings, pendants, rings, and bracelets. The company specializes in custom design services and prioritizes quality, service, and value. They offer a manufacturer's warranty and maintain strict privacy and security policies. Based in Minneapolis, the company serves the fashion and bridal markets.</t>
  </si>
  <si>
    <t>Østlandske Rengjøring</t>
  </si>
  <si>
    <t>Provider of cleaning services intended to serve public and private companies. The company offers a wide range of services including daily cleaning, periodic cleaning, construction sites, maintenance of parking facilities, and more.</t>
  </si>
  <si>
    <t>Östrand &amp; Hansen</t>
  </si>
  <si>
    <t>Manufacturer of metal stamping tools. The company manufactures and designs various press tools, automation and other special machines for its customers in Sweden.</t>
  </si>
  <si>
    <t>Ostrovit</t>
  </si>
  <si>
    <t>Producer of supplements and sports nutrition products designed for individuals and athletes. The company offers supplements, food products, herbal products, dietary food, sleep supplements, vitamins and minerals, and many more.</t>
  </si>
  <si>
    <t>Osuji &amp; Smith</t>
  </si>
  <si>
    <t>Founded in 1980 Osuji &amp; Smith is a law firm headquartered in Calgary, Canada. The firm provides services related to personal injury law, real estate law, civil litigation, dispute resolution, criminal defense, and corporate commercial and business law.</t>
  </si>
  <si>
    <t>Otake (TKS: 7434)</t>
  </si>
  <si>
    <t>Otake Corp is engaged in the sales of pipe construction equipment, housing equipment, air conditioning equipment.</t>
  </si>
  <si>
    <t>Otax</t>
  </si>
  <si>
    <t>Manufacturer of electrical components based in Yokohama, Japan. The company produces and distributes dual in-line package switches, operation switches, terminal blocks, connectors, metal processing products, and more.</t>
  </si>
  <si>
    <t>OTB Group</t>
  </si>
  <si>
    <t>OTB Group is an international fashion group. The company is engaged in ready-to-wear production and distribution and Brave Kid specialized in childrenswear production and distribution, through its subsidiaries. It was founded in 2002 and is based in Breganze, Italy.</t>
  </si>
  <si>
    <t>Otemon</t>
  </si>
  <si>
    <t>Otis Elevator Company</t>
  </si>
  <si>
    <t>Otro Capital</t>
  </si>
  <si>
    <t>Founded in 2023, Otro Capital is an operator-founded private investment firm focused on sports, media, gaming, and entertainment, targeting under-monetized and often under-valued assets.</t>
  </si>
  <si>
    <t>Otruba</t>
  </si>
  <si>
    <t>Ottawa Avenue Private Capital</t>
  </si>
  <si>
    <t>Founded in 2015, Ottawa Avenue Private Capital is a private equity firm based in Grand Rapids, Michigan. The firm manages investments in private equity and other alternative asset classes. This firm is a Registered Investment Adviser (RIA).</t>
  </si>
  <si>
    <t>Otter Lake Technologies</t>
  </si>
  <si>
    <t>Manufacturer and designer of recycled battery terminals and other metal components intended to be environmentally friendly. The company offers full engineering and manufacturing services, enabling customers to take products from concept to delivery.</t>
  </si>
  <si>
    <t>OTTO dms</t>
  </si>
  <si>
    <t>Operator of a software development company headquartered in Kent County, Delaware.</t>
  </si>
  <si>
    <t>Otto Insurance Group</t>
  </si>
  <si>
    <t>Provider of insurance policies and risk management services for individuals and businesses in Ohio. The entity offers coverage options such as property, vehicle, health, life, and cyber liability insurance, as well as surety bonds. Locations are available in Westerville, Mount Vernon, and Pickerington.</t>
  </si>
  <si>
    <t>Otto Olsen</t>
  </si>
  <si>
    <t>Otto Olsen is a trading and production company. The company offers product development, sale and rental of machines, inspection and control measurements, hose workshop and documentation and other related services. The company was founded in 1866 and is headquartered in Skedsmokorset, Norway.</t>
  </si>
  <si>
    <t>Ottobock</t>
  </si>
  <si>
    <t>Designer and manufacturer of prosthetic limbs aimed to improve the mobility of people with disabilities. The company offers products that include a computerized knee that adaptively varies its passive resistance to suit the patient's different walking gaits and a fully articulated robotic hand prosthesis, enabling its users to overcome their handicapped conditions and stay active and independent in life conveniently.</t>
  </si>
  <si>
    <t>OTVS Oeste</t>
  </si>
  <si>
    <t>Ouest Biologie</t>
  </si>
  <si>
    <t>Operator of medical laboratories intended to serve individuals and nursing homes. The company offers biology exams and carries out medical analyses, enabling patients to receive diagnosis and treatment as required.</t>
  </si>
  <si>
    <t>Ouest Croissance Gestion</t>
  </si>
  <si>
    <t>Founded in 1987, Ouest Croissance Gestion is a private equity firm based in Nantes, France. The firm seeks to invest in small and medium enterprises and mid-cap companies.</t>
  </si>
  <si>
    <t>Ouihelp</t>
  </si>
  <si>
    <t>Operator of a caregiver platform intended to assist seniors in their regular activities at home. The company's platform connects to a dedicated advisor, offers home care and related services for older people, and provides caregivers to take care of elderly people at home, enabling family members to go to work and other places without any worries.</t>
  </si>
  <si>
    <t>Our Home (Food Products)</t>
  </si>
  <si>
    <t>Our Home is a manufacturer of snacks. The company manufactures a variety of snacks, including chips, cakes, pasta, pretzels and more. The company was founded in 2018 and is headquartered in Boonton, New Jersey.</t>
  </si>
  <si>
    <t>OurFamilyWizard</t>
  </si>
  <si>
    <t>Provider of a co-parenting platform with a mission to help families living separately. The company's platform empowers parents, caregivers and guardians to communicate, share calendars and journals, track expenses and transmit payments as well as allow schedule and track parenting time, share important family information and achieve healthy communication after divorce or separation.</t>
  </si>
  <si>
    <t>Ourisman Automotive Group</t>
  </si>
  <si>
    <t>Out &amp; Proud Realty</t>
  </si>
  <si>
    <t>Operator of a real estate developer and consulting firm headquartered in Harrisburg, Pennsylvania.</t>
  </si>
  <si>
    <t>Out of Office</t>
  </si>
  <si>
    <t>Out-sourcing Technology</t>
  </si>
  <si>
    <t>Operator of an engineer dispatch and production contract company intended to cater to mechanical, electronic, electrical, and software engineers. The company specializes in IT, machinery, electronics, electrical machinery, and software R and D, production, technology development, etc. for next-generation automobiles, digital home appliances, robotics, and medical equipment.</t>
  </si>
  <si>
    <t>Outbound.com</t>
  </si>
  <si>
    <t>Develoepr of an AI-based marketing platform intended to simplify marketing campaign creation for businesses. The company's platform offers marketing plan generation and advertisement creation, enabling customers to reach a wider audience, improve brand awareness and save money on marketing costs by creating custom marketing plans and ads.</t>
  </si>
  <si>
    <t>Outdoor Living Supply</t>
  </si>
  <si>
    <t>Operator of a distribution platform intended to offer outdoor living products with a focus on hardscapes. The company supplies outdoor living and hardscape products, landscape accessories; outdoor lighting, and bulk construction materials, providing independent stone distributors with an opportunity to showcase their products and increase their business.</t>
  </si>
  <si>
    <t>Outdoorlink</t>
  </si>
  <si>
    <t>Outer Banks Capital</t>
  </si>
  <si>
    <t>Founded in 2019, Outer Banks Capital is a private equity firm based in Chicago, Illinois. The firm invests capital into growing companies.</t>
  </si>
  <si>
    <t>Outer Reef Yachts</t>
  </si>
  <si>
    <t>Manufacturer and seller of yachts, offering virtual tours, training, and services. Outer Reef Yachts specializes in building durable, ocean-going vessels. The company has global sales and service locations and also provides aviation and luxury real estate services.</t>
  </si>
  <si>
    <t>OuterBox</t>
  </si>
  <si>
    <t>Operator of a digital marketing agency intended to help clients to increase leads, online sales and profit margins. The company focuses on designing, developing and marketing websites and specializes in search engine optimization and general marketing services, enabling companies to reduce customer acquisition costs.</t>
  </si>
  <si>
    <t>Outlier (Arizona)</t>
  </si>
  <si>
    <t>Founded in 2005, Outlier is a private equity firm based in Phoenix, Arizona. The firm prefers to make investments in the healthcare, real estate, entertainment, aerospace, business services, niche manufacturing, and outdoor sectors.</t>
  </si>
  <si>
    <t>Outofhome</t>
  </si>
  <si>
    <t>Distributor of locally produced food intended to connect brands with their customers. The company combines optimized e-commerce systems, scalable logistics, strong brands and a slim organization to deliver a full assortment of quality products from coffee and cold drinks to proteins, fruits and vegetables.</t>
  </si>
  <si>
    <t>Outpost (Road)</t>
  </si>
  <si>
    <t>Provider of outdoor vehicle storage facilities intended to offer terms to park semi-trucks and trailers. The company provides truck, trailer and commercial vehicle parking as well as on-site and digital security, restrooms and disposals, on-site customer service and flexible reservations, enabling fleets to keep their cargo moving while helping their drivers spend more time at home.</t>
  </si>
  <si>
    <t>Outrig</t>
  </si>
  <si>
    <t>Operator of RV storage and rental services. The company's objective is to provide secure storage options with 24/7 access and online account management. They offer repair and rental services for all RV makes and models, as well as rental management for customers. Onsite amenities and services are available.</t>
  </si>
  <si>
    <t>Outset (Legal Services)</t>
  </si>
  <si>
    <t>Established in 2002, Outset is a consulting firm based in Maidstone, London. The offers services on merger and acquisition, private equity, corporate commercial, property, employment law, human resource, business consultancy, and health and safety services. The firm caters to commercial services, commercial transport, and commercial product industries.</t>
  </si>
  <si>
    <t>Outside (Publishing)</t>
  </si>
  <si>
    <t>Operator of a digital media company intended to publish a collection of active lifestyle and sports content. The company publishes lifestyle content such as storytelling, meal plans, gear reviews, online courses, films, TV series, discounted event access, magazines, and more across television, mobile, desktop, and print outlets from a range of brands, enabling people to access a trusted website for endurance sports content.</t>
  </si>
  <si>
    <t>OutSolve</t>
  </si>
  <si>
    <t>Provider of action planning and compliance consulting services for federal contractors. The company offers affirmative action plans, audit support, compensation compliance, pay data reports, affirmative action compliance training and adverse impact analysis services, helping federal contractors meet all the regulatory requirements of the law.</t>
  </si>
  <si>
    <t>Outsourced Quality Assured Services</t>
  </si>
  <si>
    <t>Provider of business process outsourcing services intended to deliver an offshore remote staff of the highest standards. The company's services offer advanced network infrastructure with the best technology and equipment to manage operations and recruit talented professionals, enabling organizations to scale quickly, easily and cost-effectively.</t>
  </si>
  <si>
    <t>Outtask Group</t>
  </si>
  <si>
    <t>Ouwens Casserly Real Estate</t>
  </si>
  <si>
    <t>Provider of real estate agent and property management services in South Australia. The firm offers services for buying, selling, renting, and managing properties, as well as an instant appraisal service, buyer alerts, and a suburb report. The company has a team of real estate experts who offer free guides and forms for download and have a blog that provides insights into the real estate world. They have a range of properties for sale and rent, including off-market properties exclusive to the company.</t>
  </si>
  <si>
    <t>OV Entertainment Group</t>
  </si>
  <si>
    <t>OV Loop</t>
  </si>
  <si>
    <t>Developer of messaging and payments platform designed to better service, engage and facilitate transactions between businesses and customers. The company's platform delivers an integrated experience that combines asynchronous, multimode voice with universal payments, providing businesses with enhanced service, engagement and transaction experiences across all channels (calls, email, app, web, social).</t>
  </si>
  <si>
    <t>OvationMR</t>
  </si>
  <si>
    <t>Provider of market research solutions intended for global B2B research. The company offers real-time data with respondent profiling, survey programming, translations, customizable reporting for DIY projects, and support for complex research, including project management, questionnaire design, and advanced analytics, thereby helping businesses with cutting-edge technology, and scientific rigor to meet business needs.</t>
  </si>
  <si>
    <t>Over (Old Age Care Services)</t>
  </si>
  <si>
    <t>OverActive Media (TSX: OAM)</t>
  </si>
  <si>
    <t>OverActive Media owns and operates an integrated portfolio of esports teams as well as audience engagement. The segments of the company are Team Operations engaged in capturing league share payouts in the Company's various e-sports pro leagues, performance-based revenue and tournament prize winnings, and Business Operations segments engaged in sponsorships, team merchandise sales, live event sales, and costs relating to corporate and executive office operations. The company generates maximum revenue from the Business Operations segment. Geographically, the company derives a majority of its revenue from Canada.</t>
  </si>
  <si>
    <t>Overflow</t>
  </si>
  <si>
    <t>Operator of a philanthropy platform intended to assist in donations to churches and non-profits. The company's platform finds legitimate organizations and facilitates the transferring of funds for different causes within their mobile application itself, enabling donors to link their brokerage account directly in the donation flow and save money on taxes.</t>
  </si>
  <si>
    <t>Overland Partners</t>
  </si>
  <si>
    <t>Overland Property Group</t>
  </si>
  <si>
    <t>Operator of a real estate company intended to serve multi-family and senior communities nationwide. The company develops communities across the Midwest in large metropolitan cities, rural towns, mountain resort areas, and more.</t>
  </si>
  <si>
    <t>Overmars Transport en Logistiek</t>
  </si>
  <si>
    <t>Overshine Wine</t>
  </si>
  <si>
    <t>Producer of wine products based in Mountain View, California. The company offers wines in various flavors and types for its clients.</t>
  </si>
  <si>
    <t>Overstappen.nl</t>
  </si>
  <si>
    <t>Operator of an online comparison platform designed to create a more transparent market for customers. The company's platform provides information regarding the prices charged by different service providers like energy suppliers, internet, telephone, television subscriptions and insurance, enabling customers to make better choices in selecting service providers.</t>
  </si>
  <si>
    <t>Overture Promotions</t>
  </si>
  <si>
    <t>Provider of promotional and marketing services for businesses of all sizes serving across the globe. The company specializes in creating, building, hosting and maintaining customized web stores that give customers an easy-to-use platform for ordering custom-made branded merchandise, with marketing support and detailed reporting.</t>
  </si>
  <si>
    <t>Overwatch Mission Critical</t>
  </si>
  <si>
    <t>Provider of strategic consultancy services intended to build state-of-the-art data centers with precision, efficiency, and expertise. The company offers services like talent acquisition, overwatch construction, strategic marketing, branding, and more.</t>
  </si>
  <si>
    <t>Overwolf</t>
  </si>
  <si>
    <t>Developer of open-source in-game creator framework tools designed to assist third-party developers in building gaming apps in HTML and JavaScript. The company's platform offers flexible APIs, custom in-game overlays activated by hotkeys, second monitor functionality, and monetization through ads, providing creators with the tools they need to build apps that benefit gamers.</t>
  </si>
  <si>
    <t>Oviala</t>
  </si>
  <si>
    <t>Manufacturer of furniture and home decorative accessories based in France. The company offers products related to indoor and outdoor furniture, as well as decorative items such as lamps, rugs, and artificial plants, and outdoor living products, including garden furniture, BBQs, and parasols assisting customers to purchase and finance items online.</t>
  </si>
  <si>
    <t>Ovivo</t>
  </si>
  <si>
    <t>Provider of water producing and treatment equipment, technology and systems. The company offers drinking water clarification, wastewater management services and water management for oil and gas, petrochemical and power industry.</t>
  </si>
  <si>
    <t>OVOL Papier Deutschland</t>
  </si>
  <si>
    <t>Provider of paper processing services based in Dusseldorf, Germany. The company offers a range of services including the processing of paper, cardboard, graphic articles, plastics, and similar products as well as objects of communication and information.</t>
  </si>
  <si>
    <t>OW Proton sp. z o.o.</t>
  </si>
  <si>
    <t>Owatec</t>
  </si>
  <si>
    <t>Provider of industrial wastewater and sludge treatment service intended to bring forth alternatives for water and waste. The company offer products including electrochemical water treatment devices, electrochemical flotation machine, electrocoagulation, spectrophotometry, magnetic separator, and other related products to help in lowering water and chemical consumption and improve the quality of the water, enhance the industrial water treatment process and the water chemistry within the process, enabling clients to solve the water treatment problems at low cost.</t>
  </si>
  <si>
    <t>Owen Equipment Company</t>
  </si>
  <si>
    <t>Provider of environmental maintenance equipment. The company distributes and leases sewer cleaners, hydro excavators, street sweepers and camera systems for the municipal and environmental sectors in Portland, Oregon; Kent, Washington, Sacramento and California.</t>
  </si>
  <si>
    <t>Owen Mumford</t>
  </si>
  <si>
    <t>Developer and manufacture of medical devices for pharmaceutical and diagnostic companies. The company's develops advanced automatic injection devices and innovative blood sampling products including lancets, lancing devices enabling patients and healthcare professionals deliver effective treatments for conditions such as diabetes, multiple sclerosis and many other therapy areas.</t>
  </si>
  <si>
    <t>Owens &amp; Minor (NYS: OMI)</t>
  </si>
  <si>
    <t>Owens &amp; Minor distributes consumable medical supplies to a variety of providers. The business is under two segments: products &amp; healthcare services and patient direct. The products &amp; healthcare services segment manufactures and sources medical surgical products through its production and kitting operations and provides medical supplies and solutions for preventing healthcare-associated infections across the acute and alternate site channels. The patient direct segment provides delivery of disposable medical supplies sold directly to patients and home health agencies. Most of the revenue is generated from the products &amp; healthcare services segment.</t>
  </si>
  <si>
    <t>Owens Corning (NYS: OC)</t>
  </si>
  <si>
    <t>Owens-Corning is a manufacturer of glass fiber utilized in composites and building materials. It has an integrated business model with three reportable segments: Composites, Insulation, and Roofing. It generates maximum revenue from the Roofing segment. Its roofing segment includes laminate and strip asphalt roofing shingles, roofing components, synthetic packaging materials, and oxidized asphalt. It meets the growing demand for longer-lasting, aesthetically attractive laminate products with modest capital investment. Geographically the company generates the majority of its revenue from the United States.</t>
  </si>
  <si>
    <t>Owner Resource Group</t>
  </si>
  <si>
    <t>Founded in 2008, Owner Resource Group is a private equity investment firm based in Austin, Texas. The firm seeks to invest in the manufacturing, distribution, and business services sectors. This firm is a Registered Investment Adviser (RIA).</t>
  </si>
  <si>
    <t>OwnersEdge</t>
  </si>
  <si>
    <t>OwnersEdge is the operator of a holding company. The company acquires and operates businesses across a wide range of markets &amp; industries. It was founded in 2015 and is headquartered in Waukesha, Wisconsin.</t>
  </si>
  <si>
    <t>Ownershift</t>
  </si>
  <si>
    <t>Provider of business succession plan intended to forge an equitable future through employee ownership. The company specializes in offering services business ownership management, leadership establishing services, and also allows leading, without starting a business from scratch, enabling clients and organizations to get proper business ideas.</t>
  </si>
  <si>
    <t>Ox Greenfield</t>
  </si>
  <si>
    <t>Founded in 2010, Ox Greenfield is a private equity firm based in Naarden, Netherlands. The firm seeks to invest in industrial production and technical business services sectors.</t>
  </si>
  <si>
    <t>OX Tools</t>
  </si>
  <si>
    <t>Supplier of hand tools, diamond tools, and workwear intended to live the trade by providing productivity products to the tradesperson. The company's wide range of products includes carpentry tools, concreting tools, rendering and plastering tools, power tools, safety gear, electric and petrol machinery, and more, thereby enabling retailers to drive increased profits and performance.</t>
  </si>
  <si>
    <t>OX Tools USA</t>
  </si>
  <si>
    <t>Supplier of diamond tools and hand tools intended to serve the construction industry. The company offers durable and quality construction tools, enabling clients to tackle demanding construction projects with confidence.</t>
  </si>
  <si>
    <t>OX2</t>
  </si>
  <si>
    <t>OX2 develops and sells wind and solar farms. It has operations in Sweden, Finland, Poland, France, Lithuania, Norway, Spain, Italy, Estonia and Romania.</t>
  </si>
  <si>
    <t>Oxa group</t>
  </si>
  <si>
    <t>Oxalys Technologies</t>
  </si>
  <si>
    <t>Developer of a procurement management platform intended for medium-sized enterprises. The company's platform facilitates inventory management, supplier invoice management and procurement reporting as well as offers decision-making tools, helping its clients manage their purchases based on their operational requirements.</t>
  </si>
  <si>
    <t>OXARC</t>
  </si>
  <si>
    <t>Distributor of welding and industrial supplies. The company's welding and industrial supplies include gas detection and monitoring equipment, protective clothing, respiratory protections, fall protection, first aid supplies and service, fire extinguisher sales and service.</t>
  </si>
  <si>
    <t>Oxbow Equity Partners</t>
  </si>
  <si>
    <t>Formed in 2021, Oxbow Equity Partners is a private equity investment firm based in Salt Lake City, Utah.</t>
  </si>
  <si>
    <t>Oxford BioMedica (LON: OXB)</t>
  </si>
  <si>
    <t>Oxford BioMedica is a contract development and manufacturing organization (CDMO) focused on cell and gene therapy. The company specializes in viral vector development and manufacturing for cell and gene therapy, with expertise in lentivirus, adeno-associated virus (AAV), adenovirus, and other viral vector types.</t>
  </si>
  <si>
    <t>Oxford Global Resources</t>
  </si>
  <si>
    <t>Provider of specialty staffing and consulting services intended for several niche practice areas, including life sciences, information technology, engineering and healthcare. The company's network comes from consistently building relationships with skilled professionals in the industries they serve and is ready to connect clients to the talent needed for project success and provide professionals with exciting opportunities, enabling it to impart unified enterprise consulting capabilities to business clients.</t>
  </si>
  <si>
    <t>Oxford International Education Group</t>
  </si>
  <si>
    <t>Provider of educational services intended to serve customers across the United Kingdom and North America. The company operates English language and independent boarding schools for adult and junior students as well as offers academic short courses, university pathway programs, teacher training courses, and online academic courses.</t>
  </si>
  <si>
    <t>Oxford Metrics (LON: OMG)</t>
  </si>
  <si>
    <t>Oxford Metrics develops and markets analytics software for motion measurement and infrastructure asset management. The company comprises one business segment: The Vicon Group is engaged in the development, production, and sale of computer software and equipment for the engineering, entertainment, and life science markets. The firm operates in the United States and the United Kingdom.</t>
  </si>
  <si>
    <t>Oxford Retirement Advisors</t>
  </si>
  <si>
    <t>Oxford Road</t>
  </si>
  <si>
    <t>Operator of a Hollywood advertisement agency intended to help innovative companies in the world acquire new customers every week. The company's advertising services get influencers to recommend brands to target their audiences through traditional and new media channels like radio, podcast, internet and television, enabling clients to get more customers and increase profits.</t>
  </si>
  <si>
    <t>Oxy Capital</t>
  </si>
  <si>
    <t>Founded in 2011, Oxy Capital is a private equity firm based in Lisbon, Portugal. The firm seeks to invest in B2B, B2C, information technology, forestry, energy, manufacturing, industrials, clean technology, restaurant technology &amp; SaaS sectors based in Italy &amp; Portugal regions.</t>
  </si>
  <si>
    <t>Oyo (TKS: 9755)</t>
  </si>
  <si>
    <t>OYO is a Japanese-based company, that engages in the geological, geophysical, and geotechnical research and consulting business. The company offers survey and analysis services primarily for ground and groundwater, and ocean water, as well as advisory and consulting services in the areas of disaster management, construction, and environmental investigation. Its products which include remote monitoring for underground deformation, sensors for deformation measurement and a standalone data logger for automatic monitoring of water levels with multi-parameters.</t>
  </si>
  <si>
    <t>OYO Rooms</t>
  </si>
  <si>
    <t>Operator of a hotel booking platform intended to provide entrepreneurs and small businesses with hotels and homes. The company's platform offers rooms at prices falling under a reasonable budget segment all across South Asia, along with services like a free breakfast facility, holiday packages, and refer and earn, among others, enabling customers to access seamless amenities and experiences and affordable prices.</t>
  </si>
  <si>
    <t>Ozarc Gas</t>
  </si>
  <si>
    <t>Distributor of packaged gases and welding supplies headquartered in Cape Girardeau, Missouri. The company offers a wide range of products, including industrial gases, welding gases, welding equipment, and safety products to meet the needs of businesses and organizations</t>
  </si>
  <si>
    <t>Ozarks Community Hospital</t>
  </si>
  <si>
    <t>Owner of hospitals and healthcare clinics. The company operates two hospitals, a 45-bed acute care facility in Springfield and a 35-bed critical access hospital located in Gravette both having a 24-hour emergency room providing exceptional healthcare and preventive services, helping patients to get affordable treatment in an atmosphere of compassion, respect, and dignity.</t>
  </si>
  <si>
    <t>Ozdocs International</t>
  </si>
  <si>
    <t>Ozdocs International is a developer of application software. The company provides export documentation, regulatory compliance, development consultancy, enterprise application integration, maintenance, export automation, and communication features. The company was founded in 1983 and is headquartered in Sydney, Australia.</t>
  </si>
  <si>
    <t>Ozonetel Communications</t>
  </si>
  <si>
    <t>Provider of a Saas based on-demand cloud communication services created to provide scalable multi-channel communication platform. The company's platform offers a complete communication suite to reach, engage, support and retain customers.</t>
  </si>
  <si>
    <t>Ozz Metals</t>
  </si>
  <si>
    <t>Ozz Metals is a provider of undisclosed goods and services. The company was founded on April 29, 2019, and is headquartered in Gold Coast, Australia.</t>
  </si>
  <si>
    <t>P W Gates Distribution</t>
  </si>
  <si>
    <t>Operator of third-party logistics services, specializing in distribution, warehousing, and consolidation for Ocado suppliers. P W Gates Distribution Ltd serves the UK and Europe with a large fleet of vehicles and trailers, offering next-day, economy, and time-specific pallet deliveries. The company also operates the Southern Regional Hub for the Pallet-Track network.</t>
  </si>
  <si>
    <t>P&amp;D Group</t>
  </si>
  <si>
    <t>P&amp;F Industries</t>
  </si>
  <si>
    <t>P &amp; F Industries is engaged in the manufacturing and importing of air-powered tools. It derives key revenue from marketing its air tool products to four primary sectors within the Florida pneumatic tool market; Automotive being the highest revenue generator, retail, industrial, and aerospace market. The company also designs, manufactures, and sells a range of industrial tools, systems, gearing, accessories and a wide variety of replacement parts under the brands ATP, OZAT, Thaxton, Quality Gear, and Numatx.</t>
  </si>
  <si>
    <t>P&amp;J Beheer</t>
  </si>
  <si>
    <t>P's-first</t>
  </si>
  <si>
    <t>Operator of the pet shop specializes in puppies and kittens. The company takes care of the well-being of every animal and sells them in a manner that makes them desirable for customer and aims to provide services and create a community where all cats and dogs can live their lives to the fullest.</t>
  </si>
  <si>
    <t>P-UP World</t>
  </si>
  <si>
    <t>P. Tuckwell</t>
  </si>
  <si>
    <t>P2 Advisers</t>
  </si>
  <si>
    <t>Operator of a consulting firm intended to provide businesses with financial and strategic guidance. The company offers a variety of consulting services including investment consulting, growth strategy development, and process optimization, all aimed at improving the financial health and operational efficiency of businesses, enabling clients to make data-driven decisions and achieve their long-term goals.</t>
  </si>
  <si>
    <t>P2 Capital Partners</t>
  </si>
  <si>
    <t>Founded in 2007, P2 Capital Partners is a hedge fund manager based in New York, New York. The firm invests in small-cap public market companies by pursuing a research-intensive, concentrated, long-term, and value-oriented investment style.</t>
  </si>
  <si>
    <t>P2G Capital</t>
  </si>
  <si>
    <t>Founded in 2019, P2G Capital is a private equity investment firm based in United States. The firm seeks to invest in middle market companies operating in the electronic testing, automation, military and aerospace, cybersecurity and IoT sectors</t>
  </si>
  <si>
    <t>P2P Group (CNQ: PPB)</t>
  </si>
  <si>
    <t>P2P Group is a consumer product goods company. The company is engaged in the development and sale of consumer product goods, including health and wellness products.</t>
  </si>
  <si>
    <t>P3 Systems</t>
  </si>
  <si>
    <t>Provider of networking and data center infrastructure based out of Henrietta, New York. The company facilitates to buys new and used information technology equipment, refurbishes it and sells it to companies in need of certified telecommunications products, enabling customers to hassle free, turn key solutions.</t>
  </si>
  <si>
    <t>P95</t>
  </si>
  <si>
    <t>Provider of epidemiology and clinical research services intended for the pharmaceutical industry. The company specializes in sourcing, analyzing and reporting epidemiological data, providing public health agencies, research organizations and pharmaceutical companies with improvement in access to safe and effective vaccines.</t>
  </si>
  <si>
    <t>Pace Analytical Services</t>
  </si>
  <si>
    <t>Provider of environmental and life sciences testing services intended for the environmental, chemical, healthcare, and life sciences industries. The company offers environmental testing, sampling, and analytical support services to detect trace-level organic and inorganic contaminants in the air, water, wastewater, soil, biot,a and waste, enabling clients to meet their analytical testing needs.</t>
  </si>
  <si>
    <t>Pace Partnership London</t>
  </si>
  <si>
    <t>Paceline Equity Partners</t>
  </si>
  <si>
    <t>Founded in 2018, Paceline Equity Partners is a private equity firm based in Dallas, Texas. The firm focuses on value-oriented and special situations investments across real assets, corporate debt, and private equity. This firm is a Registered Investment Adviser (RIA).</t>
  </si>
  <si>
    <t>Pacheca Group</t>
  </si>
  <si>
    <t>Operator of a tourism promotion company intended to enhance the promotion of tourism, wine, and taking the consumer to quality products. The company specializes in promoting the historical, natural, wine-related, and gastronomic potential of each location, wine tourism, and authentic wine tourism programs.</t>
  </si>
  <si>
    <t>Pacific Avenue Capital Partners</t>
  </si>
  <si>
    <t>Founded in 2018, Pacific Avenue Capital Partners is a private equity firm based in Manhattan Beach, California. The firm focuses on corporate divestitures and other complex situations in the middle market. The firm prefers to invest in diversified industries such as manufacturing and distribution, business, industrial, information technology, SaaS, healthcare, consumer products, building products, transportation, auto, and logistics sectors. This firm is a SEC-Registered Investment Adviser (RIA).</t>
  </si>
  <si>
    <t>Pacific Consultants</t>
  </si>
  <si>
    <t>Pacific Crest Orthopedics</t>
  </si>
  <si>
    <t>Operator of an orthopedic clinic intended to offer immediate orthopedic specialist care for acute or chronic musculoskeletal injuries. The company's services include X-ray evaluation and diagnosis, definitive fracture care with casting and splinting, injections for osteoarthritis and other related services, enabling patients to get treatment for complex injuries.</t>
  </si>
  <si>
    <t>Pacific Energy</t>
  </si>
  <si>
    <t>Operator of an energy supply company based in Kingsway, Australia. The company engages in the management, operation and development of electricity generation facilities and operates electricity generation businesses which include the generation of electricity by diesel, gas and dual-fuelled generators.</t>
  </si>
  <si>
    <t>Pacific Equity Partners</t>
  </si>
  <si>
    <t>Founded in 1998, Pacific Equity Partners is a private equity investment firm based in, Sydney, Australia. The firm also provides capital resources, additional operating and transaction experience, and assistance to its portfolio companies on acquisitions, capital restructuring, and growth.</t>
  </si>
  <si>
    <t>Pacific Lab Holdings</t>
  </si>
  <si>
    <t>Pacific Lake Partners</t>
  </si>
  <si>
    <t>Founded in 2009, Pacific Lake Partners is a private equity investment firm based in Boston, Massachusetts. The firm prefers to invest in the healthcare and financial sectors. This firm is a Registered Investment Adviser (RIA). The firm Back talented entrepreneurs to buy existing companies via the proven and successful search ÿund model, the firm buys ĀrowinĀ, small businesses direct from ÿounders/families. The firm Selectively recaps and holds top-perÿorminĀ companies in the search ÿund ecosystem via our LonĀ-Term
Hold strateĀy</t>
  </si>
  <si>
    <t>Pacific Northern Environmental</t>
  </si>
  <si>
    <t>Provider of construction, commercial electrical, environmental and related services to the industrial sector. The company provides cleaning, electrical maintenance, environmental remediation and emergency response, process automation, control solutions and specialty construction services to its clients, thereby catering to a wide spectrum of commercial services from a single source.</t>
  </si>
  <si>
    <t>Pacific Office Automation</t>
  </si>
  <si>
    <t>Pacific Office Automation is a dealer of office management solutions. It provides production systems, wide format systems, printers, copiers, faxes, scanners, postage meters, folders-inserters and multifunctional devices. The company also offers office solutions to streamline document-driven processes with office automation, including workflow solutions, print track and control solutions, document management systems, fax servers, desktop applications, production print and security technologies. It was founded in 1976 and is headquartered in Beaverton, Oregon. It seeks to acquire other companies whose businesses can be integrated into its existing operations.</t>
  </si>
  <si>
    <t>Pacific Paper Tube</t>
  </si>
  <si>
    <t>Manufacturer of paper tubes and cores intended to serve the paper tube industries. The company offers products including industrial paper cores, precision knife-cut cores, concrete forming tubes, chipboard pad converting, custom slitting, mailing, and shipping tubes, thereby enabling industries with specialized equipment with custom slit packages, and delivering converted materials.</t>
  </si>
  <si>
    <t>Pacific Prime</t>
  </si>
  <si>
    <t>Pacific Produce</t>
  </si>
  <si>
    <t>Pacific Shoring</t>
  </si>
  <si>
    <t>Designer and manufacturer of underground and trench shoring assemblies and safety equipment. The company builds and tests all of its hydraulic aluminum shoring equipment designed to support trench walls during excavation and construction at its manufacturing plant in Santa Rosa and produces the ideal custom assembly solutions for its customers.</t>
  </si>
  <si>
    <t>Pacific Tech (Thailand)</t>
  </si>
  <si>
    <t>Distributor for network and cyber security products headquartered in Bangkok, Thailand. The company is engaged in the sales, installation, maintenance, and support business of cybersecurity equipment and software.</t>
  </si>
  <si>
    <t>Pacific Trellis Fruit</t>
  </si>
  <si>
    <t>Producer of fresh fruits. The company grows and markets premium fruits, including grapes, peaches, plums, nectarines, watermelons and cherries.</t>
  </si>
  <si>
    <t>Pacify Health</t>
  </si>
  <si>
    <t>Provider of an application for parents intended to video chat with nurses. The company engages in developing an application that offers on-demand access to a concierge network of nurses, nutritionists and lactation consultants to answer all health-related queries and membership includes unlimited telehealth consultations.</t>
  </si>
  <si>
    <t>PACIV</t>
  </si>
  <si>
    <t>Provider of industrial process automation and systems integration primarily for manufacturers in the pharmaceutical and life sciences industries. The company aims to provide unparalleled control systems, instrumentation, and regulatory compliance services to the biotechnology, pharmaceutical, medical device, wastewater, food and beverage, energy and other process industries in a cost-effective manner.</t>
  </si>
  <si>
    <t>Packaging Services Group</t>
  </si>
  <si>
    <t>PackEdge</t>
  </si>
  <si>
    <t>Hamden Packaging is a Hamden, CT based private company whose line of business is Mfg folding paperboard boxes</t>
  </si>
  <si>
    <t>Packeta</t>
  </si>
  <si>
    <t>Provider of logistics services and a digital platform intended to connect businesses with consumers. The company's services are meant for e-commerce platforms, fulfillment companies, retailers and e-shops, offering clients a logistics solution for the best price on the market.</t>
  </si>
  <si>
    <t>PackGistics</t>
  </si>
  <si>
    <t>Packing Group</t>
  </si>
  <si>
    <t>PACS Group (NYS: PACS)</t>
  </si>
  <si>
    <t>Operator of nursing facilities. The company operates nursing facilities providing physical therapy, occupational therapy, speech therapy, outpatient therapy and other healthcare services.</t>
  </si>
  <si>
    <t>PacWest Machinery</t>
  </si>
  <si>
    <t>Provider of sales, rental and aftermarket services for a full line of general production. The company offers road machinery, aggregate processing, compact equipment and specialty machines from leading manufacturers including Volvo Construction Equipment, Metso Minerals, Roadtec, Tymco, GOMACO and Etnyre, enabling businesses and corporate clients to optimize their sales and maximize efficiency.</t>
  </si>
  <si>
    <t>Padok</t>
  </si>
  <si>
    <t>Operator of DevOps and cloud services, focusing on infrastructure and security challenges. Padok offers services such as infrastructure audit, migration, cybersecurity, and outsourcing. The company has obtained major certifications, HDS and ISO27001, and works with cloud providers like Google Cloud, Microsoft Azure, and Amazon Web Services. Padok is a Paris-based company with over 70 experts in Cloud, On-Premise challenges, and cybersecurity, and is part of the M33 Group.</t>
  </si>
  <si>
    <t>Pafford Health Systems</t>
  </si>
  <si>
    <t>Provider of healthcare products or services headquartered in Hope, Arkansas.</t>
  </si>
  <si>
    <t>PAG</t>
  </si>
  <si>
    <t>Founded in 2002, PAG is a private equity firm based in Hong Kong. The firm is a leading alternative investment firm focused on APAC with three core strategies: Credit &amp; Markets, Private Equity, and Real Assets. The firm prefers to invest in business products, business services, consumer &amp; retail, financial services, healthcare, technology, media &amp; telecoms, entertainment, and education sectors.</t>
  </si>
  <si>
    <t>Page Bros</t>
  </si>
  <si>
    <t>Pagoda Capital</t>
  </si>
  <si>
    <t>Founded in 2015, Pagoda Capital is a private equity firm based in Beijing, China. The firm seeks to invest in the healthcare sector in the China region.</t>
  </si>
  <si>
    <t>Paharpur Cooling Towers</t>
  </si>
  <si>
    <t>Manufacturer of cooling alternatives designed to deliver reliable and high-performance cooling towers and heat exchangers worldwide. The company offers an extensive range of cooling products, including wet, dry, and adiabatic coolers, along with robust service and support, enabling industrial sectors such as power, HVACR, chemicals, food, metals and more by ensuring efficient cooling resolutions to meet specific industry needs.</t>
  </si>
  <si>
    <t>PAI Partners</t>
  </si>
  <si>
    <t>Founded in 1872, PAI Partners is a private equity firm based in Paris, France. The firm seeks to make investments in companies operating in the business services, food, consumer, general industrial, and healthcare sectors.</t>
  </si>
  <si>
    <t>Paine Schwartz Partners</t>
  </si>
  <si>
    <t>Founded in 1997, Paine Schwartz Partners is a private equity firm based in New York, New York. The firm specializes in sustainable food chain investing. The firm prefers to invest in companies operating in sustainable food and agribusiness. This firm is a Registered Investment Adviser (RIA).</t>
  </si>
  <si>
    <t>Paini Rubinetterie</t>
  </si>
  <si>
    <t>Paini Rubinetterie is a manufacturer of bath fittings and plumbing products. It offers a wide range of taps, mixers, bathroom accessories and ship-building industry, kitchen, bath and shower associated products. It was founded in 1954 and is headquartered in Pogno, Italy. It seeks to grow its business and revenue through mergers and acquisitions.</t>
  </si>
  <si>
    <t>Painters Supply &amp; Equipment Co</t>
  </si>
  <si>
    <t>Distributor of automotive, industrial and architectural coatings intended to serve collision, commercial, industrial, architectural and aerospace industries. The company's offerings include wood finishing paints, interior and exterior coating paints, automotive paints, waterborne and other paints providing collision repair shops, auto dealerships, fleet operators and various other commercial and industrial customers the range of industrial coatings through its retail outlets.</t>
  </si>
  <si>
    <t>PAINTERS USA, INC.</t>
  </si>
  <si>
    <t>Pair Capital Co., Ltd.</t>
  </si>
  <si>
    <t>PairSoft</t>
  </si>
  <si>
    <t>Developer of document management and imaging software created to provide one-click access to documents. The company's software enables document management, electronic workflow and invoice or transaction automation by combining document capture and transaction processing.</t>
  </si>
  <si>
    <t>Paishing</t>
  </si>
  <si>
    <t>Pajar Canada</t>
  </si>
  <si>
    <t>Manufacturer of footwears and outwears designed to offer comfortable and fashionable products. The company offers a wide range of products for women, men and kids which include sneakers, casual boots, slippers, jackets, bags and many other products, enabling clients to wear products which are made up of finest waterproof leather and textile, blended with modern industrial designs.</t>
  </si>
  <si>
    <t>Pak Logistik Intressenter</t>
  </si>
  <si>
    <t>Pak Tak International (HKG: 02668)</t>
  </si>
  <si>
    <t>Manufacturer of knitted garments. The company's knitted garments are traded by the company through its subsidiaries and are offered to the customers by its own producing facilities or by sub-contracting to garment manufacturers.</t>
  </si>
  <si>
    <t>PAK-Polska Czysta Energia</t>
  </si>
  <si>
    <t>Operator of a holding company in Wielkopolskie, Poland. The company serves as a core holding company for a whole structure of subsidiaries engaging in the development of renewable energy projects and the generation and utilization of hydrogen.</t>
  </si>
  <si>
    <t>PakEnergy</t>
  </si>
  <si>
    <t>Developer of financial and accounting software intended to serve companies in the oil and gas sector. The company's software offers fully integrated accounting and reporting to growing companies, with standard packages for operators, investors, first purchasers and service companies enabling clients to get flexible financial reporting options for their financial benefit.</t>
  </si>
  <si>
    <t>PAL Group Holdings Company (TKS: 2726)</t>
  </si>
  <si>
    <t>PAL Group Holdings Co Ltd is a holding company with subsidiaries that are manufacturers and retailers of women's clothing, men's clothing, and miscellaneous goods. The company's stores operate under dozens of brands, including Asoko, Beardsley, Capricieux Lemage, Chez toi, Ciaopanic, Colle, Discoat, Daily Russet, Dou Dou, CPCM, Lattice, Kastane, Mystic, 3 Coins, Who's Who, Goocy, Live Tart, Prose Verse, Loungedress, Omekashi, and Recette. PAL Group's brands have stores located in Japan and offer on-line ordering.</t>
  </si>
  <si>
    <t>Pala Investments</t>
  </si>
  <si>
    <t>Founded in 2006, Pala Investments is a private equity investment firm based in Zug, Switzerland. The firm seeks to make majority investments through buyouts, growth equity; and debt instruments such as senior, mezzanine, and convertible debt.</t>
  </si>
  <si>
    <t>Paladin Energy (ASX: PDN)</t>
  </si>
  <si>
    <t>Paladin Energy is engaged in the production of uranium and it operates through its various projects that are located in Australia and Africa. The operating segments of the group are Exploration, Namibia and Australia. The segment activity in Namibia and Malawi is the production and sale of uranium from the mines located in these geographic regions. The projects of the company include Langer Heinrich Mine, Kayelekera, Mount Isa, Michelin and Manyingee among others. The group has business operations in Australia and internationally.</t>
  </si>
  <si>
    <t>Paladin Holdings</t>
  </si>
  <si>
    <t>Operator of a holding company intended to advocate for sustainable chemical manufacturing in the middle market. The company is focused on making an environmentally responsible impact by enabling chemical beneficial reuse, helping their partners to reduce disposal costs and achieve their zero-waste ESG initiatives.</t>
  </si>
  <si>
    <t>PALAGINI Piero &amp; Figli</t>
  </si>
  <si>
    <t>Distributor of home furnishing products intended to serve building and plumbing sectors. The company offers a wide range of products such as bathroom products, hydraulics, air conditioning, heating, coatings, showroom products, and more.</t>
  </si>
  <si>
    <t>Palamina (TSX: PA)</t>
  </si>
  <si>
    <t>Palamina is a Canada-based exploration stage company focused on the exploration of economic mineral deposits in Peru, and to a lesser extent in Mexico. The company's properties include the Peru Properties and El Santuario Properties. Some of its projects include the Coasa Gold Project, Bendi Gold Project, and Lagos Silver Copper Project, among others. It operates in a single segment. Geographically, it operates in Canada, Peru, and Mexico, out of which the majority is from Canada.</t>
  </si>
  <si>
    <t>Palatine Private Equity</t>
  </si>
  <si>
    <t>Founded in 2005, Palatine Private Equity is a private equity firm based in Manchester, United Kingdom. The firm prefers to invest in companies operating in business services, financial services, healthcare services, technology services sectors.</t>
  </si>
  <si>
    <t>Palavras de Prestígio</t>
  </si>
  <si>
    <t>Pale Fire Capital</t>
  </si>
  <si>
    <t>Founded in 2015, Pale Fire Capital is a private equity firm based in Prague, Czech Republic. The firm prefers to invest in companies operating in the internet and technology sectors.</t>
  </si>
  <si>
    <t>Palero Capital</t>
  </si>
  <si>
    <t>Founded in 2010, Palero Capital is a private equity firm based in Munich, Germany. The firm seeks to invest in marketing &amp; distribution, supply chain, cost management, process optimization, information technology, finance &amp; controlling, and financing sectors based in Germany, Austria, and Switzerland.</t>
  </si>
  <si>
    <t>Palex Medical</t>
  </si>
  <si>
    <t>Distributor of medical devices and equipment for hospitals, medical centers, private practices, pathology labs and research and diagnostics laboratories. The company offers products including consumables and general equipment, intensive care, laboratory and research, surgery and engineering equipment, enabling its clients to provide comprehensive service and continuous assistance that benefits the patients.</t>
  </si>
  <si>
    <t>Palfinger France</t>
  </si>
  <si>
    <t>Palisades Goldcorp (TSX: PALI)</t>
  </si>
  <si>
    <t>Founded in 2019, Palisades Goldcorp is a private equity firm based in Vancouver, Canada.</t>
  </si>
  <si>
    <t>Palladian Investment Partners</t>
  </si>
  <si>
    <t>Founded in 2018, Palladian Investment Partners is a private equity investment firm based in London, United Kingdom.</t>
  </si>
  <si>
    <t>Palladin Consumer Retail Partners</t>
  </si>
  <si>
    <t>Founded in 1998, Palladin Consumer Retail Partners is a private equity firm based in Boston, Massachusetts. The firm seeks to invest in specialty stores, department stores, branded apparel, mass merchandisers, drug stores, discount chains, convenience and dollar stores, food retailers, wholesalers, and manufacturers, and branded consumer companies in soft goods, home decor, furniture, consumer staples, branded food, luxury goods, apparel, accessories, gifts, toys, distributors, consumer service, logistics management, in-store service firms, and outsourced service providers, e-commerce and m-commerce platforms, brick, and mortar retail sectors. This firm is a Registered Investment Adviser (RIA).</t>
  </si>
  <si>
    <t>Palladino Auto Group</t>
  </si>
  <si>
    <t>Provider of customer service-oriented dealerships serving Ontario drivers in Sudbury, North Bay, Toronto, and London. The company represents several automotive, power sport, and marine brands, and the dealership also provides a selection of new and used vehicles, including a variety of trucks, sedans, vans, SUVs, and crossovers to meet customers' needs.</t>
  </si>
  <si>
    <t>Palladio Holding</t>
  </si>
  <si>
    <t>Founded in 1980, Palladio Holding is a private equity investment firm and is based in Vicenza, Italy. The firm seeks to make majority investments through buyouts and growth equity. This firm prefers to invest in companies from the manufacturing, industrial, restaurant, and leisure sectors in Europe.</t>
  </si>
  <si>
    <t>Palladium Equity Partners</t>
  </si>
  <si>
    <t>Founded in 1997, Palladium Equity Partners is a private equity firm based in New York, New York. The firm seeks to invest in companies operating in the consumer, services, healthcare, b2b, and industrial sectors across the United States and Canada. This firm is a Registered Investment Adviser (RIA).</t>
  </si>
  <si>
    <t>Palleos Healthcare</t>
  </si>
  <si>
    <t>Provider of clinical research for drug development and sponsorship services in study phases. The company offers risk, data and project management, regulatory affairs, medical writing, medical monitoring and pharmacovigilance.</t>
  </si>
  <si>
    <t>Palletower (GB)</t>
  </si>
  <si>
    <t>Manufacturer of stocking containers. The company manufactures and distributes pallets, containers, retention units, warehouse trolleys and rails. It also provides equipment for inventory management and maintaining.</t>
  </si>
  <si>
    <t>Pallmann Maschinenfabrik</t>
  </si>
  <si>
    <t>Manufacturer of industrial machinery. The company offers knife ring flakers, wing beater mills, double stream mills, long log, knife ring flakers, refiner systems, chip washing systems, impact hammer mills and drum and disc chippers.</t>
  </si>
  <si>
    <t>Palm Beach Capital</t>
  </si>
  <si>
    <t>Founded in 2001, Palm Beach Capital is a private equity firm based in West Palm Beach, Florida. The firm seeks to invest in companies based in the United States and operating in the business services, business process outsourcers, transportation, logistics, healthcare, media, manufacturing, infrastructure, distribution, and energy sectors. This firm is a Registered Investment Adviser (RIA).</t>
  </si>
  <si>
    <t>Palm Group</t>
  </si>
  <si>
    <t>Manufacturer and distributor of paper and paper products intended to make products from selected recycled fibers in environmentally friendly processes. The company offers newsprint and corrugated papers, folding boxes, and die-cut packaging and displays, as well as specializes in sourcing recycled fiber.</t>
  </si>
  <si>
    <t>Palm Medical Centers</t>
  </si>
  <si>
    <t>Operator of primary care centers intended to serve health plan members across south and central Florida. The company offers comprehensive and integrated medical care services such as cardiology, dentistry, optometry, pediatrics, podiatry and psychiatry, enabling patients to have cost-effective care and a patient-centric experience.</t>
  </si>
  <si>
    <t>Palm Peak Capital</t>
  </si>
  <si>
    <t>Founded in 2024, Palm Peak Capital is a private equity firm based in Boca Raton, Florida. The firm seeks to invest in middle market industrial manufacturing and business services companies across North America.</t>
  </si>
  <si>
    <t>Palmdale Oil Company</t>
  </si>
  <si>
    <t>Provider of lubricant and fuel services intended to facilitate commercial fuel needs. The company offers fuel and lubricant delivery services with full lines of gasohol and distillate products and supplies chemicals including diesel exhaust fluid, coolants, solvents, degreasers, brake cleaners and soaps, thereby reducing the risk of abuse and enabling businesses to efficiently manage their fuel and lubricant needs.</t>
  </si>
  <si>
    <t>Palmet Enerji</t>
  </si>
  <si>
    <t>Palmet Enerji is a distributor of natural gas. The company provides natural gas distribution services to Kocaeli, Greater Gebze and the entire Province of Erzurum. The company was founded in 1984 and is headquartered in Üsküdar, Turkey.</t>
  </si>
  <si>
    <t>Palmetto Air and Water Balance</t>
  </si>
  <si>
    <t>Provider of heating, ventilation and air conditioning (HVAC) services intended for commercial clients across the Southeastern United States. The company offers equipment testing, adjusting and balancing as well as commissioning services, helping its clients ensure that all their HVAC needs are met from a single source and at a competitive price.</t>
  </si>
  <si>
    <t>Palmetto Technology Group</t>
  </si>
  <si>
    <t>Provider of managed information technology services intended to serve clients in financial services, legal, medical, non-profit, and manufacturing sectors. The company offers information technology support, networks, and infrastructure building and maintenance, helping clients to work better by maximizing their communication, productivity and security.</t>
  </si>
  <si>
    <t>Palms Sports (ADS: PALMS)</t>
  </si>
  <si>
    <t>Palms Sports PJSC is a sports management and marketing company. The company is one of the leading providers of sports training programs, with a competitive edge with regard to Jiu-Jitsu, mixed martial arts, and combat sports. Also, the company provides event management services, media management, public relations, and promotion services.</t>
  </si>
  <si>
    <t>Palo Alto Foods</t>
  </si>
  <si>
    <t>Distributor of food products intended to offer locally sourced, natural, and specialty foods. The company offers a variety of products like different beverages, dairy, grocery, protein, grab-and-go, yogurt, and compostable items available for next-day delivery.</t>
  </si>
  <si>
    <t>Palo Creative</t>
  </si>
  <si>
    <t>Operator of a branding and marketing agency intended to build relationships between brands and the people they serve in manufacturing, financial services, healthcare, private equity, e-commerce, and professional services. The company offers a range of services such as digital marketing, branding, graphic design, content marketing and communications, marketing strategy, website design and development, and more, thereby helping clients cultivate authentic connections, bridge the gap, and ensure that their marketing resonates and drives them to action.</t>
  </si>
  <si>
    <t>Palomar Holdings (NAS: PLMR)</t>
  </si>
  <si>
    <t>Palomar Holdings is a United States-based company focused on the provision of specialty property insurance for earthquake, wind, and flood insurance products. The company's core focus is on the residential and commercial earthquake markets in earthquake-exposed states such as California, Oregon, Washington, and states with exposure to the New Madrid Seismic Zone. It offers specialty property insurance products in the target markets to both individuals and businesses through multiple channels, including retail agents, program administrators, wholesale brokers, and in partnership with other insurance companies. Its products include residential earthquake, commercial earthquake, specialty homeowners, inland marine, commercial all risk, Hawaii hurricane, residential flood and others.</t>
  </si>
  <si>
    <t>Paluel-Marmont Capital</t>
  </si>
  <si>
    <t>Founded in 1991, Paluel-Marmont Capital is a private equity firm based in Paris, France. The firm prefers to invest in small and medium-sized French companies as majority or minority shareholders.</t>
  </si>
  <si>
    <t>Palvella Therapeutics (NAS: PVLA)</t>
  </si>
  <si>
    <t>Developer of therapeutic agents designed to serve individuals suffering from serious rare genetic diseases with no approved treatments. The company focuses on developing pathogenetically targeted therapies that address the root causes of these diseases and treat chronically debilitating genetic diseases, enabling patients to get treatment for rare diseases within reach.</t>
  </si>
  <si>
    <t>Pam Golding Properties</t>
  </si>
  <si>
    <t>Pamica (Sweden)</t>
  </si>
  <si>
    <t>Founded in 2015, Pamica is a private equity firm based in Halmstad, Sweden. The firm seeks to acquire small and medium-sized niche companies operating in technology sectors.</t>
  </si>
  <si>
    <t>Pamlico Capital</t>
  </si>
  <si>
    <t>Founded in 1988, Pamlico Capital is a private equity firm based in Charlotte, North Carolina. The firm seeks to invest in communications, healthcare, services, and software sectors across North America. This firm is a Registered Investment Adviser (RIA).</t>
  </si>
  <si>
    <t>Pampa Energy (BUE: PAMP)</t>
  </si>
  <si>
    <t>Pampa Energia and its subsidiaries are engaged in the energy business. The operating business segments of the firm are electricity generation, electricity distribution, oil and gas, petrochemicals, and holding and other businesses. The company derives the maximum revenue from the distribution of energy.</t>
  </si>
  <si>
    <t>Pamplona Capital Management</t>
  </si>
  <si>
    <t>Founded in 2004, Pamplona Capital Management is a private equity investment firm based in London, United Kingdom. The firm prefers to invest in companies in software, big data, internet infrastructure, e-commerce, industrial technology, media, and telecommunication sectors across Europe and North America.</t>
  </si>
  <si>
    <t>Pamunkey Indian Tribe</t>
  </si>
  <si>
    <t>Pan African Resources (LON: PAF)</t>
  </si>
  <si>
    <t>Pan African Resources PLC is a precious metals producer based in the United Kingdom. It operates metal mines in South Africa and derives revenue principally through the mining, extraction, and sale of gold. The company conducts its business through the operation of mining projects in various parts of South Africa, such as Barberton Mines, a gold mining project, Phoenix Platinum, and Uitkomst Colliery, located in Newcastle which sell coal to local and export markets. It also operates growth projects, including PAR Gold Proprietary Limited, which derives revenue from providing management and administration services to other group companies.</t>
  </si>
  <si>
    <t>PAN Communications</t>
  </si>
  <si>
    <t>Digital agency with an extensive portfolio of clients in technology, consumer, healthcare &amp; professional services brands.</t>
  </si>
  <si>
    <t>Pan Jamaican Investment (XJAM: PJAM)</t>
  </si>
  <si>
    <t>Founded in 1964, Pan Jamaican Investment was a private equity firm based in Kingston, Jamaica. The firm used to invest in the rental, management, and development of commercial properties, and captive insurance.</t>
  </si>
  <si>
    <t>Panacea Healthcare Solutions</t>
  </si>
  <si>
    <t>Provider of audit and compliance services committed to offering specialized revenue recovery and hospital reimbursement solutions to clients. The company through its innovative software tools, imparts a range of revenue tracking and strategic pricing solutions, along with providing quality consulting and tailored education programs, enabling it to offer unified financial capabilities to client businesses in healthcare industry.</t>
  </si>
  <si>
    <t>Pañalón</t>
  </si>
  <si>
    <t>Provider of transportation and logistic services. The company provides multimodal transport services which include the transport of chemical liquids, bulk powder and granulated as well as industrial vehicles along with logistic services.</t>
  </si>
  <si>
    <t>Panalon Silo Tank</t>
  </si>
  <si>
    <t>Operator of a transport company headquartered in Villarrobledo, Spain. The company offers vehicle transport and logistics, logistics aprons for vehicle storage, multimodal transport, tankers, and more.</t>
  </si>
  <si>
    <t>Panamera Holdings (PINX: PHCI)</t>
  </si>
  <si>
    <t>Panamera Holdings Corp, formerly Panamera Healthcare Corp is a development stage company helping clients navigate the complexities of a healthcare system in transition.</t>
  </si>
  <si>
    <t>Panasonic Age Free</t>
  </si>
  <si>
    <t>Operator of a nursing care company intended to provide nursing services to elders. The company offers services in daycare, residential care and bathing care, enabling patients to get care management services.</t>
  </si>
  <si>
    <t>Panasonic Digital Communicaton</t>
  </si>
  <si>
    <t>Provider of digital signage services intended to support organization system as per their requirements. The company provides a full array of software and services like consulting, system design, system integration, content production, distribution and operation, maintenance and monitoring, measuring, and survey to organizations, thereby helping business to perform their operations effectively.</t>
  </si>
  <si>
    <t>Panaxia Pharmaceutical Industries</t>
  </si>
  <si>
    <t>Panaxia (Israel) is a developer and manufacturer of pharmaceutical cannabis products in Israel. The company offers products with unique properties of cannabinoids in a form that patients are familiar and comfortable with such as oral tablets, sublingual tablets, medical cannabis oil, cannabis concentrates, pastilles, cannabis suppositories, first aid cream, massage cream, and pain relief patches, helping to improve the life of patients with a wide range of medical conditions.</t>
  </si>
  <si>
    <t>Panda Eco System (KLS: 0290)</t>
  </si>
  <si>
    <t>Panda Eco System Bhd is principally involved in the development, customisation, implementation and integration of Retail Management Eco-system. In addition, it is also involved in the trading of third-party software, trading of IT hardware as well as software customisation, implementation and integration of process control and automation solutions.</t>
  </si>
  <si>
    <t>Pandox (STO: PNDX B)</t>
  </si>
  <si>
    <t>Pandox is an owner of hotel properties. The company organizes operations into two segments namely, Lease and Own operations. In Owns Operation activities, Pandox both owns hotel properties and runs the hotel operations. The company is active in various countries in Northern Europe.</t>
  </si>
  <si>
    <t>Panel Built</t>
  </si>
  <si>
    <t>Panel Built is a Blairsville, GA based private company whose line of business is Mfg prefabricated metal buildings</t>
  </si>
  <si>
    <t>Pangaea Logistics Solutions (NAS: PANL)</t>
  </si>
  <si>
    <t>Pangaea Logistics Solutions and its subsidiaries provide seaborne dry-bulk transportation services. It transports dry-bulk cargo including grains, coal, iron, ore, pig, iron, hot briquetted iron, bauxite, alumina, cement clinker, dolomite, and limestone. The firm's services include cargo loading, cargo discharge, vessel chartering, voyage planning, and technical vessel management. The company derives all of its revenues from contracts of affreightment, voyage charters, and time charters.</t>
  </si>
  <si>
    <t>Pango (Network Management Software)</t>
  </si>
  <si>
    <t>Developer of an online privacy and security software designed to securely browse information on the web. The company provides a virtual private network for secure web browsing which is available for desktops, smartphones and tablet computers, thereby enabling users to circumvent browsing restrictions due to location or government crackdowns.</t>
  </si>
  <si>
    <t>Panhandle First Bank</t>
  </si>
  <si>
    <t>Panhandle First Bank is a provider of banking services. The company offers personal loans, business loans, agriculture loans, credit card services, digital banking, mobile deposit and other related services. The company was founded on October 1, 1976, and is headquartered in Guymon, Oklahoma.</t>
  </si>
  <si>
    <t>Pankas</t>
  </si>
  <si>
    <t>Operator of a construction company intended for constructing, refurbishing, and maintaining roads. The company offers services such as the production and laying of asphalt, milling, cold recycling, and a hot remix of existing asphalt, production of bitumen emulsions and polymer-modified bitumen, surface dressing, and slurry seal, soil stabilization.</t>
  </si>
  <si>
    <t>Panopto</t>
  </si>
  <si>
    <t>Developer of a video management platform designed to make video sharing and creation easy. The company's platform offers a secure portal for hosting and sharing video content, software for recording and editing professional videos and live streaming software for broadcasting secure video streams at scale, enabling users to capture, edit, stream, archive and share presentations at city council meetings, lectures and live events.</t>
  </si>
  <si>
    <t>Panoramic Growth Equity</t>
  </si>
  <si>
    <t>Established in 2009, Panoramic Growth Equity is a private equity firm based in Glasgow, United Kingdom. The firm seeks to invest in companies operating in the software, consulting, advertising, business services, media, and travel sectors.</t>
  </si>
  <si>
    <t>Panoramic Health</t>
  </si>
  <si>
    <t>Operator of a kidney care platform based in Tempe, Arizona. The company offers a full suite of administrative and management services such as revenue cycle management, credentialing, finance and accounting as well as full-service practice management, therefore improving patient outcomes through kidney care, led by physicians.</t>
  </si>
  <si>
    <t>Panos Brands</t>
  </si>
  <si>
    <t>Provider of premium, authentic, natural, organic, and specialty foods in North America. The company manages a portfolio of natural and specialty food and beverage brands like KA-ME, Sesmark, Soy Kaas and Amore in the United States and Canada.</t>
  </si>
  <si>
    <t>Panos Partners</t>
  </si>
  <si>
    <t>Founded in 2005, Panos Partners is a private equity investment firm based in Dallas, Texas. The firm prefers to invest in growing middle-market healthcare and tech-enabled business services companies based in the United States.</t>
  </si>
  <si>
    <t>Pantera Minerals (ASX: PFE)</t>
  </si>
  <si>
    <t>Pantera Minerals Ltd is a mineral exploration company. Its projects include the Yampi Iron Ore and Copper projects, Fredrick Pollymetalic projects, and the Weelarrana Manganese project.</t>
  </si>
  <si>
    <t>Panth Infinity (BOM: 539143)</t>
  </si>
  <si>
    <t>Panth Infinity Ltd is engaged in the business of precious metals, stones, and jewellery trading business. Geographically, the company caters to India only.</t>
  </si>
  <si>
    <t>Panzeri Carlo</t>
  </si>
  <si>
    <t>Manufacturer of lighting products intended to cater to residential and commercial applications. The company offers a wide range of lighting solutions, including chandeliers, wall sconces, table lamps, floor lamps and outdoor lighting fixtures, thereby offering customized lighting solutions to meet the unique needs of its customers.</t>
  </si>
  <si>
    <t>Panzura</t>
  </si>
  <si>
    <t>Developer of a hybrid-cloud data management software intended for the enterprise software market. The company's software offers a single, unified data engine designed to securely power rigorous, large-scale multi-site enterprise data workflows by transforming cloud object storage into a high-performance file system and providing complete visibility of users, data, usage and tools to isolate threats and monitor suspicious activity, enabling clients to make cloud storage simple and secure.</t>
  </si>
  <si>
    <t>Papara</t>
  </si>
  <si>
    <t>Developer of a payment application designed to make digital payments and transfer money. The company's application allows to transfer of cash, assists in sending money with a mobile number and e-mail address and also lets to pay for any digital transaction, enabling users to make digital payments and manage their money without the use of cash.</t>
  </si>
  <si>
    <t>Papé Material Handling</t>
  </si>
  <si>
    <t>Provider of capital equipment and service solutions catering to a range of industries. The company works closely with its manufacturing partners to offer technology that assists in achieving optimal productivity and profitability for their customers, thereby helping clients improve uptime and get what they need all in one place.</t>
  </si>
  <si>
    <t>Pape-Dawson Engineers</t>
  </si>
  <si>
    <t>Provider of civil engineering, surveying, GIS and environmental services for public and private clients across Texas. The company offers construction engineering inspections, freeways and highways, water resource services, land development services, surveying services and other related services.</t>
  </si>
  <si>
    <t>Papel Automatic</t>
  </si>
  <si>
    <t>Paper Trails</t>
  </si>
  <si>
    <t>Provider of payroll and HR services to small and mid-sized businesses in Maine. The company offers customized payroll management, time tracking and scheduling solutions, HR consulting, benefits enrollment and administration, and resources such as employee documents, webinars, and podcasts.</t>
  </si>
  <si>
    <t>Papirfly</t>
  </si>
  <si>
    <t>Developer of brand activation management software intended to automate difficult marketing tasks. The company's platform offers brand management to create, edit, store, share and manage in-house digital and print marketing materials, enabling global and local brands to create branding content in any language without needing specialist skills conveniently.</t>
  </si>
  <si>
    <t>Paprec Group</t>
  </si>
  <si>
    <t>Provider of recycling and waste recovery services intended for businesses, communities and local authorities. The company offers services covering the entire waste management value chain including collection, sorting and treatment, recycling and incineration of industrial and household waste, thus contributing to the sustainable development of society.</t>
  </si>
  <si>
    <t>Papyrus Australia (ASX: PPY)</t>
  </si>
  <si>
    <t>Papyrus Australia Ltd develops a technology that converts the waste trunk of the banana palm into alternatives to forest wood products to be used in the paper, packaging, furniture, building, construction, and other industries. Its products include panels, hardboards, Doors, door jambs, architraves, windows, trim, flooring, skirting boards, staircases, decks, balconies, and veneers.</t>
  </si>
  <si>
    <t>Par Technology (NYS: PAR)</t>
  </si>
  <si>
    <t>PAR Technology together with its subsidiaries provides management technology solutions including software, hardware, and related services, integral to the point-of-sale infrastructure and task management, information gathering, assimilation, and communication services. It has two segments. The restaurant/ retail segment provides point-of-sale and management technology solutions such as hardware, software, and integrated technical solutions to the restaurant and retail industries. The government segment provides intelligence, surveillance, and reconnaissance solutions and mission systems support. The company derives the majority of its revenues from the restaurant/ retail segment.</t>
  </si>
  <si>
    <t>Paradeep Phosphates (BOM: 543530)</t>
  </si>
  <si>
    <t>Paradeep Phosphates Ltd is engaged in the manufacturing of Di-Ammonium Phosphate, Complex Fertilizers of NPK grades, and Zypmite. The company is also involved in the trading of fertilizers, ammonia, neutralized phospo gypsum, micronutrients and other materials.</t>
  </si>
  <si>
    <t>Paradigm Oral Surgery</t>
  </si>
  <si>
    <t>Provider of oral treatment services based in Lincoln, Nebraska. The company offers oral surgeries, dental implants, extraction, oral care and related services, enabling the patients to avail of treatment services as desired.</t>
  </si>
  <si>
    <t>Paradigm Parachute and Defense</t>
  </si>
  <si>
    <t>Manufacturer of parachutes intended for the defense industry. The company's products include cargo parachutes, extraction parachutes, aerial delivery equipment, and airdrop rigging systems, and also provides training courses, enabling clients to conduct advanced airdrop and aerial delivery operations.</t>
  </si>
  <si>
    <t>Paragon Capital (Middle East)</t>
  </si>
  <si>
    <t>Paragon Care (ASX: PGC)</t>
  </si>
  <si>
    <t>Paragon Care is a medical device company. It is a provider of medical equipment, devices and consumables to the healthcare market. The company provides solutions to various healthcare markets: aged care; hospital and acute care; primary care; eye care; storage solutions and E-health. The group is organized into four operating segments: diagnostic and scientific, devices, capital and consumables and services and technology and the majority of its revenues are generated from services and technology.</t>
  </si>
  <si>
    <t>Paragon International Insurance Brokers</t>
  </si>
  <si>
    <t>Provider of insurance brokerage and consulting services catering to technology, legal, engineering and architectural companies. The company offers professional liability, executive risk, healthcare, life science, mergers and acquisitions and cybercrime insurance brokerage and consulting services.</t>
  </si>
  <si>
    <t>Paragon Partners</t>
  </si>
  <si>
    <t>Founded in 2004, Paragon Partners is a private equity firm based in Munich, Germany. The firm seeks to invest in companies operating in industrial goods &amp; services, business &amp; financial services, technology, media &amp; telecommunications, consumer, and healthcare sectors.</t>
  </si>
  <si>
    <t>Paragon Square</t>
  </si>
  <si>
    <t>Paragon Union (KLS: 9407)</t>
  </si>
  <si>
    <t>Paragon Union Bhd, through its subsidiaries, engages in the manufacturing and distribution of commercial carpets, rugs, automotive carpets and NVH components. It has two reportable business: Automotive and Commercial. The Automotive segment covers car carpets and components, and the Commercial segment produces commercial carpets. The Automotive segment generates maximum revenue for the company. Geographically, the company has a business presence in Malaysia, Dubai and others, of which a majority of the revenue is derived from Malaysia.</t>
  </si>
  <si>
    <t>Parallax Energy</t>
  </si>
  <si>
    <t>Operator of an upstream company focused on acquisition and development opportunities in Canada. The company engages in energy exploration and production services, thereby enhancing both the efficiency and profitability of its operations for clients.</t>
  </si>
  <si>
    <t>Parallel ENT &amp; Allergy Partners</t>
  </si>
  <si>
    <t>Operator of practice management services organization serving private ear, nose and throat (ENT), allergy and audiology practices. The company is engaged in making strategic partnerships with companies in the ENT sector and providing scalable support services such as human resources, recruiting, marketing, finance and accounting and payroll management, to promote long-term growth while preserving clinical autonomy to pave the way for the long-term success of practices, physicians and patients.</t>
  </si>
  <si>
    <t>Paralloy &amp; FVC</t>
  </si>
  <si>
    <t>Manufacturer of centrifugally cast products and solutions based in Billingham, United Kingdom. The company serves the petrochemical, power generation, industrial gas turbines, and aerospace industry.</t>
  </si>
  <si>
    <t>Param</t>
  </si>
  <si>
    <t>Operator of a financial technology company that provides prepaid cards, online payment systems, credit and other fintech operational services. The company offers B2B and B2C card programs, facilitating payment merchants, including leading e-commerce players and large organizations, enabling clients to get options for domestic money transfer and offering alternatives in international money transfer through collaborations with global companies.</t>
  </si>
  <si>
    <t>Paramount Bed Holdings (Japan) (TKS: 7817)</t>
  </si>
  <si>
    <t>Paramount Bed Holdings manufactures medical and nursing care products. Its acute care business sells products to intensive care units and other acute care facilities to relieve patient discomfort and prevent secondary infections. The long-term care business sells products used at long-term medical care facilities and nursing homes. The residential and nursing care business sells products to nurses and home-care helpers. The sleep and wellness business sells products to help customers sleep soundly, which include custom-made mattresses. The maintenance business provides bed maintenance and cleaning services. Paramount Bed generates the vast majority of its revenue in Japan.</t>
  </si>
  <si>
    <t>Paramount Health Management ()</t>
  </si>
  <si>
    <t>Paramount Management Group</t>
  </si>
  <si>
    <t>Provider of automated teller machine outsourcing services intended to help retailers and financial institutions interact with each other. The company specializes in offering a range of services including the placement and operation of automated teller machines, digital media services, customer analytics services and other value-added products and services at the automated teller machine, thereby enabling clients to meet the fast-evolving needs of consumers, whether its convenient access to cash, delivering targeted marketing campaigns through digital media or managing an ATM portfolio.</t>
  </si>
  <si>
    <t>Paramount Mechanical</t>
  </si>
  <si>
    <t>Provider of heating, ventilation and air conditioning (HVAC) services intended to meet the needs of owners, management companies and general contractors. The company offers round-the-clock services through all phases of general construction that include mechanical, plumbing and HVAC system installation, estimating, engineering, maintenance and other construction management services, thus enabling its clients with quick cost-effective solutions and custom preventative maintenance programs.</t>
  </si>
  <si>
    <t>Paramount Retail Group (UK)</t>
  </si>
  <si>
    <t>PARATUS Holding</t>
  </si>
  <si>
    <t>Operator of a software and IT service company focused on the German healthcare sector. The company caters to regulatory challenges emerging from new data security laws to promote further growth as well as offers services including regulatory advice, human resources, marketing and group financing, thereby promoting networking and interoperability between systems.</t>
  </si>
  <si>
    <t>Paraza Pharma</t>
  </si>
  <si>
    <t>Provider of drug discovery services intended to improve the efficiency of the process. The company facilitates designing, defining, executing and meeting the program milestones from lead identification through lead optimization and development candidate selection, enabling clients to increase their efficiency.</t>
  </si>
  <si>
    <t>PARC Auto</t>
  </si>
  <si>
    <t>Provider of general automotive repair and maintenance services intended to serve retail and commercial fleet customers. The company offers services such as oil changes, brake repair, exhaust services, tire replacement, wheel and fluid changes.</t>
  </si>
  <si>
    <t>Parc Spirou</t>
  </si>
  <si>
    <t>Operator of a family leisure park designed for families to enjoy a quality fun time. The company develops projects for the construction and operation of amusement and theme parks based around comics with rides, food and beverages, a shopping facility, and a host of other fun activities, enabling customers to discover entertainment with their families all year round.</t>
  </si>
  <si>
    <t>Parcom Capital</t>
  </si>
  <si>
    <t>Founded in 1982, Parcom Capital is a private equity firm based in Amsterdam, Netherlands. The firm seeks to invest in Dutch companies which incorporate sustainable operating practices.</t>
  </si>
  <si>
    <t>Paredes</t>
  </si>
  <si>
    <t>Paredes is a creator of single-use, designs, manufactures, and distributes innovative products and solutions in terms of occupational hygiene and protection. The company was founded in 1942 and is headquartered in Bondues, France.</t>
  </si>
  <si>
    <t>Paren (Software Development Company)</t>
  </si>
  <si>
    <t>Operator of a data-driven platform intended to enhance the adoption of electric vehicles (EVs). The company's platform aggregates various data points, including charger reliability, availability, pricing, utilization rates and charging times, enabling fleet operators, charge point operators and automakers to identify and choose suitable EV charging stations based on their needs and preferences.</t>
  </si>
  <si>
    <t>ParentPay</t>
  </si>
  <si>
    <t>ParentPay is a provider of online payment, income management and dinner money administration solutions for schools, local authorities and caterers. It specializes in online payments for schools, income management, dinner money management, internet payment processing, education web applications and cashless payments. It was founded in 2002 and is headquartered in Coventry, United Kingdom. It seeks to acquire other companies whose businesses can be integrated into its existing operations.</t>
  </si>
  <si>
    <t>Pareto Facilities Management</t>
  </si>
  <si>
    <t>Provider of facility management services focused on customer service, diversity and staff engagement. The company specializes in engineering services and provides broader facility management including water management, drainage and maintenance, lifecycle asset management and backup and emergency support in a blend of operated and outsourced models, helping clients to achieve a work environment that is productive, safe and cost-effective.</t>
  </si>
  <si>
    <t>PARIC Holdings</t>
  </si>
  <si>
    <t>Paritee</t>
  </si>
  <si>
    <t>Provider of integrated communication services intended for tech, energy and healthcare industries. The company offers to partner with communication agencies to create a new type of network and model for collaboration and joint value creation, enabling its clients with their desired assistance.</t>
  </si>
  <si>
    <t>Park Communications</t>
  </si>
  <si>
    <t>Provider of printing services based in London, England. The company's services include folding, stitching, sewing and binding, press passing creative, litho and digital printing.</t>
  </si>
  <si>
    <t>Park Lawn</t>
  </si>
  <si>
    <t>Park Lawn provides goods and services associated with the disposition and memorialization of remains in Canada and the United States. The company owns and operates cemeteries, crematoriums, funeral homes, and funeral services businesses. The company generates revenue from the sale of cemetery property interment rights, cemetery services and merchandise sales, and funeral services and merchandise sales. It operates in the United States and Canada, of which key revenue is generated from the United States.</t>
  </si>
  <si>
    <t>Park Ohio Holdings (NAS: PKOH)</t>
  </si>
  <si>
    <t>Park-Ohio Holdings is a company, engaged in industrial supply chain logistics and diversified manufacturing business. It operates in three business segments namely supply technologies, assembly components, and engineered products. Geographically, the business of the group is amplifying across the region of the United States, Asia, Europe, Canada, Mexico, and others. The company derives most of the revenue from the supply technologies segment which provides the customer with total supply management services such as engineering and design support, supplier selection, quality assurance, barcoding, product packaging and tracking, just-in-time and point-of-use delivery and electronic billing services for a range of production components.</t>
  </si>
  <si>
    <t>Park Place Technologies</t>
  </si>
  <si>
    <t>Provider of third-party maintenance data center hardware maintenance support intended to provide services for storage, servers, and network equipment. The company offers information technology (IT) storage maintenance, server maintenance, network maintenance, server support, and hardware services, enabling clients like government, higher education and healthcare institutions to optimize data center and networking uptime and performance.</t>
  </si>
  <si>
    <t>Park Property Management</t>
  </si>
  <si>
    <t>Park Ventures (Dutch)</t>
  </si>
  <si>
    <t>Park Ventures is a private equity firm based in Amsterdam, Netherlands.</t>
  </si>
  <si>
    <t>Parker Bullen</t>
  </si>
  <si>
    <t>Provider of first-class legal services catering to individuals, businesses, and charities. The company offers legal services on property, family and relationship, criminal defense, corporate and commercial, employment law, and litigation for business.</t>
  </si>
  <si>
    <t>ParkerGale Capital</t>
  </si>
  <si>
    <t>Founded in 2014, ParkerGale Capital is a private equity investment firm based in Chicago, Illinois. The firm takes a majority stake in technology companies headquartered in North America. This firm is a Registered Investment Adviser (RIA).</t>
  </si>
  <si>
    <t>Parketfabriek Lieverdink</t>
  </si>
  <si>
    <t>Manufacturer of parquet floors focusing on ensuring that the parquet floors will last a lifetime. The company specializes in the field of tapestry floors and offers strips, herringbone motifs and patterned floors that are produced from various types of wood, enabling clients to meet their underfloor heating needs.</t>
  </si>
  <si>
    <t>Parkhill Capital</t>
  </si>
  <si>
    <t>Founded in 2020, Parkhill Capital is a private equity firm based in Los Angeles, California.</t>
  </si>
  <si>
    <t>Parkhill, Smith &amp; Cooper</t>
  </si>
  <si>
    <t>Parkhill, Smith and Cooper is a Lubbock, TX based private company whose line of business is Architectural services</t>
  </si>
  <si>
    <t>ParkHub</t>
  </si>
  <si>
    <t>Developer of parking management software designed to optimize parking operations, facilitate payments, and deliver real-time business insights to customers in multiple vertical markets. The company's software specializes in contactless payment options, real-time operational data, performance analytics, and integrations with ticketing and parking reservation providers, enabling venues and management companies to boost revenue and cut costs through fast, reliable, and easy-to-use technology.</t>
  </si>
  <si>
    <t>Parking Management Company</t>
  </si>
  <si>
    <t>Provider of valet services based in Nashville, Tennessee. The company offers hospitality, parking services and commercial parking management, thereby assisting hotels, commercial lots and garages, hospitals and event venues in their parking management and elevating the customer service provided.</t>
  </si>
  <si>
    <t>Parkland (TSE: PKI)</t>
  </si>
  <si>
    <t>Parkland is a fuel distributor, marketer, and convenience retailer, with operations in 26 countries across the Americas. Parkland delivers refined fuels, propane, and other high-quality petroleum products to motorists, businesses, consumers, and wholesale customers across the Americas. The company's lines of business are; retail line of business includes the operations of Parkland retail service stations, including EV charging stations, and convenience and food stores, commercial includes the operations of card lock sites, bulk fuel, propane, heating oil, lubricants, and other related services, refining includes the operations of the Burnaby refinery, and corporate includes centralized administrative services and expenses.</t>
  </si>
  <si>
    <t>Parks Automotive Group</t>
  </si>
  <si>
    <t>Operator of a car dealership firm based in Kernersville, North Carolina. The company engages in dealer selling of various new and used cars including Chevrolet, Buick, GMC, Ford, Audi, BMW and Acura from multiple locations across the country.</t>
  </si>
  <si>
    <t>Parkview Capital Partners</t>
  </si>
  <si>
    <t>Founded in 1993, Parkview Capital Partners is a private equity firm based in Toronto, Canada. The firm prefers to invest in companies operating in industrial manufacturing and services, energy, infrastructure, aerospace and transportation, oil and gas specialty machining, automation services, window and door manufacturing, and label and flexible packaging sectors.</t>
  </si>
  <si>
    <t>Parkview Dental Partners</t>
  </si>
  <si>
    <t>Provider of dental practice services committed to supporting like-minded dentists who want to focus on giving clinically enhanced care. The company specializes in operating dental support organizations (DSOs) that offer both general dentistry and specialty dental services, thereby helping its partners grow and prosper lifting the related daily burdens effectively.</t>
  </si>
  <si>
    <t>Parkway Process Solutions (ASX: PWN)</t>
  </si>
  <si>
    <t>Parkway Corp is engaged in providing water treatment-related products and services. The company is comprised of three key business units, parkway process solutions, parkway process technologies and parkway ventures. Its products include pump range; filters; tank range; pipe, host and fittings and others.</t>
  </si>
  <si>
    <t>Parlem Telecom (MAD: PAR)</t>
  </si>
  <si>
    <t>Parlem Telecom Companyia De Telecomunicacions is the telecommunications operator. It offers comprehensive mobile, internet, landline and television services and aspires to provide service to customers in any corner of the world to both individuals and companies.</t>
  </si>
  <si>
    <t>Parlym Group</t>
  </si>
  <si>
    <t>Parmaco</t>
  </si>
  <si>
    <t>Manufacturer of modular space systems. The company manufactures modular space systems and industrial halls in Finland.</t>
  </si>
  <si>
    <t>Parmantier &amp; Cie.</t>
  </si>
  <si>
    <t>Established in 2018, Parmantier &amp; Cie. is a merchant banking firm headquartered in Frankfurt am Main, Germany. The firm provides services in mergers and acquisitions, equity financing, debt, corporate finance, and financial structuring.</t>
  </si>
  <si>
    <t>Parmer Group</t>
  </si>
  <si>
    <t>Provider of construction consultation services located in Leesburg, Florida.</t>
  </si>
  <si>
    <t>Parquest Capital</t>
  </si>
  <si>
    <t>Founded in 2002, Parquest Capital is a private equity firm based in Paris, France. The firm prefers to invest in French small and medium businesses operating in the business to business services, healthcare, consumer goods, and retail sectors.</t>
  </si>
  <si>
    <t>Parshop</t>
  </si>
  <si>
    <t>Parsons (NYS: PSN)</t>
  </si>
  <si>
    <t>Parsons is a provider of technology-driven solutions in the defense, intelligence, and critical infrastructure markets. The business activities of the group are carried out through federal solutions and critical infrastructure segments. The federal solutions segment is a high-end service and technology provider to the U.S. government, delivering timely, cost-effective solutions for mission-critical projects, whereas the critical infrastructure segment provides integrated design and engineering services for complex physical and digital infrastructure around the globe.</t>
  </si>
  <si>
    <t>Part Precision Sweden</t>
  </si>
  <si>
    <t>Parthena Consultant</t>
  </si>
  <si>
    <t>Provider of dematerialization and business intelligence management solutions intended to offer the integration of ERP. The company offers integration and methodology, application management, cloud services, and more, thereby helping clients in finance, payroll, and HR, with reliable solutions to meet business and technological challenges.</t>
  </si>
  <si>
    <t>Parthenon Capital Partners</t>
  </si>
  <si>
    <t>Founded in 1998, Parthenon Capital Partners is a private equity firm based in Boston, Massachusetts. The firm seeks to invest in business services, healthcare services, and financial services sectors. This firm is a Registered Investment Adviser (RIA).</t>
  </si>
  <si>
    <t>Participaciones Mineras del Noroeste</t>
  </si>
  <si>
    <t>Provider of extraction services based in Valencia, Spain. The company offers ornamental and construction stone extraction, limestone, gypsum, chalk, and slate.</t>
  </si>
  <si>
    <t>Partner Ventures</t>
  </si>
  <si>
    <t>Founded in 2010, Partner Ventures is a private equity firm based out of Portola Valley, California. The firm seeks to invest in companies operating in the software, big data, medical devices, financial services, software as a service, business services, semiconductor, consumer, and retail sectors.</t>
  </si>
  <si>
    <t>PartnerOne</t>
  </si>
  <si>
    <t>Founded in 1996, PartnerOne is a private equity firm based in Riverside, California. The firm prefers to invest through buyouts, carveouts, and distressed acquisitions. The firm prefers to invest in business-to-business software, SaaS, and technology sectors based in the United States and Canada.</t>
  </si>
  <si>
    <t>Partners Edge (USA)</t>
  </si>
  <si>
    <t>Founded in 2022, Partners Edge is a private equity firm based in Pittsburgh, Pennsylvania. The firm prefers to invest in fintech, education technology, deep tech, robotics, artificial intelligence, software, consumer &amp; wellness sectors.</t>
  </si>
  <si>
    <t>Partners Enterprise Capital</t>
  </si>
  <si>
    <t>Founded in 2018, Partners Enterprise Capital is a private equity investment firm based in Chicago, Illinois. The firm prefers to invest in growth-stage companies through buyouts. The firm seeks to invest in real estate sectors in the United States. This firm is a Registered Investment Adviser (RIA).</t>
  </si>
  <si>
    <t>Partners Group (SWX: PGHN)</t>
  </si>
  <si>
    <t>Founded in 1996, Partners Group is a private equity investment firm based in Zug, Switzerland. The firm specializes in private equity, private infrastructure, private real estate, private debt, and liquid private markets. The firm seeks to invest in business products, business services, consumer products, consumer services, financial services, energy, healthcare, information technology, TMT, industrials, advanced manufacturing, infrastructure, life sciences, impact investing, and technology-based sectors across the United States, America, and Asia.</t>
  </si>
  <si>
    <t>Partners Real Estate Limited</t>
  </si>
  <si>
    <t>Partners Warehouse</t>
  </si>
  <si>
    <t>Provider of transportation services intended to serve construction, steel, automotive and food sectors. The company offers logistics services through roadways, seaways, airways as well as railways along with related storage services, helping its clients ensure cost-effective supply chain management.</t>
  </si>
  <si>
    <t>Partners&amp;</t>
  </si>
  <si>
    <t>Operator of an insurance advisory firm based in High Wycombe, United Kingdom. The company provides bespoke insurance advice in the fields of risk management, employee benefits, business insurance and family &amp; home for corporates, individuals and families tailored as per client's needs.</t>
  </si>
  <si>
    <t>Partnership Capital Growth</t>
  </si>
  <si>
    <t>Founded in 2007, Partnership Capital Growth is a private equity investment firm based in Los Gatos, California. The firm seeks to invest in high-growth companies operating in health &amp; wellness, consumer products, services, technology, health technology, and healthcare sectors. This firm is a Registered Investment Adviser (RIA).</t>
  </si>
  <si>
    <t>PartnerVet</t>
  </si>
  <si>
    <t>PartnerWise Recruitment</t>
  </si>
  <si>
    <t>PartnerWise Recruitment is an executive research and recruiting firm founded in September 2013 and based in Harrogate, England. The firm offers services such as recruitment solutions, testing solutions, talent management services. PartnerWise caters to the consumer products and services, financial services, e-commerce, and information technology sectors.</t>
  </si>
  <si>
    <t>Partou</t>
  </si>
  <si>
    <t>Operator of kindergartens in the Netherlands. The company offers daycare, toddler care, after-school care, early childhood education and other related services.</t>
  </si>
  <si>
    <t>Party Reflections</t>
  </si>
  <si>
    <t>Provider of rent equipment, event planning, design home, and sporting events. The company operates within the industries of other commercial services, other business products and services, and consulting services (b2b).</t>
  </si>
  <si>
    <t>Parx Casino</t>
  </si>
  <si>
    <t>Operator of a casino. The company owns and operates a casino as well as organizes horse races, betting facilities on horse races in multiple states and sells merchandise online.</t>
  </si>
  <si>
    <t>Paschal Air, Plumbing &amp; Electric</t>
  </si>
  <si>
    <t>Provider of plumbing, heating and air conditioning services in Springdale, Arkansas. The company's services include maintenance of boilers, furnaces, condensers, air handlers and many other services along with repair and installation of plumbing machines.</t>
  </si>
  <si>
    <t>Pasifik</t>
  </si>
  <si>
    <t>Operator of a construction and logistics company headquartered in Ankara, Turkey. The company offers services like real estate construction, international logistics, and more.</t>
  </si>
  <si>
    <t>Paskenta Band of Nomlaki Indians</t>
  </si>
  <si>
    <t>Passiofy</t>
  </si>
  <si>
    <t>Provider of marketing services headquartered in Helsinki, Finland. The company offers services such as content creation, sports marketing, PR and events, audio, influencer marketing, and more.</t>
  </si>
  <si>
    <t>PASSION FOR GREEN CAPITAL</t>
  </si>
  <si>
    <t>Passman</t>
  </si>
  <si>
    <t>Provider of digital services intended to be used by the hospitality sector. The company's digital services specialize in the provision and optimization of internet services such as Internet access, television, telephony, enabling businesses to achieve high performance, customized and interconnected services.</t>
  </si>
  <si>
    <t>Passmore Group</t>
  </si>
  <si>
    <t>Provider of beautiful, bespoke bathrooms by design, across the leeds and wider yorkshire area.</t>
  </si>
  <si>
    <t>Paste Media Group</t>
  </si>
  <si>
    <t>Provider of publishing services. The company operates a magazine and web site under the brand Paste Magazine and covers music, movies, television, books and video games.</t>
  </si>
  <si>
    <t>Pastel Tune Entertainment</t>
  </si>
  <si>
    <t>Operator of a music business management company intended to support and develop artists in the music industry. The company offers artist management, music production and promotional support services, enabling artists to grow their careers.</t>
  </si>
  <si>
    <t>Patanjali Foods (BOM: 500368)</t>
  </si>
  <si>
    <t>Patanjali Foods is engaged in the business of processing oilseeds and refining crude oil for edible use. It operates through the following segments: seed extractions, oils and vanaspati, food products, and wind power generation. The extraction segment includes various types of seed extractions. The oils and vanaspati segment includes crude oils, refined oils, vanaspati, bakery fats and table spread. The food Products segment comprises textured soya protein and soya flour. The wind power generation segment involves electricity generation from windmills.</t>
  </si>
  <si>
    <t>Patchwork Health</t>
  </si>
  <si>
    <t>Operator of a healthcare workforce platform intended to connect workers directly with local and collaborative staff banks. The company's platform helps to increase temporary staffing fill rates, and patient safety and improve the safety of clinical services, enabling healthcare organizations to manage safe staffing levels.</t>
  </si>
  <si>
    <t>Pathé</t>
  </si>
  <si>
    <t>Operator of a film production and distribution company headquartered in Amsterdam, Netherlands. The company focused on the creation, distribution, and operation of cinema and motion pictures and also offers ticket booking services for movies and social events such as opera, ballet, horror nights, pride night, and more.</t>
  </si>
  <si>
    <t>Patheous Health</t>
  </si>
  <si>
    <t>Developer of a mobile dysphagia swallow imaging device designed to improve dysphagia healthcare through an integrated platform for seniors and senior care providers. The company's device provides comprehensive healthcare services for the management of dysphagia in the aging senior population, enabling medical professionals to effectively manage dysphagia in the rapidly growing senior population.</t>
  </si>
  <si>
    <t>PathFactory</t>
  </si>
  <si>
    <t>Developer of a content insight and activation platform intended to help B2B marketers understand the role of content in the buyer's journey and discover a new class of data to optimize the path to purchase. The company's platform uses data class and insights to optimize content delivery across every channel, connecting buyers with the most relevant information whenever and wherever they click, enabling enterprises to get unreliable buying signals and insufficient insight into content performance.</t>
  </si>
  <si>
    <t>Pathfinder Bancorp (NAS: PBHC)</t>
  </si>
  <si>
    <t>Pathfinder Bancorp is a holding company for Pathfinder Bank. The Pathfinder Bank is a commercial bank engaged in attracting deposits from the general public and investing such deposits, together with other sources of funds, in loans secured by residential real estate, commercial real estate, small business loans and consumer loans. The bank invests a portion of its assets in debt securities issued by the United States government and its agencies and sponsored enterprises, state and municipal obligations, corporate debt securities, mutual funds and equity securities. The principal source of income is interest on loans and investment securities.</t>
  </si>
  <si>
    <t>Pathfinder Companies</t>
  </si>
  <si>
    <t>Founded in 2012, Pathfinder Companies is a private equity investment firm based in Minnetonka, Minnesota. The firm prefers to invest in manufacturing, distribution, technology, business services, financial services, food and consumer products, medical products, and healthcare sectors.</t>
  </si>
  <si>
    <t>Pathways Financial Credit Union</t>
  </si>
  <si>
    <t>Provider of credit union, auto loan, online banking, and personal loans. The company operates within the industries of consumer finance, other financial services, and specialized finance.</t>
  </si>
  <si>
    <t>Pathways Recovery Centers</t>
  </si>
  <si>
    <t>Provider of drug and alcohol addiction treatment services headquartered in Tecumseh, Oklahoma. The company offers a wide range of services including alcohol and drug rehab, residential inpatient treatment, a partial hospitalization program, private sobriety coaching, PTSD therapy, relapse prevention, and more, thereby supporting adults who have lost their way in addiction at every stage of their recovery to a new and better life.</t>
  </si>
  <si>
    <t>Patient Care America</t>
  </si>
  <si>
    <t>Patient Care America is a provider of renal nutrition support therapy, Intradialytic Parenteral Nutrition and Intraperitoneal Nutrition. The company provides nutrition for patients with chronic kidney disease. It was founded in 1999 and is headquartered in Pompano Beach, Florida.</t>
  </si>
  <si>
    <t>Patient Square Capital</t>
  </si>
  <si>
    <t>Founded in 2020, Patient Square Capital is a Menlo Park, California-based dedicated health care investment firm that partners with best-in-class management teams whose products, services and technologies improve health. Patient Square utilizes industry expertise, a broad network of relationships and a partnership approach to make investments in companies grow and thrive. Patient Square invests in businesses that strive to improve patient lives, strengthen communities, and create a healthier world.</t>
  </si>
  <si>
    <t>PatientPay</t>
  </si>
  <si>
    <t>Operator of a health technology company intended to offer healthcare revenue cycle management for healthcare needs. The company develops a cloud-based patient billing and payment technology focused on the complex financial challenges faced by specialty healthcare, enabling medical groups, hospitals, and patients to manage their healthcare-related financial obligations.</t>
  </si>
  <si>
    <t>Patifrais</t>
  </si>
  <si>
    <t>Producer of pre-cooked food items intended to provide the products directly to individuals' homes. The company delivers fresh products including pizzas, desserts, poultry and biscuits, enabling consumers to enjoy freshly cooked meals without much hassle.</t>
  </si>
  <si>
    <t>Patria</t>
  </si>
  <si>
    <t>Patria is a provider of defense, security and aviation life-cycle support services. The company's products include armoured wheeled vehicles, mortar systems and ammunition products as well as their life cycle support services, life cycle support services for aircraft and helicopters as well as pilot training, maintenance of army material for the Finnish Defence Forces and development and integration of systems for command and control and situational awareness as well as their life cycle support services.</t>
  </si>
  <si>
    <t>Patria Private Equity Trust</t>
  </si>
  <si>
    <t>Founded in 1983, Patria Private Equity Trust is a private equity arm of Patria Investments based in Edinburgh, United Kingdom. The firm mostly invests in middle and lower-middle-market private equity funds.</t>
  </si>
  <si>
    <t>Patriarca Entreprise</t>
  </si>
  <si>
    <t>Provider of real estate management services intende to serve the property industry. The company provides real estate management services such as renovation, construction and maintenance of commercial buildings, enabling client to get desired construction works.</t>
  </si>
  <si>
    <t>Patricia Industries</t>
  </si>
  <si>
    <t>Founded in 1995, Patricia Industries is a private equity firm based in Stockholm, Sweden. The firm seeks to invest in information technology, healthcare &amp; technology sectors based in the Northern Europe &amp; American regions.</t>
  </si>
  <si>
    <t>Patrick Industries (NAS: PATK)</t>
  </si>
  <si>
    <t>Patrick Industries makes and sells building products and materials for recreational vehicles and manufactured housing. The company is organized into two segments based on product type: manufacturing and distribution. The manufacturing segment, which generates the majority of revenue, sells laminated and vinyl products, including furniture, shelving, cabinets, bath fixtures, and countertops. The distribution segment sells prefinished wall and ceiling panels and electrical and plumbing products for the RV and manufactured housing industries. One of the firm's RV customers makes up a portion of revenue.</t>
  </si>
  <si>
    <t>Patrimoine Et Valorisation</t>
  </si>
  <si>
    <t>Provider of undisclosed products and services based in Paris, France.</t>
  </si>
  <si>
    <t>Patriot Capital</t>
  </si>
  <si>
    <t>Founded in 2001, Patriot Capital is a family of private equity funds focused on debt capital and minority equity investments based in Baltimore, Maryland. The firm seeks to invest in small and medium-sized privately-held companies.</t>
  </si>
  <si>
    <t>Patriot Growth Insurance Services</t>
  </si>
  <si>
    <t>Provider of national insurance and consulting services intended for employee benefits and property and casualty agencies. The company offers services including retirement planning, alternative funding solutions, workers' compensation, and commercial and human resources consulting, enabling customers to improve their financial situation by minimizing risk and securing the future.</t>
  </si>
  <si>
    <t>Patrival</t>
  </si>
  <si>
    <t>Operator of a financial asset management company in Lille, France, Patrival offers private wealth management, managed accounts, advisory services, tax and estate planning, and investment funds. The company's experienced team of managers provides personalized solutions to meet each client's unique needs.</t>
  </si>
  <si>
    <t>Patrons Holdings</t>
  </si>
  <si>
    <t>Patronus Resources (ASX: PTN)</t>
  </si>
  <si>
    <t>Kin Mining is a gold exploration company. The company is engaged in the exploration and development of gold properties. It holds a 100% interest in the Cardinia Gold Project. The other projects include Desdemona, Murrin Murrin, Redcastle, MT Flora, Randwick Gold and others. The company operates predominantly in one business and geographical segment which is mineral exploration in Australia.</t>
  </si>
  <si>
    <t>Pattern (Italy) (MIL: PTR)</t>
  </si>
  <si>
    <t>Pattern is an Italian Luxury Engineering &amp; Production Hub, covering the main product categories (men's and women's lines, clothing and accessories, woven fabric, knitwear, and leather goods), starting from the research and engineering phase up to production, and revolves around five industrial hubs.</t>
  </si>
  <si>
    <t>Patterson Companies (NAS: PDCO)</t>
  </si>
  <si>
    <t>Patterson Companies is a dental distributor and wholesaler of consumable products and equipment operating through two business segments, Patterson Dental, and Patterson Animal Health. The company's segments include dental, animal health, and corporate. It generates maximum revenue from the animal health segment. Geographically, it derives its revenue from the United States, the United Kingdom, and Canada. The firm derives almost all of its revenue from the United States.</t>
  </si>
  <si>
    <t>Patties Food Group</t>
  </si>
  <si>
    <t>Manufacturer of frozen savory and dessert pies based in Dingley, Australia. The company offers a broad range of products including meat pies, sausage rolls, fruit pies and other related products while distributing its products through several channels including grocery, route and food service, thus delivering convenient snacking and ready-meal solutions across all consumption occasions.</t>
  </si>
  <si>
    <t>Pattinson</t>
  </si>
  <si>
    <t>Operator of an independent real estate agency headquartered in Wallsend, United Kingdom. The company offers a full range of property services including residential sales and lettings, auctions, commercial property, and surveys.</t>
  </si>
  <si>
    <t>Pattison Outdoor Advertising</t>
  </si>
  <si>
    <t>Paul and David Creeden Holdings</t>
  </si>
  <si>
    <t>Provider of undisclosed products and services based in Southampton, England.</t>
  </si>
  <si>
    <t>Paul Hastings</t>
  </si>
  <si>
    <t>Paul Hastings is an international law firm that provides legal advice to financial institutions and Fortune Global 500 companies. Based in Los Angeles, California, the firm provides a wide array of services such as complex litigation and arbitration, corporate, employment law, environment and energy, finance, global banking, and payment systems. Paul Hastings also offers service in areas of trade controls, government, intellectual property, investigations and white-collar defense, mergers and acquisitions, private equity, restructuring, securities, and capital markets and tax advisory.</t>
  </si>
  <si>
    <t>PAULI GROUP (Landscaping)</t>
  </si>
  <si>
    <t>Paulig Group</t>
  </si>
  <si>
    <t>Paulig Group is a producer and supplier of coffee, foods and flavoring, snack food and naturally healthy food products. The company provides roasted coffee, ready coffee drinks, chocolate drinks and filter services, spices, Tex Mex, Thai food, Indian food, BBQ and snacks, tortillas and salsa dips. It was founded in 1876 and is headquartered in Helsinki, Finland. The company seeks to expand through mergers, acquisitions and investments which would help the firm consolidate its presence in the industry.</t>
  </si>
  <si>
    <t>Paull &amp; Warner Resources</t>
  </si>
  <si>
    <t>Provider of safety, emergency, and rescue services and products for the resource and construction industry. PWR, a Paull Group company, offers fire suppression system installation and servicing, emergency management personnel, emergency vehicles, equipment, and training. The Western Australian family-owned business has branches in several locations.</t>
  </si>
  <si>
    <t>Pauwels Consulting</t>
  </si>
  <si>
    <t>Provider of consulting and project management services intended to outsource skilled profiles in information technology (IT), engineering, life sciences, space &amp; fusion tech sectors. The company offers its service as per the changing markets and demands of different industries along with the design, supervision, support and execution of long-term projects, enabling clients to grow within and across national borders and receive professional advice for a fee.</t>
  </si>
  <si>
    <t>Pauwels Engineering</t>
  </si>
  <si>
    <t>Operator of undisclosed products and services headquartered in Antwerp, Belgium.</t>
  </si>
  <si>
    <t>Paval Holding</t>
  </si>
  <si>
    <t>Pave America</t>
  </si>
  <si>
    <t>Provider of asphalt, concrete, striping and all related essential parking lot services and roadway maintenance across the United States. The company offers seal coating, asphalt paving, repair and surface milling services, helping clients to fulfill their paving and concrete needs.</t>
  </si>
  <si>
    <t>Pavement Partners Holding</t>
  </si>
  <si>
    <t>Pavement Partners Holding was an operator of a holding company intended to acquire companies serving homeowner association (HOA) properties, regional retailers, commercial customers and municipalities. The platform acquired pavement repair and maintenance providers that provide services including maintenance, repair, new paving, milling and seal coating. The company was merged with Brothers National on February 27, 2023.</t>
  </si>
  <si>
    <t>Pavgord</t>
  </si>
  <si>
    <t>Operator of a gas wholesaler and station management company based in Srbinje, Bosnia-Herzegovina. The company specializes in the wholesale of solid, liquid and gaseous fuels.</t>
  </si>
  <si>
    <t>Pavion</t>
  </si>
  <si>
    <t>Provider of information security services intended to bring clarity and transformation to safety and communication through technological innovation and radical systems. The company's services offer security needs including access control, video surveillance, and perimeter defense that make buildings safer and more connected through fire alarm systems, communication infrastructure, electronic security and cyber security, enabling organizations to protect all aspects from data breaches to emergency lockdowns to access control systems.</t>
  </si>
  <si>
    <t>Pavlov Media</t>
  </si>
  <si>
    <t>Provider of internet, video and phone services to apartments across the United States. The company offers high-speed internet and wireless, digital video entertainment services and various telephone calling packages including voice mail, call waiting, caller ID and three-way calling packages.</t>
  </si>
  <si>
    <t>Pax Health</t>
  </si>
  <si>
    <t>Provider of independent psychiatric examinations intended to provide prompt, understanding, and personalized services. The company helps treat panic, adjustment, anger management, anxiety, and bipolar disorders.</t>
  </si>
  <si>
    <t>PAX Services Group</t>
  </si>
  <si>
    <t>Provider of re-roofing installation and maintenance services intended to serve government, institutional, industrial and multi-family end markets. The company offers roofing installation, waterproofing and related services to hospitals, schools, government buildings and other facilities in the Maryland, Washington DC and Virginia areas, thereby ensuring timely and cost-effective solutions for customers</t>
  </si>
  <si>
    <t>Paxos</t>
  </si>
  <si>
    <t>Operator of a blockchain infrastructure platform intended to buy, sell, trade, and manage assets in the global economy. The company's platform helps in building infrastructure to facilitate movement between physical and digital assets, offering custodial services, digital transformation and fund mobility services, enabling enterprises to tokenize, custody, trade, and settle assets while eliminating operational inefficiencies and reducing counterparty risk.</t>
  </si>
  <si>
    <t>Paxton Media Group</t>
  </si>
  <si>
    <t>Publisher of a newspaper headquartered in Paducah, Kentucky. The company offers sports news, business news, special sections, and e-editions to its clients.</t>
  </si>
  <si>
    <t>Pay Ready</t>
  </si>
  <si>
    <t>Operator of a customer relationship management (CRM) and payment portal intended to facilitate post-resident communication and maximize debt recovery. The company's platform has built a system that deploys ongoing automation to improve collection performance while eliminating friction along with viewing collection results in one place including results from in-house efforts, enabling debt collection agencies to increase recovery of delinquent accounts while limiting exposure using a statistical approach.</t>
  </si>
  <si>
    <t>Paybridge</t>
  </si>
  <si>
    <t>Provider of payroll and human capital management (HCM) services intended for customizable, web-based technology to simplify complex HR challenges. The company's services include payroll and tax management, time and labor, benefit administration, talent management, HR services and employee retention credits (ERTC) services.</t>
  </si>
  <si>
    <t>Paychex (NAS: PAYX)</t>
  </si>
  <si>
    <t>Paychex is a leading provider of payroll, human capital management, and insurance solutions servicing small and midsize clients primarily in the United States. The company, established in 1979, services over 745,000 clients and pays over 1 in 12 U.S. private-sector workers. Alongside its traditional payroll services, Paychex offers HCM solutions such as benefits administration and time and attendance software, as well as human resources outsourcing and insurance agency services.</t>
  </si>
  <si>
    <t>Payentry</t>
  </si>
  <si>
    <t>Payentry is a provider of SaaS-based solutions for human capital management to entrepreneurs. It is focused on delivering a human capital management system that provides intuitive reporting for business owners and executives, is efficient for payroll users, simplifies human resources and gives unparalleled access to important employment information directly to employees through our software-as-a-service (SaaS) offering. The company was founded in 1994 and is based in Huntersville, North Carolina.</t>
  </si>
  <si>
    <t>PayGo Utilities</t>
  </si>
  <si>
    <t>Developer of an online utility-focused payment platform designed to perform various financial transactions and raise customer satisfaction. The company's SaaS-based platform allows utility subscribers to enroll without large deposits or established credit and use a credit or debit or automated clearing house through an online payment application, enabling its clients to get enhanced customer engagement and improved revenue assurance efficiently.</t>
  </si>
  <si>
    <t>Payment Alliance International</t>
  </si>
  <si>
    <t>Provider of third-party payment processing services for ATM owner-operators. The company offers debit and credit card processing, ATM network management, cash management, electronic check authorization and business information services, ensuring maximum ATM network performance and real-time visibility. It also provides check verification and guarantee, check truncation, pre-paid Visa, MasterCard and automated clearinghouse services.</t>
  </si>
  <si>
    <t>Payment Solution Providers Services</t>
  </si>
  <si>
    <t>Developer of a financial software intended to provide payment systems, processing and integrations. The company's platform offers solutions that are personalized for business customers, providing a vast array of payments acceptance solutions and built on a rock-solid proprietary technology platform, enabling organizations to allow their customers to focus on what is important to them.</t>
  </si>
  <si>
    <t>Payments Group Holding</t>
  </si>
  <si>
    <t>Founded in 2012, SGT German Private Equity is a Private Equity firm headquartered in Frankfurt, Germany. The firm seeked to provide early and growth-stage investments to German startup companies operating in the cleantech, SaaS, mobile, and e-commerce sectors. However it has stopped Venture Capital investments since 2020.</t>
  </si>
  <si>
    <t>PayPoint (Financial Services) (LON: PAY)</t>
  </si>
  <si>
    <t>PayPoint is a United Kingdom-based company that provides consumer transaction services. The company's solutions help clients control household finances, essential payments, and in-store services. The company's operations involve processing high-volume transactions, managing retailers and clients, selling funds, and transmitting data. The company's network covers convenience stores and numerous outlets, where clients can use the company's solutions to make energy meter prepayments, bill payments, benefit payments, mobile phone top-ups, cash withdrawals, and other services. Its operating segments are; the company which derives key revenue, and Love2shop. The company generates the majority of its revenue from the UK.</t>
  </si>
  <si>
    <t>PayRetailers</t>
  </si>
  <si>
    <t>Developer and operator of an online payment gateway designed to handle mass online payments in Latin America. The company specializes in processing payments for high-risk merchants in sectors including forex, gambling and online sports betting and combines local markets expertise with its flexible, next-generation payment technology, enabling global merchants to successfully expand their business into emerging markets while eliminating the operational complexities of managing cross-border payments.</t>
  </si>
  <si>
    <t>Payroc</t>
  </si>
  <si>
    <t>Operator of an on-demand payment services platform intended to serve Server Message Block (SMB) customers. The company offers in-person and on-the-go payment services by operating its own integrated and proprietary eCommerce gateway and mobile mPOS platform, thereby providing clients with payment advice and delivering transparent pricing clarity.</t>
  </si>
  <si>
    <t>Paystone</t>
  </si>
  <si>
    <t>Paystone is a provider of credit and debit card processing systems. The company provides in-store, wireless and online merchant services for businesses. It was founded in the year 2009 and is headquartered in London, Ontario.</t>
  </si>
  <si>
    <t>Paysys Labs</t>
  </si>
  <si>
    <t>Developer of reliable and secure digital payments platform designed to serve fintech company and financial service providers. The company helps clients, including financial institutions, payment service providers, mobile operators and even startups, by studying opportunities, developing business models, designing partnerships and formulating strategies allowing them to define value propositions and manage project implementations efficiently and offer tailors solutions around key issues like interoperability, customer behavior challenges, product innovation and agent management.</t>
  </si>
  <si>
    <t>PayTech Trust</t>
  </si>
  <si>
    <t>Provider of payment processing services intended to simplify online payments. The company specializes in custom payment programs and solutions that make data security straightforward and reduces cost and complexity, enabling merchants to avail secure, reliable, and cost-effective payment solutions that suit their specific business environment and individual needs.</t>
  </si>
  <si>
    <t>PBK Architects</t>
  </si>
  <si>
    <t>Provider of architectural planning and designing services intended for the education, sports, healthcare and government sector. The company offers architectural planning, structural engineering, 3D visualization, interior design as well as facility consulting, helping its clients ensure the smooth execution of all project-related operations from a single source and at competitive prices.</t>
  </si>
  <si>
    <t>PBMares</t>
  </si>
  <si>
    <t>Founded in 1963, PBMares is a corporation based in Newport News, Virginia. The company offers financial and business advisory services including management consulting, pension plan design and administration, investment management and financial planning, accounting and auditing, and comprehensive taxation and tax planning services in Richmond, Virginia.</t>
  </si>
  <si>
    <t>Pbs Holding (PINX: PBHG)</t>
  </si>
  <si>
    <t>PBS Holding Inc manufactures and distributes proprietary technology in converting the components of water (hydrogen/oxygen) to fuel. The company is also focusing on the development, marketing, and distribution of nutritional and functional beverages for consumers.</t>
  </si>
  <si>
    <t>PBSA Holding</t>
  </si>
  <si>
    <t>PCB Bancorp (NAS: PCB)</t>
  </si>
  <si>
    <t>PCB Bancorp is a bank holding company, which engages in the provision of consumer and commercial banking services. It provides personal, business, and loan services, which provide banking, lending, and digital, tools, home loans, and others. Also, it offers a broad range of loans, deposits, and other products and services predominantly to small and middle-market businesses and individuals.</t>
  </si>
  <si>
    <t>PCE Automation</t>
  </si>
  <si>
    <t>Manufacturer of automation solutions designed to provide standalone and turnkey solutions, integrating seamlessly with existing production lines. The company has the total capability to design, manufacture, and integrate equipment into the new or existing production lines to give a turnkey solution.</t>
  </si>
  <si>
    <t>PCM Energy</t>
  </si>
  <si>
    <t>Manufacturer of hybrid storage systems intended to develop energy storage and heat energy storage hybrid technology. The company offers state-of-the-art latent heat storage systems that can store carbon dioxide-neutral waste heat directly and efficiently in many repeat cycles and different temperature ranges, enabling clients to make renewable energy and waste heat storable, transportable and suitable for the masses.</t>
  </si>
  <si>
    <t>PCRK Group</t>
  </si>
  <si>
    <t>Provider of therapeutic massage and skincare services based in Phoenix, Arizona. The company offers massage therapy, skincare, spa, proprietary assisted stretching, and total body stretch services, thereby providing customized treatment and relaxation massage.</t>
  </si>
  <si>
    <t>PCV Group</t>
  </si>
  <si>
    <t>PDF Print Communications</t>
  </si>
  <si>
    <t>PDI Technologies</t>
  </si>
  <si>
    <t>Developer of enterprise-class retail automation software systems. The company's SaaS-based platform offers enterprise management software for the convenience retail and petroleum wholesale markets, enabling customers to grow their topline revenue, optimize their operations and unify their business across the entire value chain.</t>
  </si>
  <si>
    <t>PDQ.com</t>
  </si>
  <si>
    <t>Developer and provider of a software platform designed to easily manage and update machines on the network automatically. The company offers patch management, software update and endpoint communications application to system administrators and information technology (IT) professionals across a variety of industries, including education, technology, manufacturing and government, enabling them to organize the computers into groups and track and organize hardware, software and windows configuration data.</t>
  </si>
  <si>
    <t>PDS (Business/Productivity Software) (BOM: 538730)</t>
  </si>
  <si>
    <t>PDS formerly PDS Multinational Fashions is engaged in the trading of ready-to-wear apparel, providing services to group companies engaged in the export of ready-to-wear apparel &amp; sourcing and distribution of their products. The company is also engaged in the business of holding, owning, leasing, or licensing real estate. It has three reporting segments: sourcing, manufacturing and others. The company generates maximum revenue from the sourcing segment.</t>
  </si>
  <si>
    <t>PE Global</t>
  </si>
  <si>
    <t>Operator of an international recruitment agency based in Cork, Ireland. The company offers tailored recruitment solutions, versatile job positions and technical expertise, thereby supplying permanent, contract and temporary candidates worldwide.</t>
  </si>
  <si>
    <t>Pea Ridge Recycling</t>
  </si>
  <si>
    <t>Operator of a waste management company based in Oxford, Mississippi. The company offers recycling solutions for cardboard, plastic, metal, wood, green waste, concrete, asphalt, and more.</t>
  </si>
  <si>
    <t>Peabody Energy (NYS: BTU)</t>
  </si>
  <si>
    <t>Peabody Energy is a producer of metallurgical and thermal coal. It also markets and brokers coal, both as principal and agent and trades coal and freight-related contracts. The company operates in the following segments: seaborne thermal, seaborne metallurgical, powder river basin, other U.S. thermal, and corporate and other. The Powder River Basin segment generates the majority of the revenue for the company. A substantial part of its overall revenue is generated from its customers in the United States, and the rest from Japan, China, Australia, Taiwan, and other regions.</t>
  </si>
  <si>
    <t>Peach Payments</t>
  </si>
  <si>
    <t>Developer of an online payment platform designed to provide electronic payment services. The company's platform uses a well-documented API for integration, collects payments via email and SMS, offers secure tokenization to store card data, and increases conversion with one-click checkouts, enabling users to have a safe experience across all digital channels.</t>
  </si>
  <si>
    <t>Peachwiz</t>
  </si>
  <si>
    <t>Provider of IT services and digital marketing solutions for small and mid-sized businesses. PeachWiz offers web design, digital marketing, email services, cloud solutions, video solutions, networks, security systems, and IT consulting services. Their process-centered approach helps businesses succeed in a digital and global economy, with expert advice and proven solutions to increase their bottom line.</t>
  </si>
  <si>
    <t>Peacock Bros</t>
  </si>
  <si>
    <t>Peacock Bros. is a Portales, NM based private company whose line of business is Mfg farm machinery/equipment</t>
  </si>
  <si>
    <t>Peak 10 Energy</t>
  </si>
  <si>
    <t>Operator of an oil and gas investment platform intended for acquiring long-life assets throughout the continental United States. The company possesses a substantial non-operated interest in undergoing active development in the Midland and Delaware Basins, thereby offering upstream development and operations while enhancing its existing assets and pursuing growth opportunities through private company mergers and strategic asset acquisitions.</t>
  </si>
  <si>
    <t>Peak and Dale</t>
  </si>
  <si>
    <t>Operator of a tech agency intended to offer creative and digital marketing whilst incorporating technology and tools that help brands to stand out. The company offers a wide range of services such as digital and brand strategy, social media management, digital marketing and influencers, public relations and communication, domain registration and transfer, and more.</t>
  </si>
  <si>
    <t>Peak Capital Associates</t>
  </si>
  <si>
    <t>Peak Capital Associates is a private equity investment firm headquartered in Littleton, Colorado. The firm seeks to invest in firms focusing on information technology services.</t>
  </si>
  <si>
    <t>Peak Mobile Holdings</t>
  </si>
  <si>
    <t>Operator of a leader in reducing hospital admissions and readmissions intended through advanced mobile healthcare solutions. The company is currently operating in Stealth Mode.</t>
  </si>
  <si>
    <t>Peak Rock Capital</t>
  </si>
  <si>
    <t>Founded in 2012, Peak Rock Capital is a private equity investment firm based in Austin, Texas. The firm prefers to invest in growth-stage and recapitalization through buyouts. The firm seeks to invest in consumer, technology, industrial, and healthcare sectors across North America and Europe. The firm also invests through equity and debt in lower-middle market industrial, multifamily, and special situation properties. This firm is a Registered Investment Adviser (RIA).</t>
  </si>
  <si>
    <t>Peak Roofing Partners</t>
  </si>
  <si>
    <t>Operator of a platform company intended to acquire roofing companies to grow a regional and national brand.</t>
  </si>
  <si>
    <t>PEAK6 Investments</t>
  </si>
  <si>
    <t>Founded in 1997, PEAK6 Investments is a private equity investment firm based in Chicago, Illinois. The firm seeks to invest in companies operating in the financial services, and educational technology sector.</t>
  </si>
  <si>
    <t>PeakEquity Partners</t>
  </si>
  <si>
    <t>Founded in 2014, PeakEquity Partners is a private equity investment firm based in Radnor, Pennsylvania. The firm prefers to invest in the software, commercial services, and big data sectors. This firm is a Registered Investment Adviser (RIA).</t>
  </si>
  <si>
    <t>Pearce Services</t>
  </si>
  <si>
    <t>Provider of maintenance, repair, installation and engineering services focused on telecom and renewable energy infrastructure nationwide. The company support wind, solar, electric vehicle (EV), energy storage infrastructure, wireless, wireline and fiber telecom infrastructure, enabling renewable energy asset owners, original equipment manufacturers (OEMs), telecom carriers and telecom tower owners to offer engineering, maintenance and upgrade services.</t>
  </si>
  <si>
    <t>Pearl Certification</t>
  </si>
  <si>
    <t>Developer of a home certification platform intended to determine the energy efficiency of existing homes. The company's platform captures technical data on a home's performance features to create a certification package, enabling homeowners to get reports that can help them capture the value from home upgrade investments for refinancing or resale.</t>
  </si>
  <si>
    <t>Pearl Energy Investments</t>
  </si>
  <si>
    <t>Founded in 2015, Pearl Energy Investments is a private equity firm based in Dallas, Texas. The firm prefers to invest in the energy sector firms based in North America. This firm is a Registered Investment Adviser (RIA).</t>
  </si>
  <si>
    <t>Pearl Meyer &amp; Partners</t>
  </si>
  <si>
    <t>Provider of executive compensation consultancy services intended to offer innovative compensation programs to attract, retain, motivate and reward key employees and directors. The company offers strategies that make clients devise a pay program that is a catalyst for value creation and competitive advantage allowing for client engagement and facilitated by a methodology, enabling organizations to derive compensation strategies that go beyond compliance-driven and peer-group-based design of executive pay programs.</t>
  </si>
  <si>
    <t>Pearl Street Capital Partners</t>
  </si>
  <si>
    <t>Founded in 2023, Pearl Street Capital Partners is a private equity firm based in New York, New York. The firm seeks to invest in companies operating in the business services, technology, industrials, and consumer sectors.</t>
  </si>
  <si>
    <t>Pearlweave Netting</t>
  </si>
  <si>
    <t>Pearlweave Netting is a New Rochelle, NY based private company whose line of business is Whol industrial equipment</t>
  </si>
  <si>
    <t>Peart Fencing</t>
  </si>
  <si>
    <t>Pebbles Care</t>
  </si>
  <si>
    <t>Provider of Residential Care and Education Services for young people in the United Kingdom. The company provides farm living therapy, equestrian therapy and support, which provides unprecedented therapeutic engagement for young people, addressing the trauma of failed attachment, as well as mental health considerations and emotional and behavioral disorders.</t>
  </si>
  <si>
    <t>PEC Holdco Spain</t>
  </si>
  <si>
    <t>Peckham Industries</t>
  </si>
  <si>
    <t>Peckham Industries is engaged in producing cement and related products. Its main products include hot mix asphalt, warm mix asphalt, asphalt cement, ready-mixed concrete and others.</t>
  </si>
  <si>
    <t>Pecunalta</t>
  </si>
  <si>
    <t>Founded in 2015, Pecunalta is a private equity firm based in Cologne, Germany. The firm seeks investments in medium-sized companies.</t>
  </si>
  <si>
    <t>Peczuh Printing</t>
  </si>
  <si>
    <t>Peczuh Printing Company is a Price, UT based private company whose line of business is Lithographic commercial printing</t>
  </si>
  <si>
    <t>Peerless General Finance &amp; Investment Company</t>
  </si>
  <si>
    <t>Provider of financial service, financial services, financial product, and mutual fund. The company operates within the industries of other financial services, specialized finance, and other capital markets/institutions.</t>
  </si>
  <si>
    <t>Pegasus Capital Bidco</t>
  </si>
  <si>
    <t>Provider of fund management activities based in High Wycombe, England.</t>
  </si>
  <si>
    <t>Pegasus Steel</t>
  </si>
  <si>
    <t>Provider of heavy steel plate processing and fabrication intended to control the steel processing cycle. The company offers cutting, forming, rolling and welding a variety of materials using different equipment, enabling its clients to benefit from customized products.</t>
  </si>
  <si>
    <t>Peka Kroef</t>
  </si>
  <si>
    <t>Producer and supplier of chilled potatoes headquartered in Odiliapeel, Netherlands. The company offers a wide range of products such as peeled potato wedges, mashed potatoes, potato gratin, roasting potatoes, and more.</t>
  </si>
  <si>
    <t>Pekat Teknologi (KLS: 0233)</t>
  </si>
  <si>
    <t>Pekat Group Bhd is engaged in investment holding activities. The company's operating segments are as follows: Segment I: Design, supply, and installation of on-grid and off-grid solar photovoltaic systems and power plants. This includes the entire scope of work up to delivering the system or plant to customers and operations. Segment II: Supply and installation of earthing and lightning protection systems for buildings, facilities, and structures to protect people, property, and equipment. Segment III: Distribution of electrical products and accessories, including sales and marketing of Pekat's own brand and other third-party brands of electrical products and accessories for earthing and lightning-related products. The company generates the majority of its revenue from Segment I.</t>
  </si>
  <si>
    <t>Pelagia</t>
  </si>
  <si>
    <t>Producer of pelagic fish products. The company produces both pelagic fish products for human consumption and processes the resulting waste products into protein concentrate, fish meal, fish oil, and animal feed ingredients, providing customers with waste-free fresh fish and fish-based products.</t>
  </si>
  <si>
    <t>Pelckmans Uitgevers</t>
  </si>
  <si>
    <t>Pelco Products</t>
  </si>
  <si>
    <t>Designer and manufacturer of traffic and utility hardware intended for the public sector and companies across the globe. The company offers engineering and distribution of traffic signal hardware, utility products, and decorative outdoor lighting, enabling clients with customized products at competitive prices.</t>
  </si>
  <si>
    <t>Pelham Community Pharmacy</t>
  </si>
  <si>
    <t>Pelham S2K</t>
  </si>
  <si>
    <t>Founded in 2015, Pelham S2K is a private equity firm headquartered in New York, New York. The firm seeks to invest debt and equity capital in companies operating in business services, health care, industrial, technology, media and telecommunications, and multi-unit and franchise operators.</t>
  </si>
  <si>
    <t>Pelican Capital</t>
  </si>
  <si>
    <t>Founded in 2020, Pelican Capital is a private equity investment firm based in London, United Kingdom. The firm seeks to invest in B2B, technology, and technology-enabled services United Kingdom-based region.</t>
  </si>
  <si>
    <t>Pelican Energy Partners</t>
  </si>
  <si>
    <t>Founded in 2011, Pelican Energy Partners is a private equity firm based in Houston, Texas. The firm prefers to invest in b2b, energy, and manufacturing sectors based in the United States and Canada. This firm is a Registered Investment Adviser (RIA).</t>
  </si>
  <si>
    <t>Pelipal Benelux BV.</t>
  </si>
  <si>
    <t>Manufacturer and distributor of bathroom furniture, offering assembled and disassembled options, mirror cabinets, and accessories. The company specializes in made-to-measure furniture and innovative lighting concepts, with new products for 2022. With over 115 years of experience, they offer attractive prices and easy transport options. Their products are available in leading furniture and DIY stores in Germany, Austria, and Switzerland. The company has locations in the Netherlands and France and provides legal notices, privacy policies, and cookie settings.</t>
  </si>
  <si>
    <t>Pelliconi &amp; C.</t>
  </si>
  <si>
    <t>Manufacturer of crown corks, metal and plastic caps intended for the bottling industry. The company's products are ideal solutions to close glass, plastic and aluminum bottles containing a range of beverages, and combine modern digital technologies with sustainable and innovative solutions, thereby offering clients smart packaging solutions to create value for the stakeholders.</t>
  </si>
  <si>
    <t>Peloton Capital Management</t>
  </si>
  <si>
    <t>Founded in 2018, Peloton Capital Management is a private equity investment firm based in Toronto, Canada. The firm prefers to invest in North American middle-market companies operating in the financial services, healthcare services, consumer, and business services sectors.</t>
  </si>
  <si>
    <t>Peloton Equity</t>
  </si>
  <si>
    <t>Founded in 2014, Peloton Equity is a private equity investment firm based in Greenwich, Connecticut. The firm prefers to invest in the lower middle-market companies operating in the healthcare sector. This firm is a Registered Investment Adviser (RIA).</t>
  </si>
  <si>
    <t>Pelsis</t>
  </si>
  <si>
    <t>Manufacturer of branded pest control products intended for their customers range from independent pest controllers to public sector institutions, retailers and major construction companies. The company offers pest control, disinfection and garden care products including rodenticides, insecticides, sprayers, foggers, fly killers, herbicides and bird controllers, enabling its customers to get a disease-free environment.</t>
  </si>
  <si>
    <t>Peltram Plumbing</t>
  </si>
  <si>
    <t>Provider of plumbing and mechanical services catering to homebuilders and commercial developers. The company offers installation of plumbing and related systems, residential fire sprinkler systems as well as handling of rough-in and trim phases, enabling clients with contractual services to reduce cost.</t>
  </si>
  <si>
    <t>Pemba Capital Partners</t>
  </si>
  <si>
    <t>Founded in 1998, Pemba Capital Partners is a private equity firm based in Sydney, Australia. The firm seeks to invest in education &amp; training, business services, healthcare, non-bank financial services, and technology sectors.</t>
  </si>
  <si>
    <t>Pemberstone Group</t>
  </si>
  <si>
    <t>Founded in 1980, Pemberstone Group is a private equity firm based in Worcester, United Kingdom. The firm prefers to invest in companies operating in the technology, manufacturing, and software sectors. The firm has an interest in a variety of property sectors and business investments, ranging from start-ups to long-established companies.</t>
  </si>
  <si>
    <t>Pembina Pipeline (TSE: PPL)</t>
  </si>
  <si>
    <t>Pembina Pipeline is a midstream company serving the Canadian and North American (primarily Bakken) markets with an integrated product portfolio. Its assets include pipelines and gas gathering as well as assets across fractionation, storage and propane exports.</t>
  </si>
  <si>
    <t>Pembroke Manor</t>
  </si>
  <si>
    <t>Operator of a holding company based in Brno, Czech Republic. The company focuses on holding and managing equity interests and controlling subsidiaries.</t>
  </si>
  <si>
    <t>Pen Underwriting</t>
  </si>
  <si>
    <t>Provider of insurance products and underwriting services intended to offer underwriting and multi-class and multi-territory insurance as a virtual insurer. The company constructs insurance products combining all the security and capabilities expected from an insurance company apart from entrepreneurial energy, niche expertise, and flexibility like MGAs, enabling customers, colleagues, cover holders, brokers, and capacity providers to add value to the underwriting and distribution business while covering up insurance under the same roof.</t>
  </si>
  <si>
    <t>PENCO RESTORATION LLC</t>
  </si>
  <si>
    <t>Pendennis Shipyard</t>
  </si>
  <si>
    <t>Penfund Management</t>
  </si>
  <si>
    <t>Founded in 1979, Penfund is a private equity firm based in Toronto, Canada. The firm seeks to invest in consumer products and services, financial services, business services, and healthcare sectors across North America.</t>
  </si>
  <si>
    <t>Pengate</t>
  </si>
  <si>
    <t>Provider of material handling solutions for fleet management and warehouse automation. The entity offers a range of equipment including forklifts, lift trucks, and industrial robots, as well as optimization services such as fleet management, asset management, and labor management. Multiple locations in Pennsylvania, New York, and West Virginia. Training, financing, and consulting services also available.</t>
  </si>
  <si>
    <t>Penguin Group</t>
  </si>
  <si>
    <t>Penguin Group is a publisher of adult and children trade books in print and online editions. It owns a wide range of imprints and trademarks, including Viking, G. P. Putnams Sons, The Penguin Press, Riverhead Books, Dutton, Penguin Books, Berkley Books, Gotham Books, Portfolio, New American Library, Plume, Tarcher, Philomel, Grosset &amp; Dunlap, Puffin, and Frederick Warne. It publishes health, self-help, diet, and fitness books; fiction and nonfiction titles; science books; titles for children of all ages; books for teenagers and adults; and more. It also offers online tools and services for teachers, librarians, professors, and its educational distribution partners as well as library services. It was founded in 1935 and is headquartered in New York, New York. The company continually seeks opportunities for growth and to expand through organic growth opportunities and strategic acquisitions.</t>
  </si>
  <si>
    <t>Penguin Random House</t>
  </si>
  <si>
    <t>Publisher of trade books intended to foster a universal passion for reading and help authors create stories. The company prints and publishes adult and children's fiction, non-fiction and informative books along with digital trade books, providing individuals with a variety of books to read and entertain themselves with.</t>
  </si>
  <si>
    <t>Peninsula Capital (London)</t>
  </si>
  <si>
    <t>Founded in 2015, Peninsula Capital is a private equity investment firm headquartered in London, United Kingdom. The firm seeks to invest in the industrials, consumer retail, transportation, technology, media, telecommunication, financial services, leisure and hospitality, healthcare, business services, and education sectors across Europe and Latin America.</t>
  </si>
  <si>
    <t>Peninsula Capital Partners</t>
  </si>
  <si>
    <t>Founded in 1995, Peninsula Capital Partners is a private equity firm based in Southfield, Michigan. The firm prefers to invest in the commercial products, commercial services, and manufacturing sectors. This firm is a Registered Investment Adviser (RIA).</t>
  </si>
  <si>
    <t>Peninsula Health</t>
  </si>
  <si>
    <t>Provider of healthcare services to the Frankston and Mornington Peninsula community. The public health service offers emergency medicine, intensive care, obstetrics and gynaecology, aged care, rehabilitation, oncology, mental health, and home care. Peninsula Health recognizes the Traditional Custodians of the lands where its Health Services are located.</t>
  </si>
  <si>
    <t>Peninsula Investments</t>
  </si>
  <si>
    <t>Penjet</t>
  </si>
  <si>
    <t>PENN Entertainment (NAS: PENN)</t>
  </si>
  <si>
    <t>Penn Entertainment's origins date back to its 1972 racetrack opening in Pennsylvania. Today, Penn operates 43 properties across 20 states and 12 brands, including Hollywood Casino and Ameristar. Land-based casinos represented 89% of total sales in 2023; 11% was from the interactive segment, which includes sports, iGaming, and media revenue. The retail portfolio generates mid-30s EBITDAR margins and helps position the company to obtain licenses for the digital wagering markets. Additionally, Penn's media assets, theScore and ESPN (starting with its partnership launch in November 2023) provide access to sports betting/iGaming technology and clientele, helping it form a leading digital position.</t>
  </si>
  <si>
    <t>Pennant Group (NAS: PNTG)</t>
  </si>
  <si>
    <t>Pennant Group is engaged in providing healthcare services to patients of all ages, including the growing senior population, in the United States. It operates in multiple lines of business including home health, hospice, and senior living which includes the company's assisted living, independent living, and memory care communities across Arizona, California, Colorado, Idaho, Montana, Nevada, Oklahoma, Oregon, Texas, Utah, Washington, Wisconsin, and Wyoming. The company generates the majority of its revenue from the home health and hospice services segment, which includes its home health, hospice and home care businesses.</t>
  </si>
  <si>
    <t>PennFab</t>
  </si>
  <si>
    <t>Provider of steel fabrication services for transportation, material handling, and pollution control industries. PennFab offers fabrication, processing, engineering, and welding services, and complies with the "Buy America" act. The company prioritizes quality and customer specifications.</t>
  </si>
  <si>
    <t>Pennine Ventures</t>
  </si>
  <si>
    <t>Operator of a venture capital firm intended to invest in early-stage software and technology businesses. The company specializes in offering investment capital, expertise, and guidance to promising software and technology startups, focusing on long-term partnerships and building strong revenue streams, enabling customers to achieve sustainable growth and become industry leaders.</t>
  </si>
  <si>
    <t>Pennoni Associates</t>
  </si>
  <si>
    <t>Pennoni Associates is a consulting and engineering firm specializing in the creation of civil infrastructure projects. The company offers construction services, planning, surveys, transportation planning, lab testing, environmental engineering, landscape architecture and sit design. Pennoni serves East Coast clients including government entities and private companies. Affiliate Pennoni Engineering and Surveying of New York specializes in heating, ventilation and air conditioning systems, electrical, plumbing and fire protection engineering. The company seeks to strengthen and expand its business operations through mergers and acquisitions.</t>
  </si>
  <si>
    <t>PennSpring Capital</t>
  </si>
  <si>
    <t>Founded in 2018, PennSpring Capital is a private equity firm based in Lancaster, Pennsylvania. The firm seeks to invest in business services, education services, healthcare services, software as a service, manufacturing, and youth enrichment sectors.</t>
  </si>
  <si>
    <t>Pennsylvania American Water</t>
  </si>
  <si>
    <t>Pennsylvania American Water is a distributor of water and a provider of wastewater treatment services. The company operates multiple water and waste water treatment plants and maintains pipelines as well. It was founded in 1989 and is headquartered in Hershey, Pennsylvania. The company seeks to acquire businesses through mergers, acquisitions and investments which would help the firm to expand and consolidate its presence in the waste water and management industry.</t>
  </si>
  <si>
    <t>Pennsylvania Dermatology Partners</t>
  </si>
  <si>
    <t>Pennsylvania Steel</t>
  </si>
  <si>
    <t>Provider of stainless steel, steel sheet, alloy steel, and rolled steel. The company operates within the industries of iron and steel mining, aluminum mining, and industrial supplies and parts.</t>
  </si>
  <si>
    <t>Pennybacker Capital</t>
  </si>
  <si>
    <t>Founded in 2006, Pennybacker Capital is a real estate investment firm based in Austin, Texas. The firm seeks to invest in multifamily, retail, office, and industrial assets across the United States.</t>
  </si>
  <si>
    <t>Pennylane</t>
  </si>
  <si>
    <t>Developer of digital accounting platform designed to bring all financial and accounting data together in one place. The company's platform combines people and technology to help SME managers in their administrative management such as invoicing and collection, supplier payments, accounting and management of cash and activity, enabling startups with efficient accounting and management results.</t>
  </si>
  <si>
    <t>Pension &amp; Wealth Management Advisors</t>
  </si>
  <si>
    <t>Provider of financial advisory services. The company offers retirement planning, estate planning, wealth forecasting, investment management and risk management.</t>
  </si>
  <si>
    <t>Pension SuperFund Capital</t>
  </si>
  <si>
    <t>Penske Automotive Group (NYS: PAG)</t>
  </si>
  <si>
    <t>Penske Automotive Group operates in about 20 US states and overseas. It has over 150 US light-vehicle stores including in Puerto Rico as well as 210 franchised dealerships overseas, primarily in the United Kingdom but also in Australia, Continental Europe and Japan. The company is the third-largest US-based dealership in terms of light-vehicle revenue and sells more than 40 brands, with over 90% of retail automotive revenue coming from luxury and import names. Other segments are service, finance and insurance. The firm's Premier Truck Group owns 48 truck dealerships selling mostly Freightliner and Western Star brands and Penske owns over 10 used-vehicle stores in the US and UK under the CarShop (US) and Sytner Select (UK) brands. The company is based in Bloomfield Hills, Michigan</t>
  </si>
  <si>
    <t>Penske Entertainment</t>
  </si>
  <si>
    <t>Penske Media</t>
  </si>
  <si>
    <t>Provider of digital media, publishing, and information services intended to cover topics across different sectors such as fashion, retail, beauty, shopping and lifestyle. The company owns a unique and growing portfolio of lifestyle brands that offers entertainment and educational content across different platforms, enabling global audiences and influencers to stay informed, connected, and inspired.</t>
  </si>
  <si>
    <t>Penspen Process</t>
  </si>
  <si>
    <t>Penstock Equity</t>
  </si>
  <si>
    <t>Founded in 2022, Penstock Equity is a private equity firm headquartered in Birmingham, Michigan. The firm is a committed fund with the explicit mandate to invest equity into independent sponsor-led transactions.</t>
  </si>
  <si>
    <t>Penta Capital</t>
  </si>
  <si>
    <t>Founded in 1999, Penta Capital is a private equity investment firm based in London, United Kingdom. The firm prefers to make investments in middle market companies operating in the support services, financial services, consumer, leisure, telecoms, and telecoms infrastructure sectors across United Kingdom.</t>
  </si>
  <si>
    <t>Penta Group</t>
  </si>
  <si>
    <t>Penta Group is a private equity firm based in Bratislava, Slovakia.</t>
  </si>
  <si>
    <t>Penta Hospitals</t>
  </si>
  <si>
    <t>Provider of outpatient healthcare services based in Bratislava, Slovakia. The company operates a chain of hospitals and polyclinics providing services including personal care, private doctor, health services, transport medical services and a fit menu to its clients.</t>
  </si>
  <si>
    <t>Penta Investments</t>
  </si>
  <si>
    <t>Founded in 1994, Penta Investments is a private equity investment firm based in Prague, Czech Republic. The firm seeks to invest in health care, financial services, retail, manufacturing, media and real estate development sectors.</t>
  </si>
  <si>
    <t>Pentaferte France</t>
  </si>
  <si>
    <t>Distributors of medical products and devices intended to serve the medical industry. The company offers a range of products such as medical, ambulatory and catheter pumps as well as urology and infusion sets and accessories across France.</t>
  </si>
  <si>
    <t>Pentafin</t>
  </si>
  <si>
    <t>Pentair (NYS: PNR)</t>
  </si>
  <si>
    <t>Pentair is a global leader in the water treatment industry, with 10,000 employees and a presence in 25 countries. Pentair's business is organized into three segments: pool, water technologies, and flow. The company offers a wide range of water solutions, including energy-efficient swimming pool equipment, filtration solutions, and commercial and industrial pumps. Pentair generated approximately $4.1 billion in revenue in 2023.</t>
  </si>
  <si>
    <t>Pentapart Beteiligungskapital</t>
  </si>
  <si>
    <t>Pentapart Beteiligungskapital is a private equity investment firm based in Altenmedingen, Germany. The firm focuses on small / mid cap in DACH region, France.</t>
  </si>
  <si>
    <t>Penten</t>
  </si>
  <si>
    <t>Operator of a cybersecurity company intended to focus on innovation in secure mobility, cyber deception, and cyber engineering services. The company offers high-grade encryption, portable acoustic suppressors, secure mobility, applied AI, tracking unauthorized access, generating realistic traffic, and other related products and services, helping clients to solve their cyber challenges.</t>
  </si>
  <si>
    <t>People 1st Advisors</t>
  </si>
  <si>
    <t>Founded in 2017, People 1st Advisors is a private equity firm based in Elmhurst, Illinois. The firm seeks to invest in companies operating in accounting, industrial services, mechanical &amp; construction services, property management, real estate, and sports &amp; entertainment sectors.</t>
  </si>
  <si>
    <t>PeopleCert</t>
  </si>
  <si>
    <t>Developer of a certification services platform intended to facilitate assessment and certification of professional skills. The company partners with multi-national organizations and government bodies to develop and deliver globally recognized certifications and standardized exams, enabling students and job-seekers to advance their career.</t>
  </si>
  <si>
    <t>Peoples Bank and Trust</t>
  </si>
  <si>
    <t>Provider of banking services based in McPherson, Kansas. The company provides commercial banking services including checking accounts, business checking accounts, money orders and certified checks, wire transfers, personal loans, auto loans, loans for recreational vehicles, and business loans, thereby enabling its clients to avail hassle-free banking activities.</t>
  </si>
  <si>
    <t>Peoples Company</t>
  </si>
  <si>
    <t>Peoples Ebank</t>
  </si>
  <si>
    <t>Provider of financial services to individuals and businesses in Iowa, Minnesota, and South Dakota. Peoples Bank offers savings and money market accounts, personal and business loans, digital banking, wealth management, and insurance products. The bank emphasizes its values-driven approach to banking and has a long history dating back to 1945. They focus on serving their local communities and have ten locations.</t>
  </si>
  <si>
    <t>Peoples Financial Services (NAS: PFIS)</t>
  </si>
  <si>
    <t>Peoples Financial Services is a bank holding company operating through its subsidiaries. The bank provides a full range of financial services. Its products and services include checking accounts, business accounts, savings accounts, loan products, money market accounts, mortgages, chip-enabled debit cards, credit card processing, and visa master card and advisory services. Its loan portfolio includes Commercial loans, which consist of commercial, commercial real estate, municipal, and other related tax-free loans; and retail loans, which include residential real estate and other consumer loans. The company mainly operates in Pennsylvania, the United States.</t>
  </si>
  <si>
    <t>PeoplesBank</t>
  </si>
  <si>
    <t>Founded in 1885, PeoplesBank is a commercial bank based in Holyoke, Massachusetts. The firm provides banking services in mortgages, business lending and checking, wealth management and savings among others.</t>
  </si>
  <si>
    <t>PEP Transport</t>
  </si>
  <si>
    <t>Provider of transportation services based in Western Australia, Australia. The company offers cost-effective solutions to ensure goods are delivered on time and provides warehouse and third-party logistics solutions, thereby assisting customers with real-time tracking for all parcels and deliveries.</t>
  </si>
  <si>
    <t>Pepkor Holdings (JSE: PPH)</t>
  </si>
  <si>
    <t>Pepkor Holdings is an operator of a chain of retail stores based in Parow East, South Africa. The company functions offer segments that include clothing and general merchandise, furniture, appliances and electronics, building materials and fintech. It generates the vast majority of its revenue from the clothing and general merchandise segment, which consists of clothing, footwear and homeware products, fast-moving consumer specialty goods, cellular and financial services, thereby enabling its customers to get easy access to everyday products and services at adorable prices. Geographically, it generates majority of its revenue from South Africa and also operates in other countries.</t>
  </si>
  <si>
    <t>Pepsico (NAS: PEP)</t>
  </si>
  <si>
    <t>PepsiCo is a global leader in snacks and beverages, owning well-known household brands including Pepsi, Mountain Dew, Gatorade, Lay's, Cheetos and Doritos, among others. The company dominates the global savory snacks market and also ranks as the second-largest beverage provider in the world (behind Coca-Cola) with diversified exposure to carbonated soft drinks, or CSD, as well as water, sports, and energy drink offerings. Convenience foods account for approximately 55% of its total revenue, with beverages making up the rest. Pepsi owns the bulk of its manufacturing and distribution capacity in the United States and overseas. International markets make up 40% of total sales and one third of operating profits.</t>
  </si>
  <si>
    <t>PepTalkHer</t>
  </si>
  <si>
    <t>Provider of gender diversity training services intended to see women in leadership roles. The company provides an online career level-up program to support mid-career women get the next promotion and raise along with offering an application that offers career pep talk, helping clients recruit, retain and promote underrepresented talent.</t>
  </si>
  <si>
    <t>PEQ Private Equity</t>
  </si>
  <si>
    <t>Founded in 2008, PEQ Private Equity is a private equity investment firm based in Stockholm, Sweden. The firm seeks to invest in small and medium-sized Swedish companies. The firm prefers to invest in the information technology, telecommunication services, and industrial sectors.</t>
  </si>
  <si>
    <t>Per Mar Security Services</t>
  </si>
  <si>
    <t>Per Mar Security Services is a provider of security services. The company offers custom security solutions such as burglar and fire alarm systems, video monitoring, medical alert devices and camera systems. The company was founded in 1953 and is headquartered in Davenport, Iowa.</t>
  </si>
  <si>
    <t>Perceptive (Healthcare)</t>
  </si>
  <si>
    <t>Provider of clinical technology services. The company develops technology based products and services that facilitate clinical drug development and are designed to decrease time to peak sales. It has the technology portfolio which includes web-based portal services and tracking tools, interactive voice response systems (IVRS), clinical trial management systems (CTMS), electronic diary and investigator database services.</t>
  </si>
  <si>
    <t>Percheron Capital</t>
  </si>
  <si>
    <t>Founded in 2020, Percheron Capital is a private equity firm based in San Francisco, California. The firm prefers to invest in middle-market businesses operating in the automotive services, healthcare, wellness, food, beverage, residential, education, and animal health services sectors based in North America. This firm is a Registered Investment Adviser (RIA).</t>
  </si>
  <si>
    <t>Perdoceo Education (NAS: PRDO)</t>
  </si>
  <si>
    <t>Perdoceo Education is an American for-profit education company that focuses on quality postsecondary education online to a diverse student population, along with campus-based and blended learning programs. The company's important segments include the American InterContinental University and Colorado Technical University. These universities provide undergraduate, graduate, and doctoral degree programs focusing on business, technology, management, and social services with the majority of the students enrolled in programs offered fully online. The majority of the company's revenue comes from the Colorado Technical University segment.</t>
  </si>
  <si>
    <t>Peregrine Energy (Energy Storage)</t>
  </si>
  <si>
    <t>Operator of renewable energy systems intended to focus on utility-scale energy storage. The company's systems help to develop and operate a portfolio of clean renewable assets across the energy grid with a unique focus on energy storage in areas of high financial price volatility and strong renewable targets, enabling consumers to get clean, reliable dispatch along with creating low-cost power grids.</t>
  </si>
  <si>
    <t>Perenne Group</t>
  </si>
  <si>
    <t>Operator of a cleaning company headquartered in Toulouse, France. The company offers commercial cleaning services to businesses in various sectors, including the tertiary, hotel, and residential sectors.</t>
  </si>
  <si>
    <t>Peres</t>
  </si>
  <si>
    <t>Developer and supplier of industrial automation products headquartered in Cologne, Germany. The company offers a wide range of products and components such as MCP connectors, CPC connectors, isobus connectors, and more that have been specifically developed for industrial automation applications catering to sectors such as agriculture, construction, and more.</t>
  </si>
  <si>
    <t>Pérez y Cía</t>
  </si>
  <si>
    <t>Pérez y Cía is the provider of global shipping agency services. The company offers services like line representation, tramp vessel consignment, cruise ships, yachts and project cargo. The company was founded in 1853 and is headquartered in Madrid, Spain.</t>
  </si>
  <si>
    <t>PEREZ-ABREU, AGUERREBERE, SUEIRO &amp; TORRES, P.L.</t>
  </si>
  <si>
    <t>Pérez-Llorca</t>
  </si>
  <si>
    <t>Founded in 1983, Perez-Llorca is an independent full-service law firm based in Madrid, Spain. The firm offers services in the areas of mergers and acquisitions, private equity, administrative law, banking and finance, corporate restructuring, white-collar defense, insolvency, town planning, and intellectual property law. The firm offers advice to national and international companies operating in various industries and sectors including chemical, energy, telecommunications, aeronautical, automobile, retailers, food, consumer goods, and leisure.</t>
  </si>
  <si>
    <t>Perfect Bound</t>
  </si>
  <si>
    <t>Perfect Bound is a platform for book publishers offering a suite of services including title management, printing, sales tracking, royalties and rights management, and distribution services. The company connects publishers with printers globally and partners with Simon &amp; Schuster for global distribution.</t>
  </si>
  <si>
    <t>Perfect Paint UK</t>
  </si>
  <si>
    <t>Perficient</t>
  </si>
  <si>
    <t>Perficient provides a variety of information technology and consulting services that focus on digital experience, business optimization and IT solutions. The company's services include big data analytics, technology platform implementations, enterprise content management, portals and collaboration, management consulting, custom applications, business integration, business process management and customer relationship management. It serves the healthcare, financial services, retail and electronics industries. The vast majority of the company's revenue comes from the United States.</t>
  </si>
  <si>
    <t>Perforce Software</t>
  </si>
  <si>
    <t>Developer of software configuration management systems. The company develops source code management and collaboration software platform to build and deliver digital products faster and with higher quality, offers complete developer collaboration and agile project management tools to accelerate delivery cycles - from agile planning tools to requirements, issues and test management, enabling users to link to all source code, binary assets and artifacts for build and release tracking and visibility.</t>
  </si>
  <si>
    <t>Perform [cb]</t>
  </si>
  <si>
    <t>Provider of online marketing services intended to utilize a proprietary performance marketing exchange. The company's services connect advertisers with a product or service with affiliates that are experts in all forms of digital marketing and capable of driving high-quality traffic on a cost-per-action (CPA) basis through native, social, mobile, display, email, search and contextual channels, enterprises increase their number of users and thus their sales.</t>
  </si>
  <si>
    <t>Performance Food Group (NYS: PFGC)</t>
  </si>
  <si>
    <t>Performance Food Group markets and distributes national and company-branded food and food-related products. The company also specializes in distributing candy, snacks, beverages, cigarettes, other tobacco products, health and beauty care products and other items to vending distributors, box retailers, theaters, convenience stores, drug stores, grocery stores, travel providers and hospitality providers. The company has three reportable segments: food service, vistar and convenience.</t>
  </si>
  <si>
    <t>Performance Systems Integration</t>
  </si>
  <si>
    <t>Provider fire and life safety services intended for healthcare assisted living, commercial, hotels and information technology industries. The company's services include test and inspection, repairs, monitoring, system design and installation services, enabling to provide single-point-of-management compliance services for all of your fire protection and life safety needs.</t>
  </si>
  <si>
    <t>Performance Trust Capital Partners</t>
  </si>
  <si>
    <t>Performance Trust Capital Partners is a financial advisory firm based in Chicago, Illinois. The firm provides security analysis, investment portfolio management, pre-purchase and post-purchase documentation and broker-dealer services. Additionally, Performance Trust offers services in the areas of mergers and acquisitions, divestitures, capital introduction, strategic partnerships, joint ventures, fairness opinions and valuations. The firm was founded in 1994 and operates as a subsidiary of PT Financial.</t>
  </si>
  <si>
    <t>PERI Deutschland</t>
  </si>
  <si>
    <t>Manufacturer of construction materials and equipment, specializing in formwork, scaffolding, and wood products. The entity provides construction companies, scaffolding companies, and craftsmen with products for purchase or rent. They also offer additional construction services and digital tools for efficient project planning.</t>
  </si>
  <si>
    <t>Perimeter Solutions Group</t>
  </si>
  <si>
    <t>Provider of fencing services intended to serve developers, owners and managers of multi-family, industrial, office, retail, stadiums, parks, medical, data center and renewable energy sites. The company specializes in offering commercial fencing, temporary fencing, high security and custom solutions, gates and access control and much more.</t>
  </si>
  <si>
    <t>Periscope Equity</t>
  </si>
  <si>
    <t>Founded in 2013, Periscope Equity is a private equity investment firm headquartered in Chicago, Illinois. The firm seeks to invest in companies operating in the digital marketing, software, security solutions, healthcare technology, and business process automation sectors. This firm is a Registered Investment Adviser (RIA).</t>
  </si>
  <si>
    <t>Perkins+Will</t>
  </si>
  <si>
    <t>Provider of architecture and design services. The company provides architecture, branded environments, interior design, landscape architecture and planning services.</t>
  </si>
  <si>
    <t>Perlo Construction, LLC</t>
  </si>
  <si>
    <t>PERMACAST LLC</t>
  </si>
  <si>
    <t>Permaconn</t>
  </si>
  <si>
    <t>Provider of a secure platform for remote management of our communicators intended to support the electronic security industry. The company offers communication and monitoring solutions, thereby ensuring alarm signals are securely delivered from the protected premises to the monitoring center.</t>
  </si>
  <si>
    <t>Permanent Equity</t>
  </si>
  <si>
    <t>Founded in 2007, Permanent Equity is a private equity investment firm based in Columbia, Missouri. The firm invests in family-owned and closely-held companies with no intention of selling and with little to no outside debt. The firm seeks North American-headquartered private companies with consistent annual pre-tax net earnings between $2 million and $25 million, and durable value propositions. The firm currently has 16 portfolio companies, with active operations in Aerospace &amp; Defense, Attractions &amp; Tourism, Building Products, Consumer Products, Luxury Consumer Services, Marketing &amp; Ad Tech, Niche Construction Trades, and Recruiting.</t>
  </si>
  <si>
    <t>Permasteelisa</t>
  </si>
  <si>
    <t>Manufacturer and provider of architectural components. The company also provides engineering, project management, manufacture and installation of architectural envelopes and interior systems services.</t>
  </si>
  <si>
    <t>Permira</t>
  </si>
  <si>
    <t>Founded in 1985, Permira is a private equity firm based in London, United Kingdom. The firm prefers to invest in companies operating in the technology, consumer, healthcare, and service sectors.</t>
  </si>
  <si>
    <t>Perniön</t>
  </si>
  <si>
    <t>Perpetua Medical (STO: PERP B)</t>
  </si>
  <si>
    <t>Perpetua Medical is a medical device company. The company develops systems and solutions that optimize and ensure correct and effective treatment with injectable drugs. Its products include WasteLog, DrugLog, and PrepLog, which are aimed at many treatment areas, such as; oncology, infectious diseases, and intensive care.</t>
  </si>
  <si>
    <t>Perpetual Capital Partners</t>
  </si>
  <si>
    <t>Founded in 2013, Perpetual Capital Partners is a private equity firm based in Arlington, Virginia. The firm prefers to invest in growth-stage companies through buyouts. The firm seeks to invest in business products, business services, consumer products, consumer services, financial services, healthcare, information technology, materials, resources, wellness, SaaS, advanced manufacturing, b2b payments, e-commerce, cybersecurity, TMT, and technology-based sectors in the United States.</t>
  </si>
  <si>
    <t>Perpetual Guardian</t>
  </si>
  <si>
    <t>Provider of estate planning services in New Zealand. The company operates as a trustee for individuals, estates and companies to plan, establish and administer wills, trusts and enduring powers of attorney, enabling grieving families to plan estates and achieve their financial goals.</t>
  </si>
  <si>
    <t>Perricone Farms</t>
  </si>
  <si>
    <t>Manufacturer of fresh juices that intend to provide fresh juices. The company offers orange, grapefruit, apple, lemon, strawberry, etc, providing craft juices</t>
  </si>
  <si>
    <t>Perrin &amp; Partners</t>
  </si>
  <si>
    <t>Perry Homes</t>
  </si>
  <si>
    <t>Operator of a homebuilder intended to offer luxurious homes. The company offers move-in ready homes, smart home technology, and a new home warranty and also provides an extensive selection of home office designs and a tailored experience through its MyAccount platform, enabling customers to choose from variety variety homes.</t>
  </si>
  <si>
    <t>Perseus Group</t>
  </si>
  <si>
    <t>Perseus Group is the private equity investment arm of Constellation Software based in Markham, Canada. The firm prefers to acquire companies operating in the business-to-business software, and software-as-a-service sectors.</t>
  </si>
  <si>
    <t>Perseus Mining (ASX: PRU)</t>
  </si>
  <si>
    <t>Perseus Mining is an Australian-based gold miner. It sold around 540,000 ounces of gold in fiscal 2023 from its three majority-owned mines in West Africa. Founded in 2004, Perseus purchased all three of its operating mines originally as exploration licenses or development projects. Its 90%-owned Edikan mine in Ghana achieved first gold in 2011, with 86%-owned Sissingue and 90%-owned Yaoure in Ivory Coast following in 2018 and 2020, respectively. The company also purchased its 70 percent owned Meyas Sand gold project in Sudan in 2022. Excluding Meyas Sand, where development is on hold due to armed conflict in Sudan, the company had about five years of reserves at the end of fiscal 2023.</t>
  </si>
  <si>
    <t>Persistence Capital Partners</t>
  </si>
  <si>
    <t>Founded in 2008, Persistence Capital Partners is a private equity investment firm based in Montreal, Canada. The firm seeks to invest in the healthcare sector across Canada.</t>
  </si>
  <si>
    <t>Persistent Systems (NSE: PERSISTENT)</t>
  </si>
  <si>
    <t>Persistent Systems is an India-based provider of software solutions organized in three segments based on the end market: software, hi-tech and emerging industries; banking, financial services and insurance; and healthcare and life sciences. Its solutions include cloud life cycle management, the internet of things, unified endpoint management, endpoint detection and response, and big data analytics. The firm also offers product engineering services, platform-based cloud solutions, and internet protocol-based products. Most of the firm's revenue is derived from the software, hi-tech and emerging industries segment.</t>
  </si>
  <si>
    <t>Persky Ventures</t>
  </si>
  <si>
    <t>Operator of a private investment company based in Woodinville, Washington. The company acquires and operates a successful, privately owned business.</t>
  </si>
  <si>
    <t>Persol Career</t>
  </si>
  <si>
    <t>Persol Holdings Company (TKS: 2181)</t>
  </si>
  <si>
    <t>Persol Holdings is a Japan-based temporary staffing company. Its services include temporary staffing, recruitment, media, outsourcing, and job creation in a range of industries. The company's segments include temporary staffing/BPO, ITO, engineering, programmed, persolkelly, and recruiting.</t>
  </si>
  <si>
    <t>Persol Tempstaff</t>
  </si>
  <si>
    <t>Provider of temporary staffing services intended to help businesses in Japan fill temporary staffing needs and connect with qualified temporary workers. The company's services include staffing for industries and positions, temporary staffing and staffing agencies, recruiting, screening, placing, payroll, benefits administration, and compliance services, enabling businesses to improve their efficiency, reduce their labor costs, and achieve their business goals.</t>
  </si>
  <si>
    <t>Person Centred Software</t>
  </si>
  <si>
    <t>Developer of connected care software designed to help improve the lives of people living and working in the social care environment. The company's platform offers a suite of integrated features covering the full ecosystem of care management including medication management, care planning and a reporting system for residential care, earning disabilities, retirement living, mental health support and others, enabling its clients to enhance the lives of care workers as well as improve the overall efficiency, effectiveness and compliance of a care setting.</t>
  </si>
  <si>
    <t>Persona Triangle</t>
  </si>
  <si>
    <t>Manufacturer of commercial signage and lighting products serving telecommunications, food and hospitality, real estate, education, automotive as well as hospitality industries. The company specializes in turnkey solutions including in-house design and engineering, site-and permit-planning as well as start-to-finish project management and offers services catering to sign design, fabrication, installation, upgrades and maintenance to customers.</t>
  </si>
  <si>
    <t>Personable Insurance</t>
  </si>
  <si>
    <t>Provider of automobile insurance services. The company provides a range of services including policy and payment processing, claims administration for insurance and reinsurance companies in California, Georgia, Florida and Texas.</t>
  </si>
  <si>
    <t>Perspective Managing Wealth</t>
  </si>
  <si>
    <t>Provider of financial advisory services intended to cater to the needs of personal service, investment, retirement planning, wealth preservation, pensions and others. The company offers services including employee benefit arrangements and corporate planning, workplace pension schemes, business protection, tax benefits for employers and employees and pensions consultancy, enabling its clients to achieve their financial objectives efficiently.</t>
  </si>
  <si>
    <t>Persson Invest</t>
  </si>
  <si>
    <t>Persson Invest is a reseller of automobiles in Östersund. The company primarily offers cars, trucks and buses. It also operates a planing mill for wood processing and sawmills. In addition, the company is involved in the management of real estate properties and forests; and provision of accounting, payroll, and credit management services, as well as engages in computer operations. It was founded in 1932 and is headquartered in Östersund, Sweden. The company seeks to expand its business operations through mergers and acquisitions.</t>
  </si>
  <si>
    <t>Perstorp Group</t>
  </si>
  <si>
    <t>Manufacturer of specialty chemicals intended to create a climate-neutral chemical industry. The company produces specialty chemical additives that are added to a wide range of outputs used every day at home, work and leisure, enabling users to get chemicals in organic chemistry, process technology and application development leading to high-growth niches such as powder and UV-cured coatings, plasticizers, synthetic lubricants and grain preservation.</t>
  </si>
  <si>
    <t>Perth Brewery</t>
  </si>
  <si>
    <t>Perth Brewing Co. is a Perth, ON based private company whose line of business is Mfg malt beverages</t>
  </si>
  <si>
    <t>Perth Power Tractors &amp; Machinery</t>
  </si>
  <si>
    <t>Perto (Brazil)</t>
  </si>
  <si>
    <t>Manufacturer of bill dispensing mechanisms intended to supply ATM assemblers. The company engages in check sheet dispensers, bill and coin recyclers, check scanners, cash bill payments, and much more.</t>
  </si>
  <si>
    <t>Perutnina Ptuj Group</t>
  </si>
  <si>
    <t>Supplier of meat products. The company primarily focuses on supplying of chicken and turkey meat and meat products.</t>
  </si>
  <si>
    <t>Peruvian Metals (TSX: PER)</t>
  </si>
  <si>
    <t>Peruvian Metals is a mineral exploration company. It is engaged in the exploration and development of mineral properties. Geographically, it has two segments namely Peru and Canada. Its projects include Mansa Musa and others.</t>
  </si>
  <si>
    <t>Perwyn Advisors</t>
  </si>
  <si>
    <t>Founded in 2013, Perwyn Advisors is a private equity investment firm based in London, United Kingdom. The firm prefers to make buyout and growth capital investments across the lower and mid-market companies operating in the technology, services, healthcare, and pet and food and Ingredients sectors across Europe.</t>
  </si>
  <si>
    <t>PES</t>
  </si>
  <si>
    <t>Provider of employee benefits services intended to serve midsize and large-scale employers. The company specializes in benefits administration, enrollment, and education services.</t>
  </si>
  <si>
    <t>Pesona Metro Holdings (KLS: 8311)</t>
  </si>
  <si>
    <t>Pesona Metro Holdings is an investment holding company that is involved in activities of civil engineering, building construction, river rehabilitation and beautification, the manufacturing-cum-trading of building-related materials, and concessionaire activities. It operates through the segments of construction works segment, which is the key revenue driver that includes construction of buildings, infrastructure and project planning cum implementation contractor. The manufacturing and trading of the polyurethane segment involve the manufacturing and trading of polyurethane and building system. The concession segment engages in the maintenance service of the student hostel. The investment holding segment engages in investment holding. Its activities are carried out within Malaysia.</t>
  </si>
  <si>
    <t>Pest Control Partnership</t>
  </si>
  <si>
    <t>Developer of a tech-enabled pest control platform designed to serve the communities by managing pest risks in an environmentally responsible way. The company offers environmentally friendly pest control services to various industries and fosters a positive, safe, and inclusive workplace culture that promotes employee well-being, allowing clients to have advanced pest control methods that are effective, efficient, and environmentally friendly.</t>
  </si>
  <si>
    <t>Pest End, Inc.</t>
  </si>
  <si>
    <t>PestCo</t>
  </si>
  <si>
    <t>Operator of a holding firm focused on acquiring companies in the pest control business. The company specializes in residential and commercial pest prevention and control services.</t>
  </si>
  <si>
    <t>Pet Resort Hospitality Group</t>
  </si>
  <si>
    <t>Provider of pet services based in the United States. The company offers pet services including daycare, boarding, grooming and training.</t>
  </si>
  <si>
    <t>Pet Service Holding (PAR: MLPET)</t>
  </si>
  <si>
    <t>Pet Service Holding is a European provider of products and services for pets and pet owners. The company specializes in the online sale of medicines, food products, and accessories for pets. The group operates the following online shops: Dierenapotheek.nl and Drpetcare and sells OTC medicines for pets. The company also offers PetApp which is a smartphone application that provides users with access to an online pet supply store, storage solutions for data relating to pets, and the option to receive news and information about pet events. The group is also actively developing a tracker for pets and intends to integrate the tracking option into the PetApp.</t>
  </si>
  <si>
    <t>Pet Valu (TSE: PET)</t>
  </si>
  <si>
    <t>Pet Valu Holdings is engaged in providing pet-related products and food through its stores. Its products include dog food, cat food, puppy essentials, dog treats, kitten essentials, and treats among others. The services offered by the company include dog wash, adoption, grooming, and others.</t>
  </si>
  <si>
    <t>Petagogy</t>
  </si>
  <si>
    <t>Operator of three pet supply stores in the Pittsburgh area, offering a variety of pet foods, treats, and supplies for dogs and cats. Petagogy also provides free events and a frequent buyer program called Petagogy Paws Club.</t>
  </si>
  <si>
    <t>Petal Health</t>
  </si>
  <si>
    <t>Developer of a web-based physician scheduling and secure messaging tool intended to streamline the physician-patient relationship. The company's cloud-based productivity tool features a flexible scheduling tool, document sharing, secure communications and medical information from integrated databases, enabling clinics and hospitals to reduce the amount of time spent on administrative work.</t>
  </si>
  <si>
    <t>Petalfast</t>
  </si>
  <si>
    <t>Operator of a sales and marketing agency designed to support the cannabis industry. The company's services help cannabis brands achieve rapid growth via its go-to-market accelerator and through its full spectrum of agency services available to brands nationally, enabling clients who do cannabis business to expand their sales strategy and reach a wider market.</t>
  </si>
  <si>
    <t>Petards Group (LON: PEG)</t>
  </si>
  <si>
    <t>Petards Group is a security and surveillance systems supplier. The company's operating segment is the development, supply, and maintenance of technologies used in the security, surveillance, and ruggedized electronic applications segment in the rail, traffic, and defense segment. The company serves the transport, defense, and emergency services market offering software-driven onboard digital video and sensor systems, electronic defensive countermeasure systems, threat simulation systems, and mobile radios. The geographical segments of the company are the United Kingdom, Continental Europe, and the Rest of the World, of which maximum revenue is generated from the United Kingdom.</t>
  </si>
  <si>
    <t>Petauri Health</t>
  </si>
  <si>
    <t>Provider of pharmaceutical commercialization services intended to accelerate the adoption of medical advances and ensure scientific breakthroughs reach patients with unmet medical needs. The company offers global market access, health and medical affairs and patient services, thereby enabling clients to improve patient outcomes by speeding access to life-changing healthcare innovations.</t>
  </si>
  <si>
    <t>PetCamp</t>
  </si>
  <si>
    <t>Operator of a retail pet shop serving the pet market. The company offers pet food products, veterinary drugs, hygiene and beauty products and accessories for pets and also provides veterinary medical care services and pet bathing and grooming.</t>
  </si>
  <si>
    <t>Petcover</t>
  </si>
  <si>
    <t>Provider of pets insurance services intended to offer insurance coverage for all types of pets ranging from dogs, and cats to exotics and horses. The company offers straightforward pet insurance for pet that is big or small, furry or scaly the range of cover options is packed with vet bills coverage and quick and easy insurance claims, helping pet owners cover the costs of those unexpected veterinary bills.</t>
  </si>
  <si>
    <t>Peter Alan</t>
  </si>
  <si>
    <t>Peter Alan is a provider of real estate agency services. The company engages in buying, selling, letting or renting houses in the local market. The company was founded in 1965 and is based in Cardiff, United Kingdom. The company seeks to acquire businesses through mergers, acquisitions and investments which would help the firm to expand and consolidate its presence in the real estate agency services industry.</t>
  </si>
  <si>
    <t>Peter J Douglas Engineering</t>
  </si>
  <si>
    <t>Provider of mechanical engineering services in the U.K. The company provides its services to the industrial sector, with a focus on the power industry, including coal, nuclear and alternative energy. Its services include mechanical installations, plant maintenance and plant-decommissioning services.</t>
  </si>
  <si>
    <t>Peter Kittle Motor Company</t>
  </si>
  <si>
    <t>Operator of a car dealership company headquartered in Para Hills West, Australia. The company engages in selling and servicing new and used vehicles along with offering stock spare parts, and accessories.</t>
  </si>
  <si>
    <t>Peter Marshall &amp; Company</t>
  </si>
  <si>
    <t>Peter Warren Automotive (ASX: PWR)</t>
  </si>
  <si>
    <t>Peter Warren Automotive is a dealership group operating in Australia. The company operates an integrated new and used car retailing business providing the full range of sales and support including parts, service, finance and insurance and aftermarket products to an extensive list of long-term customers, many of whom have purchased multiple vehicles over a lifetime. The company has two operating segments vehicle retailing and property segment, The company generates the majority of its revenue from the vehicle retailing segment, which offers a diversified range of automotive products and services, including new vehicles, used vehicles, vehicle maintenance and repair services, vehicle parts, extended service contracts, vehicle protection products, and other aftermarket products.</t>
  </si>
  <si>
    <t>Peterman and Sons (P&amp;S) Solutions</t>
  </si>
  <si>
    <t>Peterman and Sons (P&amp;S) Solutions LLC is a Service Disabled, Veteran-Owned Small Business (SDVOSB) based in Madison, Alabama, United States. The entity is a provider of consulting and contract services for logistics, cybersecurity, engineering, program management, and more. P&amp;S Solutions offers a full range of program management, planning, design and engineering, systems engineering and technical assistance, information technology, and operations and maintenance for various clients including the U.S. federal government, national governments of other countries, state and local government agencies in the United States, internationally, and multinational corporations. The company's consulting services include logistics planning, execution and management, deployment or disaster planning, senior leader consulting, specialty staff support, cybersecurity and software development, light manufacturing and assembly, and more. P&amp;S Solutions also provides contract logistics services, cyber, aviation, and physical security services, engineer support services, training support services, and field services representative (FSR) services.</t>
  </si>
  <si>
    <t>Petershill Partners (LON: PHLL)</t>
  </si>
  <si>
    <t>Founded in 2007, Petershill Partners is a private equity investment firm based in London, United Kingdom. The firm provides capital to alternative asset managers through minority stake acquisitions.</t>
  </si>
  <si>
    <t>Peterson Farms</t>
  </si>
  <si>
    <t>Operator of a fruit processing farm intended to serve the food industry. The company specializes in fresh-cut apples and quick-frozen fruit products and also processes tart cherries, sweet cherries, cultivated blueberries, and cling peaches, thereby providing clients with fruits at an affordable cost.</t>
  </si>
  <si>
    <t>Peterson Partners</t>
  </si>
  <si>
    <t>Founded in 2003, Peterson Partners is a private equity firm based in Salt Lake City, Utah. The firm prefers to invest in business services, software, internet, retail, consumer healthcare, transportation, industrial, finance technology, software-as-a-service, digital commerce, and consumer technology sectors. This firm is a Registered Investment Adviser (RIA).</t>
  </si>
  <si>
    <t>Petit Palace Hotels</t>
  </si>
  <si>
    <t>Operator of a chain of hotels intended for both retail and corporate clients. The company offers boutique hotels that include dining options and rooms for events, conferences, and conventions, providing customers with an easy and pleasant stay.</t>
  </si>
  <si>
    <t>PetleyHare Insurance Brokers</t>
  </si>
  <si>
    <t>Emmerson Insurance Brokers is a Port Perry, ON based private company whose line of business is Insurance agent/broker</t>
  </si>
  <si>
    <t>PetLove</t>
  </si>
  <si>
    <t>Operator of an e-commerce platform intended to offer pet products and supplies. The company's platform showcases pet supplies such as pet food products, veterinary health products, and accessories for all kinds of pets such as dogs, cats, birds, fish, reptiles and rodents, enabling pet lovers to purchase and get their required items delivered to their doorstep.</t>
  </si>
  <si>
    <t>Petplus (Italy)</t>
  </si>
  <si>
    <t>Petra Capital Partners</t>
  </si>
  <si>
    <t>Founded in 1996, Petra Capital Partners is a private equity investment firm that is based in Nashville, Tennessee. The firm specializes in financial growth, acquisition, buyout, and recapitalization investments. The firm seeks to invest in the business service, healthcare service, and technology-enabled service sectors based in the United States region.</t>
  </si>
  <si>
    <t>Petrindo Jaya Kreasi (IDX: CUAN)</t>
  </si>
  <si>
    <t>PT Petrindo Jaya Kreasi Tbk is engaged in the mineral and energy mining business sector. It carries out coal and gold mining business activities through subsidiary entities located in Kalimantan and West Nusa Tenggara. The company has three coal mining concessions in Kalimantan and one gold mining concession in West Nusa Tenggara which are managed by subsidiaries.</t>
  </si>
  <si>
    <t>PetroChoice</t>
  </si>
  <si>
    <t>PetroChoice is a provider of petroleum-based lubrication products and services. The company specializes in petroleum-based lubricants, coolants, metalworking fluids, equipment, auto-lube and filtration systems, and contamination control devices across the industrial, commercial, and passenger vehicle customer segments.</t>
  </si>
  <si>
    <t>Petrol Ofisi</t>
  </si>
  <si>
    <t>Distributor of lubricants and fuel products based in Istanbul, Turkey. The company purchases, imports and markets fuel and fuel products according to the needs of public and private enterprises as well as customers by creating stocks in different parts of Turkey.</t>
  </si>
  <si>
    <t>Petroleum Technology Group</t>
  </si>
  <si>
    <t>Uzbekistan</t>
  </si>
  <si>
    <t>Petrolifera Italo Rumena</t>
  </si>
  <si>
    <t>Provider of storage, handling and distribution services intended to manage chemicals, petrochemical, petroleum, food, biofuels, and liquid storage. The company specializes in the transportation and warehousing of loose, packaged and liquid bulk and solid products.</t>
  </si>
  <si>
    <t>Petrolina Holdings (CYS: PHL)</t>
  </si>
  <si>
    <t>Petrolina Holdings is an oil company engaged in importing and marketing petroleum, gas and lubricants. The company is engaged in the import and trading of light petroleum products, the import and trading of heavy petroleum products, the import and trading of motor oils and lubricants and the refueling of aircraft.</t>
  </si>
  <si>
    <t>Petros Petropoulos (ATH: PETRO)</t>
  </si>
  <si>
    <t>Petros Petropoulos SA is engaged in the manufacturing, modification, distribution of a wide range of automotive products. Its reportable segments include Vehicle which includes Truck and Bus Business Units, Isuzu and Land Rover and Jaquar, Self-Propelled Machines which includes the Petrogen Business Units (Electric Power Supply), E &amp; B (Engines and Boats), McCormick and KUBOTA (Agricultural Machinery) and I E (Industrial Equipment), Lubricants and Batteries and Real Estate. It derives most of the revenue from Vehicle segment.</t>
  </si>
  <si>
    <t>PetroStrat</t>
  </si>
  <si>
    <t>Provider of stratigraphic consultancy services intended to provide a comprehensive suite of integrated geological services to the oil and gas industry. The company offers services like quantitative biostratigraphy, reservoir geology and sedimentology, well site services, laboratory services, carbon storage assessment, multiclient studies, and many more.</t>
  </si>
  <si>
    <t>Petrosys</t>
  </si>
  <si>
    <t>Provider of software systems and services to the petroleum exploration and production industry. The company's products include data management, E&amp;P workflows, site visits &amp; consulting, software development and data and system health checks, enabling customers to improve their ability to discover and develop energy resources in the best way possible.</t>
  </si>
  <si>
    <t>PetroTal (TSE: TAL)</t>
  </si>
  <si>
    <t>PetroTal is an energy company. The company is engaged in the exploration, appraisal and development of crude oil and natural gas in Peru and South America. The company generates revenues from the sale of crude oil. The company's operation includes Block 95 - Bretana oil field and Block 107.</t>
  </si>
  <si>
    <t>PetroVietnam Ca Mau Fertilizer (STC: DCM)</t>
  </si>
  <si>
    <t>PetroVietNam Ca Mau Fertilizer JSC any is engaged in the manufacturing of basic chemicals, fertilizers and nitrogen compounds. It provides urea fertilizer, complex fertilizer, and biomineral fertilizers. The company also offers services such as transportation services, warehousing, and financial investment.</t>
  </si>
  <si>
    <t>Pets + People</t>
  </si>
  <si>
    <t>Manufacturer and distributor of pet products intended to bring lifestyle and entertainment brands for pets. The company develops cross-category pet product lines based on retail and market demand and industry trends that include pet clothing based on famous brands and movie characters, pet grooming products, oral care products, pet health products and more.</t>
  </si>
  <si>
    <t>Pets Choice</t>
  </si>
  <si>
    <t>Pets Choice is a manufacturer of pet foods. The company's pet foods include extruded food, moist food, baked fresh meat treats and retorted trays, enabling pet owners to access a wide range of products for their pets. It was founded in 1880 and is headquartered in Blackburn, United Kingdom.</t>
  </si>
  <si>
    <t>Pets Place</t>
  </si>
  <si>
    <t>Developer of a pet store and webshop platform designed to provide pet owners with everything they need for their furry friends. The company's platform sells pet food and treats, pet supplies, pet medications and other pet-health products with free next-day delivery service and also offers expert advice for pet care, enabling customers to access quality products for pets.</t>
  </si>
  <si>
    <t>Petwin Private Equity</t>
  </si>
  <si>
    <t>Petwin Private Equity is a private equity firm based in Calgary, Canada. The firm seeks to invest in companies operating in the business-to-business sector based in Canada and the United States.</t>
  </si>
  <si>
    <t>Peugeot Freres Industrie</t>
  </si>
  <si>
    <t>Pexco</t>
  </si>
  <si>
    <t>Designer and fabricator of specialty plastic products intended for commercial and consumer market applications. The company offers standard customizable parts and components produced through a lean manufacturing approach that aims at increasing efficiency and minimizing defects in the products, enabling clients to fulfill their requirements for precision plastic components and finished assemblies.</t>
  </si>
  <si>
    <t>PF INVEST</t>
  </si>
  <si>
    <t>Founded in 2013, PF INVEST is a private equity firm based in Paris, France. The firm is a long-term investor.</t>
  </si>
  <si>
    <t>PF Investments 2</t>
  </si>
  <si>
    <t>Founded in 2018, PF Investments 2 is an investment firm.</t>
  </si>
  <si>
    <t>Pfalzsolar</t>
  </si>
  <si>
    <t>Provider of solar roof installation services headquartered in Ludwigshafen Am Rhein, Germany. The company specializes in providing and installing photovoltaic systems that best suit the roof and needs, along with inspection and maintenance services thus promoting sustainability and clean energy usage.</t>
  </si>
  <si>
    <t>Pfalzwerke Netz</t>
  </si>
  <si>
    <t>Provider of electricity distribution services to the Pfalz and Saarpfalz-Kreis regions in Germany. The company offers connection to the network, construction information, temporary power supply, installation search, and information on energy production and electric mobility. It also provides services to municipalities, businesses, and industries, including street lighting, geographic information services, and energy consulting. Online services include an installer search, online plan information, and a customer portal.</t>
  </si>
  <si>
    <t>PFERD</t>
  </si>
  <si>
    <t>Manufacturer and developer of tool solutions designed for work on surfaces and material cutting. The company specializes in the development, production and consulting and sale of tool solutions for surface treatment and cutting of materials, offers products such as milling tools, mounted points, and product finder, and offers services that include spare parts catalogue, and rotational speed calculator and more.</t>
  </si>
  <si>
    <t>PFH Group</t>
  </si>
  <si>
    <t>Operator of an international investment firm catering to the logistics and real estate industry.</t>
  </si>
  <si>
    <t>PFIFFNER Instrument Transformers</t>
  </si>
  <si>
    <t>PFIFFNER International is an operator of a holding company. The company through its subsidiaries engaged in providing power transmission and distribution services. The company was founded in 1927 and is headquartered in Aarau, Switzerland.</t>
  </si>
  <si>
    <t>Pfingsten Partners</t>
  </si>
  <si>
    <t>Founded in 1989, Pfingsten Partners is a private equity firm based in Chicago, Illinois. The firm seeks to invest in the distribution, manufacturing, and business services sectors across the United states. This firm is a Registered Investment Adviser (RIA).</t>
  </si>
  <si>
    <t>PFO Instruments</t>
  </si>
  <si>
    <t>Manufacturer of optoelectronics test instruments created to test and measure the performance of optical fibers and fiber optic cables. The company designes and manufactures instruments for fiber measurements including chromatic dispersion, OTDR, spectral attenuation, bending loss, cutoff wavelength, fiber geometry and fiber curl, enabling customers to measure many aspects of optical fiber and cable with flexibility, accuracy and reliability.</t>
  </si>
  <si>
    <t>PFX</t>
  </si>
  <si>
    <t>Operator of a postproduction and visual effects company based in Prague, Czech Republic. The company provides visual effects, complex advertising services, animated content, color grading and finishing, and more services to film, television, animated content, and advertising creators.</t>
  </si>
  <si>
    <t>PG Electroplast (BOM: 533581)</t>
  </si>
  <si>
    <t>PG Electroplast Ltd is an electronic manufacturing services (EMS) provider for original equipment manufacturers (OEMs) of consumer electronic products. Its operating segment is Consumer Electronic Goods and Components. Its divisions are the Molding division; Electronics Division; Complete products; PU Paint Shop; Thermoset and Tooling Division. Geographically, it derives a majority of revenue from India. The company serves Consumer Electronics, Home and Kitchen Appliances, Automotive Industry Parts, Lighting industry, and Mobile phone industries.</t>
  </si>
  <si>
    <t>PGC Investissement</t>
  </si>
  <si>
    <t>PGF Technology Group</t>
  </si>
  <si>
    <t>Manufacturer of complex electrical components catering to automation, medical, aerospace, and defense sectors. The company offers prototype manufacturing and produces printed circuit boards, cables, wire harnesses, and box builds while adhering to industry standards, enabling clients to develop complex, low-volume, and mission-critical electrical components.</t>
  </si>
  <si>
    <t>PGI Sanierung</t>
  </si>
  <si>
    <t>PGL ESPORTS</t>
  </si>
  <si>
    <t>Provider of mobile gaming services intended to offer innovative and independent eSports services. The company has been running gaming events and producing eSports related content for the national and international audiences, enabling people to have entertainment and gaming platforms and related services.</t>
  </si>
  <si>
    <t>PGM Holdings</t>
  </si>
  <si>
    <t>PGM Holdings is an operator of golf courses. The Company is engaged in the operation of golf courses, practice fields, hotels and restaurants in Japan.</t>
  </si>
  <si>
    <t>PGS Group</t>
  </si>
  <si>
    <t>Manufacturer of wooden pallets based in Saint-Étienne-du-Rouvray, France. The company's products include new, second-hand, custom-made, standardized pallets and box pallets that specialize in the transportation, logistics, packaging and storage of the products.</t>
  </si>
  <si>
    <t>PGW Auto Glass</t>
  </si>
  <si>
    <t>Manufacturer of original equipment windshields, rear and side windows and related assemblies for auto and truck manufacturers. The automotive replacement glass and services business distributes and fabricates replacement windshields and auto glass and also provides software and services linking the automotive aftermarket, insurance and fleet industries.</t>
  </si>
  <si>
    <t>Pharmaca Health Intelligence</t>
  </si>
  <si>
    <t>Pharmacosmos</t>
  </si>
  <si>
    <t>Developer of medicines for the treatment of iron deficiency anaemia in humans and animals. The company is engaged in research and development for the synthesis of iron-carbohydrate complexes to bring better treatments for patients suffering from iron deficiency.</t>
  </si>
  <si>
    <t>Pharmacy2U</t>
  </si>
  <si>
    <t>Operator of an online pharmacy business. The company offers self-managed electronic prescription services, enabling patients to manage their NHS prescriptions online. It also offers national mail order, e-commerce and m-commerce services as well as GP consulting services.</t>
  </si>
  <si>
    <t>Pharmaids Pharmaceuticals (BOM: 524572)</t>
  </si>
  <si>
    <t>Pharmaids Pharmaceuticals is an India-based pharmaceutical company. It is primarily engaged in the business activity of manufacturing generics, bulk drugs and intermediaries. the company manufactures ayurvedic and allopathy medicines in india. the products are offered in the areas of hospital care products, skin care products, specialty chemicals and others. it generates revenue from the sale of its products.</t>
  </si>
  <si>
    <t>PharmaLegacy</t>
  </si>
  <si>
    <t>Operator of a contract research organization designed to aid pharmaceutical companies. The company performs research in various areas from inflammatory to respiratory diseases, enabling pharmaceutical developers to obtain a wide variety of research services.</t>
  </si>
  <si>
    <t>PharmaResearch Products (KRX: 214450)</t>
  </si>
  <si>
    <t>PharmaResearch Co formerly Pharma Research Products Co is a bio-pharmaceutical firm that realizes a new treatment paradigm for regenerative medicine. Its products include rejuran, rejuvenex, and re-an eye drops. It also provides medical devices, cosmeceuticals, and dietary supplements.</t>
  </si>
  <si>
    <t>Pharmarise Holdings (TKS: 2796)</t>
  </si>
  <si>
    <t>Pharmarise Holdings is engaged in the operation of dispensing pharmacies, which prescribe medicines to general patients based on prescriptions issued by medical institutions. It is also engaged in the storage and management of medical examination records of patients on behalf of the medical institution.</t>
  </si>
  <si>
    <t>Pharming Group (AMS: PHARM)</t>
  </si>
  <si>
    <t>Pharming Group is a global biopharmaceutical company dedicated to transforming the lives of patients with rare, debilitating, and life-threatening diseases. It is commercializing and developing an innovative portfolio of protein replacement therapies and precision medicines to serve unserved rare disease patients. Its product includes Ruconest. The revenue is generated from the United States.</t>
  </si>
  <si>
    <t>Pharos Capital Group</t>
  </si>
  <si>
    <t>Founded in 1998, Pharos Capital Group is a private equity firm based in Dallas, Texas. The firm seeks to invest in healthcare companies through acquisitions, leveraged buyouts, management buyouts, and recapitalization. This firm is a Registered Investment Adviser (RIA).</t>
  </si>
  <si>
    <t>PharosIQ</t>
  </si>
  <si>
    <t>Provider of signal-driven lead generation solutions intended to deliver essential insights and demand for B2B organizations' sales and marketing success. The company offers content syndication, direct-to-desk mail, funnel leads, display advertising, lead generation and custom event services, thereby providing B2B sales and marketing teams with the tools and insights they need to build a reliable revenue pipeline crucial for reaching their goals.</t>
  </si>
  <si>
    <t>PHD Equity Partners</t>
  </si>
  <si>
    <t>Founded in 2008, PHD Equity Partners was a private equity firm based in Warrington, United Kingdom. The firm preferred to invest in UK small and medium-sized companies. The firm used to invest in commercial services, business products, business services, financial services, healthcare, consumer services, and consumer products sectors.</t>
  </si>
  <si>
    <t>PHD Industrial Holdings</t>
  </si>
  <si>
    <t>Founded in 2021, PHD Industrial Holdings is a private equity investment firm based in Warrington, United Kingdom. The firm prefers to acquire small and medium-sized companies operating in the consumable products, services, and e-commerce sectors.</t>
  </si>
  <si>
    <t>Phelps Dunbar</t>
  </si>
  <si>
    <t>Established in 1853, Phelps Dunbar is an independent law firm headquartered in New Orleans, Louisiana. The firm offers services such as mergers and acquisitions, restructuring, debt, venture capital, private equity, recapitalization, management buyouts, litigation, and taxation. Phelps Dunbar caters to a large spectrum of industries which include entertainment, financial services, gaming, maritime, media, railroad, real estate, small and emerging businesses, and technology among others.</t>
  </si>
  <si>
    <t>Phenna Group</t>
  </si>
  <si>
    <t>Operator of an international testing, inspection, certification and compliance firm based in Nottingham, England. The company delivers a buy-and-build strategy within the highly fragmented testing, inspection, certification and compliance (TICC) sector with an aim to invest in and partner with selected niche, independent TICC companies that serve a variety of industries in order to create more opportunities for clients to grow their business.</t>
  </si>
  <si>
    <t>PHI Industrial Acquisitions</t>
  </si>
  <si>
    <t>Founded in 2006, PHI Industrial Acquisitions is a private equity investment firm based in Madrid, Spain. The firm seeks to invest in add-ons, buyouts, carve-out, recapitalizations, and spin-offs. The firm prefers to invest in any activity sector other than the financial and real estate sectors based in Europe.</t>
  </si>
  <si>
    <t>Phidra</t>
  </si>
  <si>
    <t>Operator of an accounting firm intended to help clients determine their course and give direction to the financial future of both their company and their private life. The company provides advice and services in the fields of accountancy, tax affairs, administration, and personnel and offers a range of services including HRM, financial planning and management, advisory, and more.</t>
  </si>
  <si>
    <t>Philema</t>
  </si>
  <si>
    <t>PHILINE FINANCES</t>
  </si>
  <si>
    <t>Operator of a business and management consultancy firm headquartered in Roncheres, France.</t>
  </si>
  <si>
    <t>Phillips &amp; Cohen Associates</t>
  </si>
  <si>
    <t>Provider of financial recovery services intended to serve the consumer credit, banking and telecom industry. The company offers deceased care and probate, consumer debt management, debt settlement and debt purchase services.</t>
  </si>
  <si>
    <t>Phillips 66 (NYS: PSX)</t>
  </si>
  <si>
    <t>Phillips 66 is an independent refiner with 12 refineries with a total crude throughput capacity of 1.8 million barrels per day, or mmb/d. In 2023, the Rodeo, California, facility ceased operations and be converted to produce renewable diesel. The midstream segment comprises extensive transportation and NGL processing assets and includes DCP Midstream, which holds 600 mbd of NGL fractionation and 22,000 miles of pipeline. Its CPChem chemical joint venture operates facilities in the United States and the Middle East and primarily produces olefins and polyolefins.</t>
  </si>
  <si>
    <t>Phillips Carbon Black (BOM: 506590)</t>
  </si>
  <si>
    <t>PCBL Ltd is an Indian-based company, mainly engaged in manufacturing of carbon black. The business activities of the entity are functioned through the segments of Carbon Black and Power segments. It derives a majority of revenue from the Carbon black segment which involves the production of Carbon Black through its manufacturing units located at Durgapur, Kochi, Palej, Mundra, and a Greenfield Project in Chennai. The products offered by the company are Rubber Black, Specialty Black, and others. Geographically the group has a business presence in India and other countries of which a majority of revenue is derived from India.</t>
  </si>
  <si>
    <t>Phillips Foods</t>
  </si>
  <si>
    <t>Operator of a restaurant intended to serve seafood to the customers. The company offers a dine-in and home delivery facility along with online retailing of ready-to-eat crab meat, crab cakes, appetizers, seafood soups and fish which are sustainably sourced from fishermen.</t>
  </si>
  <si>
    <t>Phillips-Medisize</t>
  </si>
  <si>
    <t>Manufacturer and designer of products for medical and commercial sectors. The company provides services ranging from concept design, prototyping, and tooling through production, assembly, packaging, and distribution to medical device and diagnostics, drug delivery, primary pharmaceutical packaging, and commercial markets.</t>
  </si>
  <si>
    <t>Phinma (PHS: PHN)</t>
  </si>
  <si>
    <t>Phinma is engaged in the investment in shares of various subsidiaries, associates, affiliates and other marketable equity securities. The company's segments include Investment holdings; Property development; construction materials; educational services; hospitality, and business process outsourcing (BPO). It derives key revenue from the construction materials segment which encompasses the operations of the cement trading. It also involves the activities of manufacturing and trading of iron and steel products and providing solar rooftop systems to customers.</t>
  </si>
  <si>
    <t>PHINMA Education Holdings</t>
  </si>
  <si>
    <t>Provider of education services intended for youth mostly from low-income families. The company employs a student-centric and communal mentorship approach and offers affordable education that focuses on developing and innovating the most important elements for learning which are proper classrooms and facilities, learning techniques and materials and faculty.</t>
  </si>
  <si>
    <t>Phipps Conservatory Botanical Gardens</t>
  </si>
  <si>
    <t>Phipps Conservatory Botanical Gardens is a Pittsburgh, PA based private company whose line of business is Botanical/zoological garden</t>
  </si>
  <si>
    <t>PHM Group</t>
  </si>
  <si>
    <t>Provider of property maintenance service intended to serve residential and commercial property owners. The company specializes in real estate maintenance and repair services, thereby serving clients with a reliable local partner for maintenance for all their needs through independent subsidiaries.</t>
  </si>
  <si>
    <t>Phoenix Asset Management</t>
  </si>
  <si>
    <t>Founded in 2014, Phoenix Asset Management is a private equity firm based in San Francisco, California. The firm invests in middle-market companies through management-retained buyouts and growth equity investments. The firm invests in enterprise software and BPO firms serving the financial technology, insurance technology, and enterprise resource planning markets.</t>
  </si>
  <si>
    <t>Phoenix Copper (LON: PXC)</t>
  </si>
  <si>
    <t>Phoenix Copper is a USA-focused, base and precious metal emerging producer and exploration company. It is evaluating the silver and gold resources around three other past-producing mines within the 8,034-acre Empire claims block as well as cobalt in two claims blocks north of Empire in Idaho. Its operations are focused near Mackay, Idaho in the Alder Creek mining district. This district includes the historical Empire, Horseshoe, White Knob, and Blue Bird Mines, past producers of copper, gold, silver, zinc, lead, and tungsten from underground mines. Additionally, the district includes Navarre Creek, a Carlin-trend gold discovery that hosts a 6.1 km gold strike length within a 9.8 km2 area.</t>
  </si>
  <si>
    <t>Phoenix Financial (Multi-line Insurance) (TAE: PHOE)</t>
  </si>
  <si>
    <t>Phoenix Holdings provides various insurance products in Israel. The company's segment includes life insurance and savings; health; property and casualty insurance; pension and provident; financial services; insurance agencies and credit. It generates maximum revenue from the life insurance and savings segments.</t>
  </si>
  <si>
    <t>Phoenix Games</t>
  </si>
  <si>
    <t>Operator of a holding company intended to create a network of international games developers and service providers under one banner. The company focuses on acquiring and maximizing the potential of mobile gaming development studios by offering its own expertise and enabling cooperation between teams, allowing game developers to receive a global reach and harness their potential.</t>
  </si>
  <si>
    <t>Phoenix Greens School</t>
  </si>
  <si>
    <t>Phoenix Innovate</t>
  </si>
  <si>
    <t>Provider of marketing services intended to serve the education, healthcare, non-profit, original equipment manufacturer (OEM) dealer, and political end-markets. The company offers digital marketing, warehousing and fulfillment, direct mail programs, content development, performance metrics and other services, thereby enabling clients to achieve their marketing goals and maximize their return on investment.</t>
  </si>
  <si>
    <t>Phoenix Insurance Group</t>
  </si>
  <si>
    <t>Operator of an insurance broker focused on commercial insurance. The company offers commercial auto, cyber risk, director and officer, construction life and health insurance services, thereby helping its clients by offering the widest possible selection of insurance products for both foreign and domestic.</t>
  </si>
  <si>
    <t>Phoenix Partners Management</t>
  </si>
  <si>
    <t>Founded in 2012, Phoenix Partners is a private equity firm based in Montreal, Canada. The firm prefers to invest in Quebec-based companies operating in the manufacturing, consumer packaged goods, food processing, and distribution sectors.</t>
  </si>
  <si>
    <t>PHOENIX Pharma</t>
  </si>
  <si>
    <t>Operator of pharmaceutical production and delivery units intended to offer drugs and medical products. The company's line of operations includes the supply of drugs and health products to pharmacies, doctors and medical institutions along with its own pharmacy brands, thereby enabling pharmacies and other wholesale medical customers to receive a wide range of medical products conveniently.</t>
  </si>
  <si>
    <t>Phoenix Retail</t>
  </si>
  <si>
    <t>Operator of a retail platform intended to acquire and operate direct-to-consumer (DTC) companies.</t>
  </si>
  <si>
    <t>Phoenix Sintered Metals</t>
  </si>
  <si>
    <t>Manufacturer of powder metal parts and components for the automotive industry. The company provides compacted and formed without liquefaction metal parts engineered through powder metal technology and computer-aided design software, enabling automotive, agriculture industries to optimize performance and value.</t>
  </si>
  <si>
    <t>Phoenix Steel Enterprises</t>
  </si>
  <si>
    <t>Phoenix Technologies (Business/Productivity Software)</t>
  </si>
  <si>
    <t>Operator of a tech cluster around artificial intelligence-based technologies intended to provide secure long-term solutions. The company offers a sovereign artificial intelligence solution, enabling companies, authorities and research institutions to realize artificial intelligence innovations</t>
  </si>
  <si>
    <t>Phoenix Tower International</t>
  </si>
  <si>
    <t>Operator of a chain of wireless infrastructure sites focused on infrastructure expansion throughout Latin America, the Caribbean, the United States and Europe. The company operates towers, wireless infrastructure and related sites across several countries, helping its partners with quick and affordable services as they seek to upgrade and enhance their networks.</t>
  </si>
  <si>
    <t>Phoenix3 Holdings</t>
  </si>
  <si>
    <t>Strategic partner for growth and innovation in healthcare, senior living, and corporate services. Phoenix3 Holdings collaborates with disruptors in various industries to invest strategically for competitive advantage. They offer guidance, operational excellence, and access to valuable networks to drive growth and innovation. The company is guided by principles of entrepreneurship and the potential of business for positive change.</t>
  </si>
  <si>
    <t>Phonelife</t>
  </si>
  <si>
    <t>Photonic (Alternative Energy Equipment)</t>
  </si>
  <si>
    <t>Provider of solar energy solutions catering to companies and individuals. The company specializes in the design, installation, and operation of solar cells, solar batteries, charging boxes, Solar Hybrid and more.</t>
  </si>
  <si>
    <t>PHS Group</t>
  </si>
  <si>
    <t>PHS Group is provider of janitorial services. It offers equipment and products that customers need to ensure a sanitary and healthy working environment. It specializes in washroom, healthcare, commercial cleaning and floorcare hygiene solutions.</t>
  </si>
  <si>
    <t>PHSE</t>
  </si>
  <si>
    <t>Provider of temperature-controlled logistics and transport services intended to serve the biopharma and healthcare industries. The company offers its services for the logistic management of clinical trials and specializes in temperature-controlled transport for different segments of pharmaceutical products, biotech and biological samples, enabling clients to get specialized, fast and reliable delivery services.</t>
  </si>
  <si>
    <t>Physician Partners of America</t>
  </si>
  <si>
    <t>Operator of pain management, orthopedics, minimally invasive laser spine surgery and AAAHC-accredited ambulatory surgery centers headquartered in Tampa, Florida. The company specializes in comprehensive pain treatments to limit opioid use and offers advanced and innovative solutions to pain, they use laser and endoscopic technology to perform surgical procedures, helping patients get rid of their ailments with painless procedures.</t>
  </si>
  <si>
    <t>Physician Recommended Nutriceuticals</t>
  </si>
  <si>
    <t>Manufacturer of food-based medicines and dietary supplements focused on eye health. The company specializes in the development of specialty omega-3s and nutritional supplements for dry eye, age-related macular degeneration, diabetic retinopathy and general long-term ocular health, thereby enhancing eye health and improving the overall tear quality of patients.</t>
  </si>
  <si>
    <t>Physitek</t>
  </si>
  <si>
    <t>Manufacturer and distributor of handheld scientific and analytic instruments. The company designs and distributes innovative scientific instrumentation and sells portable analysis devices for an array of sectors, including laboratory, aerospace, metallurgy, chemical, cosmetics, environmental and mining. It has also developed a range of analyzers in paint and asbestos detection devices.</t>
  </si>
  <si>
    <t>Phytanix Bio</t>
  </si>
  <si>
    <t>Operator of a pharmaceutical company based in Santa Barbara, California. The company specializing in the development of medicines manufactured from cannabinoid molecules and developing treatments.</t>
  </si>
  <si>
    <t>PHYZ Holdings (TKS: 9325)</t>
  </si>
  <si>
    <t>PHYZ Holdings provides total warehousing management activities including packing and delivering at the distribution center conducted by the EC company. Its services include operation service, logistics service, delivery service, and recruitment among others.</t>
  </si>
  <si>
    <t>Pi Partnership</t>
  </si>
  <si>
    <t>Pi Partnership provides services as accountants that assist Limited Companies, Partnerships and Sole Traders by providing clear concise advice and by taking the strain of day to day and regulatory financial requirements. The company was founded in 1995 and is headquartered in Bath, United Kingdom.</t>
  </si>
  <si>
    <t>Pia (Business/Productivity Software)</t>
  </si>
  <si>
    <t>Developer of an intelligent automation platform designed to integrate with existing ITSM tools to simplify processes, free up resources and improve operational efficiencies. The company's platform provides hyper-automation technologies including artificial intelligence, machine learning, natural language processing, robotic process automation and chatbot, enabling clients to reduce business costs, improve service time, increase employee satisfaction, deliver consistent service and place increased focus on value-adding activities.</t>
  </si>
  <si>
    <t>PIA Group</t>
  </si>
  <si>
    <t>Provider of accountancy services catering to SME clients across Belgium. The company offers a range of services including tax, audit, legal advice on company law and contracts, inheritance and asset planning, environmental advice and licensing and outsourcing services, thereby unburdening office managers so that they can focus their full attention on continuously improving their customer relationships.</t>
  </si>
  <si>
    <t>Pia Group Nederland</t>
  </si>
  <si>
    <t>Piab</t>
  </si>
  <si>
    <t>Designer and manufacturer of automation technology products intended to serve e-commerce logistics, food, automotive and pharmaceutical markets. The company offers vacuum pumps, accessories, conveyors as well as suction cups for automated material handling and factory automation processes, enabling end-users and machine producers to improve energy efficiency, productivity and working environments.</t>
  </si>
  <si>
    <t>PIABO</t>
  </si>
  <si>
    <t>Operator of a public relations agency intended to help tech entrepreneurs achieve media presence for their clients. The company has expertise in areas of mobile, e-commerce, consumer electronics, IoT, ad tech, travel tech, and other industries, and offers a range of services including digital, content, and influencer marketing, branding, SMM, PR services, personal branding, and more.</t>
  </si>
  <si>
    <t>Piara Ventures</t>
  </si>
  <si>
    <t>Founded in 2020, Piara Ventures is a corporate venture capital arm of Piala based in Tokyo, Japan. The firm focuses to invest in the healthcare, beauty, and food industries.</t>
  </si>
  <si>
    <t>Piazza Coffrages Solutions</t>
  </si>
  <si>
    <t>Provider of boil works and lifting for mining and steel industries. The company's service includes laser cutting, metal bending, metal curving, painting, poly fusion units for sheets and tubes, welding machine with automatic alignment, cutting tables and all related welding services, as well as it manufacture and markets the equipment for the waste processing.</t>
  </si>
  <si>
    <t>PIB Employee Benefits</t>
  </si>
  <si>
    <t>PIB Group</t>
  </si>
  <si>
    <t>Provider of insurance brokerage services based in the United Kingdom. The company provides specialist commercial insurance services by focusing on specialist commercial lines and non-standard personal lines products with expertise across direct and B2B distribution through its broking, underwriting and network divisions.</t>
  </si>
  <si>
    <t>PICC Capital Investment Management</t>
  </si>
  <si>
    <t>Pick up Service</t>
  </si>
  <si>
    <t>Provider of logistics services intended to serve the food, cosmetic, pharmaceutical and personal care and hygiene sectors. The company specializes in the filling, packaging, assembly and logistics of products.</t>
  </si>
  <si>
    <t>Pickles Auctions</t>
  </si>
  <si>
    <t>Provider of marketplaces for auction of used vehicles, salvage, industrial, agricultural and general goods. The company specializes in offering multiple products and services including cars, trucks, trailers and industrial machinery, motorcycles, boats, financing, valuation and inspection services, thereby selling on behalf of government departments, financial institutions, fleet, lease and insurance companies providing value to customers, flexibility and convenience.</t>
  </si>
  <si>
    <t>Picksons</t>
  </si>
  <si>
    <t>Supplier of spare parts and accessories for trucks, trailers, and buses in England. Picksons operates six branches across Bristol, Somerset, Gloucestershire, and Wiltshire, offering services such as brake relining and imprest stocks. The company specializes in clutches and flywheels and is a main agent for various suppliers. In 2014, Picksons merged with Fleetwheel Ltd.</t>
  </si>
  <si>
    <t>Pidilite Industries (NSE: PIDILITIND)</t>
  </si>
  <si>
    <t>Pidilite Industries manufactures &amp; sells paints, adhesives and sealants in two segments based on the customer: The consumer and bazaar products segment, which generates the majority of revenue, sells adhesives &amp; sealants, construction paint chemicals, art and craft materials. The business-to-business segment sells industrial products such as industrial adhesive resins and organic pigments and preparations. Pidilite Industries sells its products through dealers and distribution networks. The vast majority of revenue comes from India.</t>
  </si>
  <si>
    <t>Piemonte Holding De Participacoes</t>
  </si>
  <si>
    <t>Piemonte Holding De Participacoes is an operator of a holding company. The company through its subsidiary invests in and manages companies transforming the digitization of the economy. The company was founded in 2012 and is headquartered in Rio de Janeiro, Brazil.</t>
  </si>
  <si>
    <t>Pier Solutions</t>
  </si>
  <si>
    <t>Pier Thirty</t>
  </si>
  <si>
    <t>Pierer Mobility (SWX: PKTM)</t>
  </si>
  <si>
    <t>PIERER Mobility is an automotive niche player that includes renowned brands KTM, Husqvarna, GASGAS and MV Agusta Motorcycles. The reportable segments of the company are; Motorcycles, Bicycles, and Others. The Motorcycles segment which generates the majority of the revenue, comprises the development, production and distribution of motorcycles under the KTM, Husqvarna Motorcycles and GASGAS brands as well as components of the WP brand. The bicycles segment's focus is on developing, manufacturing and trading e-bicycles and bicycles under Husqvarna E-Bicycles, GASGAS Bicycles, Liteville and Johansson brands. Geographically, key revenue for the company is derived from Europe (without Austria), and the rest from North America and Mexico, Austria and other regions.</t>
  </si>
  <si>
    <t>Pieris Pharmaceuticals</t>
  </si>
  <si>
    <t>Pieris Pharmaceuticals is a clinical-stage biopharmaceutical company, which engages in the discovery and development of the Anticalin class of biotherapeutics. Anticalin proteins are engineered versions of lipocalins, human proteins that naturally bind, store, and transport a wide spectrum of molecules. The Company's clinical pipeline consists of immuno-oncology, or IO, bispecifics in partnership with collaborators, including S095012 (also referred to as PRS-344) targeting PD-L1 and 4-1BB, SGN-BB228 (also referred to as PRS-346) targeting CD228 and 4-1BB, and BOS-342 (also referred to as PRS-342) targeting GPC3 and 4-1BB. Geographically, all the operations of the firm function through the region of the United States.</t>
  </si>
  <si>
    <t>Pierre Yovanovitch</t>
  </si>
  <si>
    <t>Designer and architect specializing in interior design for residential, hospitality, and cultural spaces. Known for unique aesthetic, use of materials, and support of craftsmanship. Also offers furniture design services and has collaborated with luxury brands such as Dior Maison.</t>
  </si>
  <si>
    <t>Pietro Fiorentini</t>
  </si>
  <si>
    <t>Operator of a natural gas supply chain intended to sell components, systems, and services for controlling and measuring natural gas with a particular focus on renewable energy projects. The company offers safety valves, house pressure regulators, industrial control devices, and diaphragm gas meters that help to recognize its absolute standing in terms of product and process innovation such as digitalization, the transition towards cleaner energy sources, and greater responsibility regarding economic, social, and environmental sustainability, enabling natural gas distribution and transportation companies to overcome any barriers and achieve objectives that seem impossible for an instinct.</t>
  </si>
  <si>
    <t>Pigs Unlimited</t>
  </si>
  <si>
    <t>Pigs Unlimited International is a Tomball, TX based private company whose line of business is Primary aluminum producer</t>
  </si>
  <si>
    <t>Pihla Group</t>
  </si>
  <si>
    <t>Manufacturer and provider of custom-made windows and doors designed to enhance energy efficiency in residential and commercial properties. The company offers energy-efficient windows, exterior doors, and renovation services, serving the Finnish market. Their products are tailored to meet the specific needs of homeowners and businesses looking for quality and sustainability in their building solutions.</t>
  </si>
  <si>
    <t>Pike Corp</t>
  </si>
  <si>
    <t>Provider of transmission, distribution, substation, and renewable maintenance services based in Mount Airy, North Carolina. The company specializes in construction, repair, and engineering services for distribution and transmission power lines and substations, fiber, telecommunications, and gas, along with a growing portfolio of turnkey and renewable generation and storage projects.</t>
  </si>
  <si>
    <t>Pike Street Capital</t>
  </si>
  <si>
    <t>Founded in 2017, Pike Street Capital is a private equity firm based in Seattle, Washington. The firm prefers to invest in companies operating in the industrial technology, distribution and logistics, business services, and specialty manufacturing sectors based in the United States. This firm is a Registered Investment Adviser (RIA).</t>
  </si>
  <si>
    <t>Pikmykid</t>
  </si>
  <si>
    <t>Developer of a comprehensive school safety and daily dismissal solution designed for schools and parents to make dismissals less chaotic. The company helps with daily dismissal management, a silent panic button, a digital hall pass, emergency reunification, and parent messaging solutions to ensure that every school is safe, no matter the zip code, and its cloud-based platform addresses the safety needs of schools without the need to purchase or install additional hardware, enabling schools to quickly roll out and is integrated with all major student information systems, making setup and rollout a breeze.</t>
  </si>
  <si>
    <t>Pilar Capital</t>
  </si>
  <si>
    <t>Provider of financial services intended to focus on private equity investments, particularly in the healthcare services sector. The company specializes in acquiring and operating founder-led healthcare service entities that lack a succession plan and offers a pathway for business owners to secure their businesses' legacy and ensure future growth without daily operational involvement.</t>
  </si>
  <si>
    <t>Pilatus Aircraft</t>
  </si>
  <si>
    <t>Manufacturer of single-engine turboprop aircraft based in Stans, Switzerland. The company offers a variety of aircraft like business jets, commercial and private aircraft and associated simulators, along with repair and maintenance services and training services, enabling clients to get safe, improved and durable airlines in a short span.</t>
  </si>
  <si>
    <t>Pilbara Minerals (ASX: PLS)</t>
  </si>
  <si>
    <t>Pilbara Minerals is an industrial metals and materials company. The business is engaged in the exploration, development, and mining of resources. Pilbara Minerals has one business segment, Mining, that is engaged in mineral exploration, evaluation, and development of various mineral resources. The company generates the vast majority of its revenue in Australia. The company's primary property is the Pilgangoora Lithium-Tantalum Project in the Pilbara region of Western Australia.</t>
  </si>
  <si>
    <t>Piletilevi</t>
  </si>
  <si>
    <t>Provider of ticketing services based in Tallinn, Estonia. The company offers ticket sales management and marketing opportunities through sales channels for ticket selling through digital platforms.</t>
  </si>
  <si>
    <t>Pillsman Partners</t>
  </si>
  <si>
    <t>Founded in 2011, Pillsman Partners is a private equity firm based in Greenwich, Connecticut. The firm seeks to invest in companies operating in the chemicals &amp; materials, industrial products &amp; services, business services, technology, light manufacturing, defense, materials, infrastructure, food &amp; beverage, packaging, oil &amp; gas, safety &amp; security, and transportation sectors.</t>
  </si>
  <si>
    <t>Pilocap</t>
  </si>
  <si>
    <t>Provider of training for the prevention of occupational risks, mainly for trades in construction, industry, aeronautics, and logistics services. The company has training courses dedicated to driving machinery (CACES®), electrical certification, working at height, and health and safety, thereby guiding clients to take appropriate steps when in danger.</t>
  </si>
  <si>
    <t>Pilot Coffee</t>
  </si>
  <si>
    <t>Pilot Coffee Corp is a Toronto, ON based private company whose line of business is Whol groceries</t>
  </si>
  <si>
    <t>Pilot Energy</t>
  </si>
  <si>
    <t>Provider of energy management, renewable energy, power generation, and energy generation. The company operates within the industries of other energy, energy infrastructure, and other equipment.</t>
  </si>
  <si>
    <t>Pilot Grove Savings Bank</t>
  </si>
  <si>
    <t>Pilous Packaging</t>
  </si>
  <si>
    <t>Pima Federal Credit Union</t>
  </si>
  <si>
    <t>Pinbank (South America)</t>
  </si>
  <si>
    <t>Pinchin</t>
  </si>
  <si>
    <t>Provider of environmental and engineering services intended for buildings and real estate, government and institutions, infrastructure and industrial sectors. The company specializes in balancing business goals with an understanding of both natural and built environments by investigating under the soil at a potential building site or inside the walls of the office complex, ensuring the employees work in a safe, healthy space and clients are compliant with increasingly complex environmental, health and safety standards and laws.</t>
  </si>
  <si>
    <t>Pine Gate Renewables</t>
  </si>
  <si>
    <t>Developer of solar and energy storage projects intended to serve renewable energy to local communities across the United States. The company operates utility-scale solar farms and also offers related services including land origination, project development management, community outreach management, financing and asset management, thereby providing clean energy to the grid.</t>
  </si>
  <si>
    <t>Pine Services Group</t>
  </si>
  <si>
    <t>Pine Services Group is an operator of a holding company. The company through its subsidiaries provides support to Enterprise Resource Planning (ERP) service partners and global business application companies. The company was founded in 2021 and is headquartered in San Fransico, California.</t>
  </si>
  <si>
    <t>Pine Street Capital Partners</t>
  </si>
  <si>
    <t>Founded in 2004, Pine Street Capital Partners is a private equity firm based in Albany, New York. The firm seeks to invest in manufacturing, business services, consumer products, healthcare, and media companies.</t>
  </si>
  <si>
    <t>Pine Tree Equity Partners</t>
  </si>
  <si>
    <t>Founded in 2007, Pine Tree Equity Partners is a private equity firm based in Miami, Florida. The firm seeks to invest in companies operating in the business, consumer, financial, and healthcare services sectors. This firm is a Registered Investment Adviser (RIA).</t>
  </si>
  <si>
    <t>Pineapple (Financial Software) (ASE: PAPL)</t>
  </si>
  <si>
    <t>Pineapple Financial Inc is a Canada-based mortgage technology and brokerage company that provides mortgage brokerage services and technology solutions to Canadian mortgage agents, brokers, sub-brokers, brokerages, and consumers. Through its data-driven systems together with cloud-based tools, it offers advantages in the Canadian mortgage industry relative to alternative mortgage broker arrangements and also provides back office services.</t>
  </si>
  <si>
    <t>Pinecone (Holding Companies)</t>
  </si>
  <si>
    <t>Operator of a perpetual investment holding company headquartered in Tokyo, Japan. The company specializes in investing and developing small and medium-sized enterprises across different industries that are rooted in their local communities.</t>
  </si>
  <si>
    <t>Pinedale Suites</t>
  </si>
  <si>
    <t>Pinewell Capital</t>
  </si>
  <si>
    <t>Founded in 2015, Pinewell Capital is a private equity firm based in Scottsdale, Arizona. The firm prefers to invest in growth-stage companies through buyouts. The firm seeks to invest in niche manufacturers, unique/differentiated business-to-business products or services, and value-adding assemblers sectors in the West Coast, Southwest, and North America.</t>
  </si>
  <si>
    <t>Ping An Capital</t>
  </si>
  <si>
    <t>Founded in 2007, Ping An Capital is a private equity firm based in Shenzhen, China. The firm is a core equity investment platform of Ping An Group. The firm seeks to invest in consumer, medical health, modern services &amp; technologies, energy-saving &amp; environmental protection, and high-end manufacturing sectors.</t>
  </si>
  <si>
    <t>Ping An Insurance (Group) Company of China (SHG: 601318)</t>
  </si>
  <si>
    <t>Ping An Insurance Group Company of China is a provider of financial products and services. The company offers life insurance, property and casualty insurance and trust services. It engages in the investment, lease, and management of real estate properties retail banking, credit cards, corporate banking and financing services. The company continues to grow by making periodic small acquisitions. It was established in 1988 and is based in Shenzhen, China.</t>
  </si>
  <si>
    <t>Pink Woman</t>
  </si>
  <si>
    <t>Pinnacle Clinical Research</t>
  </si>
  <si>
    <t>Operator of clinical trial sites intended to focus on the treatment and early detection of fatty liver disease. The company specializes in complex therapeutic areas of hepatology and gastroenterology with a special focus on non-alcoholic fatty liver disease (NAFLD) and non-alcoholic steatohepatitis (NASH), thereby ensuring fellow practitioners detect and manage the liver disease while it's still in the preventative stages.</t>
  </si>
  <si>
    <t>Pinnacle Consulting &amp; Recruitment</t>
  </si>
  <si>
    <t>Provider of recruitment and consulting services catering to professionals across the fields of accounting &amp; finance, technology, and law. The company offers interim placement, permanent placement, consulting professional resources, and career advancement opportunities, enabling clients and professionals to find job opportunities that match their needs and goals.</t>
  </si>
  <si>
    <t>Pinnacle ENT</t>
  </si>
  <si>
    <t>Operator of a healthcare clinic intended to serve patients of all age groups. The company offers treatments for ear infections, eardrum perforation, nasal fractures, sinusitis, deviated septum, hearing loss testing, and botox, thereby providing clients with affordable care service as per patients' health problems.</t>
  </si>
  <si>
    <t>Pinnacle Exhibits</t>
  </si>
  <si>
    <t>Provider of custom trade show exhibits and events intended for large corporate customers with national and global brands. The company offers the creation of environments and programs that deliver memorable branded experiences through a single exhibit as well as multi-tiered marketing communications programs well as offers a broad range of logistical support services, enabling clients to achieve their goals in presenting their brands and products.</t>
  </si>
  <si>
    <t>Pinnacle Fertility</t>
  </si>
  <si>
    <t>Provider of fertility care services based in Tampa, Florida. The company offers egg donation, surrogacy, and in vitro fertilization (IVF), through a vertically integrated model, enabling patients to get all kinds of fertility assistance.</t>
  </si>
  <si>
    <t>Pinnacle Financial Strategies</t>
  </si>
  <si>
    <t>Pinnacle Financial Strategies is a recognized leader in providing strategies and turnkey programs to help community banks and credit unions improve profitability and acquire, retain and grow relationships with customers.</t>
  </si>
  <si>
    <t>Pinnacle Live</t>
  </si>
  <si>
    <t>Provider of event planning services based in Arlington Heights, Illinois. The company specializes in creating and executing events for hybrid, virtual and in-person, helping clients by bringing value to each individual hotel partnership.</t>
  </si>
  <si>
    <t>Pinnacle MEP Holdings</t>
  </si>
  <si>
    <t>Provider of mechanical services intended to support independent trade businesses. The company specializes in providing heating, ventilation, air conditioning, electrical and plumbing services, maintenance, repair, add-on and replacement services, thereby serving complex and light commercial and residential customers across the Midwest.</t>
  </si>
  <si>
    <t>Pinnacle Technology Solutions (IT Consulting and Outsourcing)</t>
  </si>
  <si>
    <t>Operator of a hybrid IT solutions company based in Asheville, North Carolina. The company specializes in selling infrastructure, software solutions, managed services, and cybersecurity solutions and offers advisory and professional services in areas such as web application development, staff augmentation, remote monitoring, project management, and many more.</t>
  </si>
  <si>
    <t>Pinnacle Towers</t>
  </si>
  <si>
    <t>Developer and operator of telecommunications infrastructure intended to serve the communication and connectivity service industry. The company specializes in undertaking build-to-suit telecom tower projects, enabling operators with capital-efficient infrastructure facilities to rapidly expand their coverage.</t>
  </si>
  <si>
    <t>Pinnacle X-Ray Solutions</t>
  </si>
  <si>
    <t>Manufacturer of x-ray cabinets and systems intended to serve the aerospace, automotive, casting, geology, electronics and other industries. The company specializes in the production and sale of radiographic, fluoroscopic and therapeutic x-ray systems as well as offers advanced imaging equipment services including inspection and maintenance, thereby providing round-the-clock support to customers.</t>
  </si>
  <si>
    <t>PINOVA Capital</t>
  </si>
  <si>
    <t>Founded in 2007, PINOVA Capital is a private equity investment firm based in Munich, Germany. The firm prefers to invest in companies based in German-speaking countries operating in niche B2B markets including information technology, and industrial technology.</t>
  </si>
  <si>
    <t>Pinsly Railroad Company</t>
  </si>
  <si>
    <t>Operator of freight railroad and rail management services company intended to serve the logistical sector The company offers freight rail, transload, railcar storage and industrial development services and invests in railroad assets, providing safe, reliable, customized and efficient transportation.</t>
  </si>
  <si>
    <t>Pinson Paysage</t>
  </si>
  <si>
    <t>Provider of landscaping services catering to rental, social, corporate and industrial markets. The company offers alternative non-chemical weed control services, such as transforming chemically weeded areas into mow zones or using mechanical techniques, enabling clients to eliminate unwanted vegetation.</t>
  </si>
  <si>
    <t>Pintar</t>
  </si>
  <si>
    <t>Developer of an online education platform designed to provide online courses, content and systems to facilitate access to easy and virtual online education and technologies. The company's platform offers free online classes, courses and certification, emphasizes both theoretical and practical knowledge and provides systems for corporates and educational institutions to manage their programs, enabling employees and students to improve their knowledge and institutions to make their program management more efficient.</t>
  </si>
  <si>
    <t>Pinto (Polla)</t>
  </si>
  <si>
    <t>Provider of aluminum and polyvinyl chloride roller shutters based in Polla, Italy. The company offers shading services, with a strong focus on innovation in thermal and acoustic insulation, management of airflow, light, and design.</t>
  </si>
  <si>
    <t>Pioneer Accounting Group</t>
  </si>
  <si>
    <t>Pioneer Custom Electrical Products</t>
  </si>
  <si>
    <t>Manufacturer of electrical switchgear and integrator of electrical systems. The company manufactures integrated power centers, electrical equipment enclosures, metal-clad and metal-enclosed switchgears, 600V-38,000V, low voltage switchgears, switchboards, panelboards and split bus panelboards and provides field engineering services such as field modifications to existing equipment, turnkey projects, equipment commissioning and technical training.</t>
  </si>
  <si>
    <t>Pioneer Energy (New Zealand)</t>
  </si>
  <si>
    <t>Pioneer Pictures Alkotói KorlátoltFelelősségű Társaság</t>
  </si>
  <si>
    <t>Piper Private Equity</t>
  </si>
  <si>
    <t>Founded in 1985, Piper Private Equity is a private equity firm based in London, United Kingdom. The firm specializes in acquisition, growth capital, management buyout, and management buy-in investments. The firm prefers to invest in the retail, education, leisure, and consumer products and services sectors.</t>
  </si>
  <si>
    <t>Piping Rock</t>
  </si>
  <si>
    <t>Manufacturer of health and wellness products designed to enhance the consumers' health and make a positive difference in their life. The company's product offering includes vitamins, minerals, dietary and herbal supplements, organic products and healthy snacks, delivering nutritional benefits to its customers.</t>
  </si>
  <si>
    <t>Piracanjuba</t>
  </si>
  <si>
    <t>Manufacturer of dairy products, including A2 milk, whey protein and lactose-free options. Piracanjuba offers a range of milk products, along with condensed milk, butter and powdered milk in various sizes. Additionally, the brand offers a zero-lactose line of dairy products and achocolatado.</t>
  </si>
  <si>
    <t>Piramida 72</t>
  </si>
  <si>
    <t>Manufacturer of household and personal care products. The entity offers a variety of items, such as paper products, cosmetics, detergents, and cleaning supplies. Their production facility is located in Šabac, Serbia.</t>
  </si>
  <si>
    <t>Pitt Ohio</t>
  </si>
  <si>
    <t>Provider of transportation services and supply chain services. The company's transportation services and supply chain services offers customizable ground services, which include handling of non-conveyable products like paints, liquids, rakes and shovels as well as transportation services, supply chain services and truckload services, enabling customers and clients to get drop trailer support for pickup and delivery at competitive price.</t>
  </si>
  <si>
    <t>Pitti Engineering (BOM: 513519)</t>
  </si>
  <si>
    <t>Pitti Engineering Ltd is a company engaged in the manufacture of special-purpose laminations of all types of rotating electrical machinery. It is also into manufacturing electrical steel laminations, motor cores, sub-assemblies, die-cast rotors, and press tools. The company's products have applications in industrial motors, alternators, hydroelectric and thermal power generators, wind power generators, DC machines, railway traction motors, pumps, medical diagnostic equipment, and aeronautic wing control motors. It sells its products both in domestic and international markets and generates maximum revenue from India.</t>
  </si>
  <si>
    <t>Pivot Holding Company Canada</t>
  </si>
  <si>
    <t>Operator of a holding company headquartered in Canada. The company operates in the aviation industry.</t>
  </si>
  <si>
    <t>Pivotal (Financial Software)</t>
  </si>
  <si>
    <t>Provider of cash management services. The company offers ATM services, cash management solutions, merchant services, foreign exchange services, coin and note supply, transaction management services, cash reports management and other related services, thereby helping clients with quality services.</t>
  </si>
  <si>
    <t>Pivotal Growth</t>
  </si>
  <si>
    <t>Founded in 2021, Pivotal Growth is a private equity firm based in London, United Kingdom.</t>
  </si>
  <si>
    <t>Pixelogic Media</t>
  </si>
  <si>
    <t>Provider of content localization and distribution services. The company's services include voice subtitling and dubbing, access services, audio and distribution product support and distribution services, enabling studios and digital businesses to build more efficient supply chains, and more valuable products and reach global audiences.</t>
  </si>
  <si>
    <t>Pixid</t>
  </si>
  <si>
    <t>Pixid is an operator of an online management system for temporary work. The company specializes in SaaS and flexible employment. It was founded in 2004 and is headquartered in Courbevoie, France. The company seeks to strengthen and expand the company's core business through acquisitions.</t>
  </si>
  <si>
    <t>PJ Thory</t>
  </si>
  <si>
    <t>Supplier of construction materials catering to the construction, agricultural, and commercial industries. The company offers a wide range of products such as gravels and shingles, sands, granites, and limestones including single sizes and certificated sub-bases, as well as offers demolition and recycling, haulage, and waste management services.</t>
  </si>
  <si>
    <t>PJT Partners (NYS: PJT)</t>
  </si>
  <si>
    <t>PJT Partners is an advisory-focused investment bank that offers a portfolio of advisory services designed to help its clients achieve their strategic objectives. The company delivers a range of strategic advisory, capital markets advisory, restructuring and special situations, and shareholder advisory services to corporations, financial sponsors, institutional investors, and governments around the world. It also provides private fund advisory and fundraising services for alternative investment strategies, including private equity, real estate, hedge funds, and private credit. The company generates its revenue from advisory fees, placement fees, and others. Geographically, It generates a majority of its revenue from the United States.</t>
  </si>
  <si>
    <t>PKF (Consulting Services )</t>
  </si>
  <si>
    <t>Operator of a global network of accounting firms intended to provide support in business dealings. The company offers services such as audits and assurance, business recovery and insolvency, corporate finance, taxation and wealth, enabling clients to have accounting clarity in a complex regulatory environment.</t>
  </si>
  <si>
    <t>PKF International</t>
  </si>
  <si>
    <t>PKF International is a global family of independent firms headquartered in London, United Kingdom. The firm specializes in providing high quality audit, accounting, tax and business advisory solutions to international and domestic organizations. PKF caters to the hotels, insurance, manufacturing, mining, real estate,, retail and technology sectors.</t>
  </si>
  <si>
    <t>PKF Smith Cooper</t>
  </si>
  <si>
    <t>PKF Smith Cooper is an accountancy, audit, tax, and advisory firm based in Birmingham, United Kingdom.</t>
  </si>
  <si>
    <t>PKSHA Technology (TKS: 3993)</t>
  </si>
  <si>
    <t>PKSHA Technology develops algorithm solutions mainly related to natural language processing, image recognition, machine learning / deep learning technology.</t>
  </si>
  <si>
    <t>PLACE</t>
  </si>
  <si>
    <t>Developer of a real estate platform designed for agents, teams, and brokerages. The company offers an end-to-end suite of software and business services that include administrative support, marketing and branding, lead generation, accounting, legal, human resources, back-office infrastructure, and training, enabling clients to build relationships with consumers from their first real estate purchase through every piece of property they buy in their lifetime.</t>
  </si>
  <si>
    <t>Placer Biosciences</t>
  </si>
  <si>
    <t>Places for People Group</t>
  </si>
  <si>
    <t>Places for People Group is a property management, development, regeneration and leisure companies. It owns and manages homes and houses and operates leisure facilities. It was founded in 1965 and is headquartered in London, United Kingdom.</t>
  </si>
  <si>
    <t>Placo Company (TKS: 6347)</t>
  </si>
  <si>
    <t>Placo Co Ltd is a Japanese manufacturer of the plastic processing machine and recycling equipment. It offers products such as blown film forming machine, blow molding machine, recycling machine, labor-saving equipment, and environment-related equipment, among others.</t>
  </si>
  <si>
    <t>pladis Global</t>
  </si>
  <si>
    <t>Operator of a biscuit and confectionery company. The company manufactures sweet and savory biscuits, wafers, cakes, chocolates, gums, candies and other confectionery products.</t>
  </si>
  <si>
    <t>Plains All American Pipeline (NAS: PAA)</t>
  </si>
  <si>
    <t>Plains All American provides transportation, storage, processing, fractionation and marketing services for crude oil, refined products, natural gas liquids, liquefied petroleum gas and related products. Plains' assets span the United States and Alberta, Canada, but are heavily concentrated in the Permian Basin.</t>
  </si>
  <si>
    <t>Plameca Laboratory</t>
  </si>
  <si>
    <t>Manufacturer of natural products and food supplements headquartered in Madrid, Spain. The company offers supplements for cardiovascular, digestive-hepatic, genitourinary, natural cosmetic, and osteoarticular, and improves, vitality, immunity, and vitamins, also provides contract manufacturing services as well as private labeling</t>
  </si>
  <si>
    <t>Plan-C Technologies</t>
  </si>
  <si>
    <t>Provider of home automation systems and security services based in Lisbon, Portugal. The company offers various services such as electrical, security, climate control, home, business, and industrial automation installations also, it provides installation and maintenance services in the renewable energy sector, particularly photovoltaic energy.</t>
  </si>
  <si>
    <t>Planet 13 Holdings (CNQ: PLTH)</t>
  </si>
  <si>
    <t>Planet 13 Holdings operates as an integrated cannabis company based in Nevada, with cultivation, production and dispensary operations in Las Vegas. The company is focused on providing an unparalleled dispensary experience and optimizing cultivation efficiencies through its technology as the vanguard of cannabis.</t>
  </si>
  <si>
    <t>Planet Education Networks</t>
  </si>
  <si>
    <t>Planet Green Metals (CNQ: PGR)</t>
  </si>
  <si>
    <t>Planet Green Metals formerly Forza Lithium is engaged in the business of acquiring and exploring mineral resource properties.</t>
  </si>
  <si>
    <t>Planet Group (Belgium)</t>
  </si>
  <si>
    <t>Provider of personnel staffing services intended for information technology, healthcare, and human resource sectors. The company offers flexible and temporary staffing services in the form of freelance human resource consultants and employees as payroll consultants, recruiters, analysts or project leaders, nurses, and care providers, helping care centers, corporations, and SMEs in a temporary staff shortage or a lack of the right know-how.</t>
  </si>
  <si>
    <t>Planet Home Lending</t>
  </si>
  <si>
    <t>Provider of lending services. The company offers loans, mortgages and refinancing options, providing a wide range of solutions.</t>
  </si>
  <si>
    <t>Planetcast</t>
  </si>
  <si>
    <t>Provider of satellite communications services intended to offer technology-led managed services to the broadcasting industry. The company offers comprehensive and customized services across content management operations including content storage, enrichment, and automated play-out as well as distribution such as satellite broadcasting, up-linking, digital streaming, and cloud distribution, enabling global enterprises to make their operations as efficient and cost-effective.</t>
  </si>
  <si>
    <t>Planetel (MIL: PLN)</t>
  </si>
  <si>
    <t>Planetel provides telecommunication services. The company offers wireless internet services, voice and video calling services, cloud services and other related services.</t>
  </si>
  <si>
    <t>Planning Sisplamo</t>
  </si>
  <si>
    <t>Manufacturer and distributor of whiteboards. Planning Sisplamo creates and sells whiteboards for multiple applications. The entity is located in Montcada i Reixac, Barcelona, and provides customer service on weekdays.</t>
  </si>
  <si>
    <t>Planview</t>
  </si>
  <si>
    <t>Developer of portfolio and work management software committed to building the future of connected work. The company's software provides a real-time view into resource allocation across people and projects, thereby enabling clients to design their corporate strategy, make the right tradeoffs to optimize portfolios and build financial and departmental plans.</t>
  </si>
  <si>
    <t>Planzer</t>
  </si>
  <si>
    <t>Operator of a logistics company intended to offer sustainable logistics solutions for business and private customers. The company offers business-to-business customers first-class transport and warehouse logistics services as well as a variety of customer-oriented total solutions including as a 4PL provider in the area of supply chain management.</t>
  </si>
  <si>
    <t>Plasmalex</t>
  </si>
  <si>
    <t>Provider of surface treatments intended to offer roll-to-roll turnkey atmospheric plasma services. The company's treatments offer cold plasma surface treatment at atmospheric pressure which can be used as stand-alone equipment or integrated into the production line, enabling professionals in packaging, printing, and polymer transformation to get customized plasma alternatives for their specific requirements.</t>
  </si>
  <si>
    <t>Plasseraud IP</t>
  </si>
  <si>
    <t>Founded in 1906, Plasseraud IP is a law firm based in Paris, France. The firm caters to chemistry, life sciences, mechanics, electronics, and information technology sectors. The firm offers services related to intellectual property rights.</t>
  </si>
  <si>
    <t>Plastchim-T</t>
  </si>
  <si>
    <t>Manufacturer of polypropylene films and flexible packaging products with two production units in Bulgaria. The company's main divisions are Packaging Films and Flexible Packages production, and it has over 1000 employees. Plastchim-T is certified in accordance with various quality management systems and has a strict quality control process. Established in 1967, the company has since expanded its product range and production capacity.</t>
  </si>
  <si>
    <t>Plasteurope</t>
  </si>
  <si>
    <t>Plastic Design Corporation</t>
  </si>
  <si>
    <t>Provider of contract manufacturing services for micro-molded plastic components catering to medical device and life sciences industries. The company specializes in tooling inserts, implantable components, microfluidic devices with integrated elements and solid and film bottom microtiter plates, enabling clients to receive medical devices and implants as per their requirements.</t>
  </si>
  <si>
    <t>Platform Accounting Group</t>
  </si>
  <si>
    <t>Operator of a holding company intended to acquire and run independent accounting firms with a personalized local approach. The company uses advanced operating models and the latest technology to enhance customer experience and grow revenue profitability for its boutique accounting firms, allowing retiring accounting firm owners the financial security they have earned while continuing the one-on-one relationships their clients expect.</t>
  </si>
  <si>
    <t>Platform Media</t>
  </si>
  <si>
    <t>Operator of a media and content creation company intendedto serve brands, broadcasters and related parties. The company organizes podcasts, creative campaigns, innovative sponsor activations and content through social distribution network.</t>
  </si>
  <si>
    <t>Platform Partners</t>
  </si>
  <si>
    <t>Founded in 2006, Platform Partners is a private equity firm based in Houston, Texas. The firm seeks to invest in B2B, B2C, media, retail, energy, healthcare, information technology, clean technology, climate technology, cloud technology, cybersecurity, e-commerce, digital health, e-commerce, education technology, industrials, the internet of things, legal technology, marketing technology, mobility technology, mortgage technology, pet technology, SaaS, supply chain technology &amp; real estate technology sectors based in the United States region. This firm is a Registered Investment Adviser (RIA).</t>
  </si>
  <si>
    <t>Platform Science</t>
  </si>
  <si>
    <t>Developer of a fleet management platform designed to streamline the process of logistics. The company's platform offers various services for enterprise fleets to configure their fleet management and also meet the changing demands of the regulatory landscape, enabling businesses to offer value to customers beyond transportation and create new services as per customers' needs.</t>
  </si>
  <si>
    <t>Platina Partners</t>
  </si>
  <si>
    <t>Founded in 2002, Platina Partners is a private equity firm and is based in London, United Kingdom. The firm seeks to invest in B2B, B2C, energy, clean technology &amp; infrastructure sectors based in the European region.</t>
  </si>
  <si>
    <t>Platinum Equity</t>
  </si>
  <si>
    <t>Founded in 1995, Platinum Equity is a private equity firm based in Los Angeles, California. The firm invests in North America-based companies operating in the aerospace, building products, business services, chemical, distribution, telecommunications, manufacturing, metals services, education services, equipment rental, hospitality, entertainment, logistics, transportation, mobility, finance, consumer, healthcare, industrials, media, natural resources, and technology sectors. This firm is a Registered Investment Adviser (RIA).</t>
  </si>
  <si>
    <t>Platinum Motor Group</t>
  </si>
  <si>
    <t>Operator of an automotive dealership company headquartered in Trowbridge, United Kingdom, The company offers a wide range of new and approved used cars and light commercials, servicing, and repairs plus genuine parts and accessories including oils, brake fluids, antifreeze, exhausts, brakes, shock absorbers, batteries, and much more.</t>
  </si>
  <si>
    <t>Platinum Realty</t>
  </si>
  <si>
    <t>Provider of information services to independent residential brokerages in the Midwest regions of the United States. The company offers real estate agents favorable economics and a proprietary and comprehensive suite of technology and marketing support capabilities, thereby providing all the support and learning required by the agents.</t>
  </si>
  <si>
    <t>Platinum Specialty Underwriters</t>
  </si>
  <si>
    <t>Platnode</t>
  </si>
  <si>
    <t>Plato (Germany)</t>
  </si>
  <si>
    <t>Developer of software web solutions intended to serve the engineering field. The company's services include system and risk analysis (FMEA), requirements management, quality function deployment (QFD), function-driven development, integrated product and process specification, action tracking and document management, thereby offering overall concepts and solutions, ensuring every possible source of errors is identified and eliminated during development.</t>
  </si>
  <si>
    <t>Platon Graphics</t>
  </si>
  <si>
    <t>Provider of business printing services intended to offer top-notch large-format printing services that cater to a wide range of industries and printing needs. The company offers services related to digital output, die cutting, lamination, nationwide installation, fulfillment, design, and project management. thereby helping industries with cost-effective, attention-grabbing graphic solutions.</t>
  </si>
  <si>
    <t>Platte River Equity</t>
  </si>
  <si>
    <t>Founded in 2006, Platte River Equity is a private equity firm based in Denver, Colorado. The firm seeks to invest in companies operating in the aerospace, transportation, industrial products and services, energy products and services, agriculture, and chemical sectors. This firm is a Registered Investment Adviser (RIA).</t>
  </si>
  <si>
    <t>Platz Company (TKS: 7813)</t>
  </si>
  <si>
    <t>Platz Co Ltd is engaged in the manufacturing and sales of nursing care beds, mattresses and other bed related items. The company's products include table, side rail, floor protection carpet and kneeparo.</t>
  </si>
  <si>
    <t>Plauti</t>
  </si>
  <si>
    <t>Developer of a data visualization platform designed to improve data quality. The company's platform provides services like validating records at entry and in batch and cleaning the existing customer relationship management data by integrating and merging duplicate records into custom data entry processes, enabling clients to significantly reduce duplicate contacts and boost sales.</t>
  </si>
  <si>
    <t>Play (Telecommunications Service Providers)</t>
  </si>
  <si>
    <t>Play Communications is a mobile network operator based in Poland. The company activities include the provision of mobile telecommunications services, sales of mobile devices and managing a distribution network of mobile telecommunications products in Poland. Some of its services include mobile voice, messaging, data offerings and video streaming.</t>
  </si>
  <si>
    <t>PLAYBOOK (Educational Software)</t>
  </si>
  <si>
    <t>Developer of a transformative leadership platform designed to elevate women's careers and business aspirations. The company provides them with relevant support, representation, relatable context and resources, enabling them to steer their career in the direction they aspire to.</t>
  </si>
  <si>
    <t>Playfly Sports</t>
  </si>
  <si>
    <t>Operator of a sports marketing company based in Berwyn, Pennsylvania. The company specializes in delivering services with capabilities including sponsorship sales and activation, digital content production, consulting and ticket/premium sales, all along with new revenue-driving platforms and technologies, ensuring its clients enhance the impact of highly passionate local sports fans.</t>
  </si>
  <si>
    <t>PLAYipp</t>
  </si>
  <si>
    <t>Developer of digital signage software intended for internal and external communication. The company's platform offers a wide range of features, including content creation, scheduling, remote management, and analytics, enabling businesses to create and deliver targeted, informative, and engaging digital signage content to their audiences.</t>
  </si>
  <si>
    <t>Playlist (Movies, Music and Entertainment)</t>
  </si>
  <si>
    <t>Operator of a media production company intended to produce and create web drama content. The company's content is focused on the adult segment across a variety of genres, enabling viewers and customers to enjoy quality Korean shows.</t>
  </si>
  <si>
    <t>PLAYSTUDIOS (NAS: MYPS)</t>
  </si>
  <si>
    <t>PLAYSTUDIOS is engaged in gaming and related business. The company develops and operates online and mobile social gaming applications (games or game), many of which incorporate a loyalty program offering real-world rewards provided by a collection of awards partners. The company's games are free-to-play and available via the Apple App store, Google Play store, Amazon Appstore and Facebook (collectively, platforms or platform operators). The company creates games based on its own original content as well as third-party licensed brands. The company generates revenue through the in-game sales of virtual currency and through advertising. The company has one operating segment with one business activity, developing and monetizing social games.</t>
  </si>
  <si>
    <t>Plaza Holdings (TKS: 7502)</t>
  </si>
  <si>
    <t>Plaza Create Honsha Co Ltd is a Japanese company engaged in operating a chain of photo processing stores, and offers digital photo services such as storing, editing, and printing images. In addition, it also produces and sells photo print papers, photo processing chemicals and films.</t>
  </si>
  <si>
    <t>Plaza La Serena (SGO: MALLPLAZA)</t>
  </si>
  <si>
    <t>Plaza SA operates as holding a company that owns and operate the shopping centers under the Mall Plaza brand. The firm develops, builds, manages, leases, and subleases local and spaces in shopping centers of the mall type. Its shopping centers provide a range of products and services incorporating entertainment, food, education, culture, health, offices, and financial centers.</t>
  </si>
  <si>
    <t>Pleasant Bay Capital Partners</t>
  </si>
  <si>
    <t>Founded in 2012, Pleasant Bay Capital Partners is a private equity firm based in Boston, Massachusetts. The firm prefers to make investments through buyouts, recapitalization, mezzanine, and growth capital. The firm seeks to invest in healthcare, information technology, commercial services, manufacturing, and life sciences sectors in the United States.</t>
  </si>
  <si>
    <t>Plebicom</t>
  </si>
  <si>
    <t>Operator of an e-business platform based in France. The company's platform facilitates the trading of a range of products and services through the Internet and also operates an online retail club that offers discount vouchers and cashback offers to frequent shoppers.</t>
  </si>
  <si>
    <t>Pléiade Investissement</t>
  </si>
  <si>
    <t>Founded in 2000, Pléiade Investissement is a private equity firm based in Paris, France. The firm seeks to invest in growth companies. The firm invests in all sectors except biotechnology and heavy industry.</t>
  </si>
  <si>
    <t>Plena Education</t>
  </si>
  <si>
    <t>Operator of a higher education platform aimed at building different kinds of schools. The company is focused on transmission, valorization, and promotion of a heritage of skills typically associated with Italy's recognized areas of excellence.</t>
  </si>
  <si>
    <t>PLENETUDE</t>
  </si>
  <si>
    <t>PLENETUDE is an engineering company that specializes in building projects. Their services include project management, construction economics, thermal and fluid engineering, structural engineering and coordination of health and safety. The company has a focus on sustainability and holds multiple eco-friendly certifications.</t>
  </si>
  <si>
    <t>Plenitude Consulting</t>
  </si>
  <si>
    <t>Provider of financial crime risks and compliance services intended to serve financial institutions, professional services and digital asset firms. The company focuses on addressing the legal, regulatory, reputational and social imperative for financial institutions to take diligent and rigorous steps to mitigate financial crime risks thereby helping the clients meet their regulatory obligations.</t>
  </si>
  <si>
    <t>Pleuger Industries</t>
  </si>
  <si>
    <t>Manufacturer of submersible motor pumps for the water, oil and gas and mining industries. The company's offerings include a range of submersible motor pumps, plunger pumps and maneuvering systems as well as customized special pumps that are continuously tested and developed according to the latest procedures, enabling its clients to get access to submersible motor pumps, reciprocating pumps, decoking systems and marine propulsion systems.</t>
  </si>
  <si>
    <t>Plex Co</t>
  </si>
  <si>
    <t>Developer of a recruitment platform designed to connect essential workers and companies. The company's platform accurately understands a company's desired recruitment requirements and introduces suitable job seekers.</t>
  </si>
  <si>
    <t>Plexus (Fire and Security)</t>
  </si>
  <si>
    <t>Provider of fire and security alternatives intended to protect people and property. The company offers fire and security alternatives including installation, servicing, and maintenance, enabling customers to protect their people and property with a peace of mind.</t>
  </si>
  <si>
    <t>Plexus Capital</t>
  </si>
  <si>
    <t>Founded in 2005, Plexus Capital is a private equity firm based in Raleigh, North Carolina. The firm focuses on recapitalization, growth, and management buyout investments. The firm seeks to invest in the information technology, healthcare, manufacturing, and business products and services sectors across the United States. This firm is a Registered Investment Adviser (RIA).</t>
  </si>
  <si>
    <t>Plexus Tech</t>
  </si>
  <si>
    <t>Operator of an information technology (IT) consulting company intended to develop its products and offer services to healthcare, social services and mutual insurance companies, providing efficient solutions adapted to their needs. The company offers a casting solution that allows users to view content from their mobile device directly on the screen of their hotel room, a multi-channel appointment and queuing management solution, services for data, delivery and hyper-automation, cybersecurity, cloud and more.</t>
  </si>
  <si>
    <t>Plieger</t>
  </si>
  <si>
    <t>Distributor of building products and installation equipment headquartered in Zaltbommel, Netherlands. The company offers a wide range of products including plumbing, central heating, installation material, electricity, climate control, air conditioning and ventilation, and more.</t>
  </si>
  <si>
    <t>Plimpton &amp; Hills</t>
  </si>
  <si>
    <t>Supplier of plumbing, heating and cooling products intended for residential and commercial applications. The company offers a range of plumbing supplies, valves, fittings, hydronic heating products and accessories as well as kitchen and bathroom products.</t>
  </si>
  <si>
    <t>PLIXXENT</t>
  </si>
  <si>
    <t>Manufacturer of polyurethane chemical blends, based in Germany. The company develops and formulates tailor-made ready-to-use chemical blends for the production of a wide range of polyurethane products such as insulation materials, foams, shoe soles, and building materials.</t>
  </si>
  <si>
    <t>Plukon Food Group</t>
  </si>
  <si>
    <t>Operator of a poultry firm. The company's focus lies in the flexible, efficient and innovative production and marketing of poultry meat products for supermarket chains and the food industry in Northwest Europe, with branches in the Netherlands, Belgium and Germany.</t>
  </si>
  <si>
    <t>Plum Biotechnology Group</t>
  </si>
  <si>
    <t>PLUM Creek Environmental</t>
  </si>
  <si>
    <t>Manufacturer of waste and recycling industry containers and compaction equipment. The company offers solutions such as roll-off containers, front-load containers, rear-load, specialty, compactors, parts, and services.</t>
  </si>
  <si>
    <t>Plummer Insurance</t>
  </si>
  <si>
    <t>Provider of insurance services for businesses, individuals, and agriculture, with offices in Nebraska and Colorado. The agency works with multiple providers to find the best policy for clients and offers career opportunities.</t>
  </si>
  <si>
    <t>Plunkett Raysich Architects</t>
  </si>
  <si>
    <t>Plunkett Raysich Architects is a Milwaukee, WI based private company whose line of business is Architectural services</t>
  </si>
  <si>
    <t>Plunkett's Pest Control</t>
  </si>
  <si>
    <t>Provider of pest control services based in Fridley, Minnesota. The company offers a spring and fall program, a fall invaders program and pest control services for a rodent, spiders, bed bugs and mosquitoes to households as well as businesses.</t>
  </si>
  <si>
    <t>Pluria</t>
  </si>
  <si>
    <t>Developer of a co-working space marketplace platform designed to help companies offer a flexible workplace to their employees. The company's platform offers and lists predefined perks to employees working remotely via various working spaces, enabling businesses to directly promote remote working and increase productivity and employee flexibility.</t>
  </si>
  <si>
    <t>Plurix</t>
  </si>
  <si>
    <t>Operator of a holding company intended to help retail businesses in the South and Southeast regions grow.</t>
  </si>
  <si>
    <t>Plus Alpha Consulting (TKS: 4071)</t>
  </si>
  <si>
    <t>Plus Alpha Consulting Co Ltd is engaged in providing cloud services for data analysis platform.</t>
  </si>
  <si>
    <t>Pluspige</t>
  </si>
  <si>
    <t>Plutus Investments and Holding</t>
  </si>
  <si>
    <t>Founded in 2021, Plutus Investments and Holding is a private equity firm based in Rajkot, India.</t>
  </si>
  <si>
    <t>Pluxee (PAR: PLX)</t>
  </si>
  <si>
    <t>Pluxee is a company providing employee benefits and engagement. It offers products and services focused on their real daily needs from meal orders to expense reports and well-being.</t>
  </si>
  <si>
    <t>Plymouth Publishing</t>
  </si>
  <si>
    <t>Plymouth Rock Assurance</t>
  </si>
  <si>
    <t>Plymouth Rock Assurance Corporation is an insurance company based in Boston, Massachusetts. Established in 1982, the firm provides property and casualty insurance coverage. The company gives services on personal and commercial auto insurance products in Massachusetts and Connecticut. The assets of the firm are managed by the executive management team.</t>
  </si>
  <si>
    <t>PM Hotel Group</t>
  </si>
  <si>
    <t>Operator of a hotel group based out of Chevy Chase, Maryland. The company offer luxury and lifestyle properties, branded and independent select-service, enabling customers to avail customized services.</t>
  </si>
  <si>
    <t>PM Pediatric Care</t>
  </si>
  <si>
    <t>Provider of professional and specialized pediatric healthcare services intended to address urgent and unplanned medical treatment. The company's professional care is featured with shorter wait times and 365-day availability until midnight and offered to treat children and young adults in any urgent situation, ranging earaches, fevers, infections and abdominal pain to dehydration, asthma, fractures and wounds requiring stitches, enabling patients to receive timely follow-up and continuity of care.</t>
  </si>
  <si>
    <t>PM Service</t>
  </si>
  <si>
    <t>Distributor of components for grid-connected and stand-alone photovoltaic, solar thermal, micro-wind powered systems, public illumination and energy-saving systems. The company offers wholesale distribution of hydro plumbing and heating equipment including solar trackers, inverters, modules, transformers and other electronic products.</t>
  </si>
  <si>
    <t>PM&amp;Partners</t>
  </si>
  <si>
    <t>Founded in 2000, PM&amp;Partners is a private equity investment firm based in Milan, Italy. The firm seeks to invest in mechanical engineering, pharmaceutical, cosmetics, consumer goods, food, packaging, and services sectors.</t>
  </si>
  <si>
    <t>PM+M</t>
  </si>
  <si>
    <t>M+M Wealth Management is an accountancy, business advisory, and wealth management firm founded in 1919 and based in Blackburn, United Kingdom. The firm provides services in the areas of audit, accounting, cloud accounting, business tax, corporate finance, private client tax, wealth management, and payroll. PM+M caters to agriculture, legal, charities, and manufacturing sectors.</t>
  </si>
  <si>
    <t>PMD Device Solutions (NAS: PMDS)</t>
  </si>
  <si>
    <t>Developer of a respiratory rate monitoring device designed to revolutionize respiratory outcomes. The company's device directly measures the repetitive mechanical displacement of the chest and abdomen during breathing, enabling medical professionals to measure and identify the deterioration of patients.</t>
  </si>
  <si>
    <t>PMFresh</t>
  </si>
  <si>
    <t>PMG Print Management</t>
  </si>
  <si>
    <t>Operator of a print management company based in Birstall, United Kingdom. The company specializes in print management and offers advice on formats and production techniques, catalog production, marketing print, and direct mail.</t>
  </si>
  <si>
    <t>PMH Investments</t>
  </si>
  <si>
    <t>Founded in 2001, PMH Investments is a private equity firm based in Heerenveen, Netherlands. The firm prefers investing in the manufacturing, food, agricultural technology, renewable energy, oil and gas, water technology and related sectors, smart engineering, automation and technology, chemical industry, technical wholesale, and business services sectors.</t>
  </si>
  <si>
    <t>PML Sound International</t>
  </si>
  <si>
    <t>PMY Group</t>
  </si>
  <si>
    <t>Operator of a technology advisory, investment and delivery company based in Melbourne, Australia. The company offers strategic, technical and commercial advice for major venues, events and public places, develops partnerships with venue owners and public and private asset managers to invest in the design, procurement, build and operation of new technology infrastructure and provides program management, deployment, integration and operational services for all phases of a venue or event lifecycle to companies.</t>
  </si>
  <si>
    <t>Pneumatic Components</t>
  </si>
  <si>
    <t>Manufacturer of air products and tire inflation equipment. The company manufactures, sells and distributes a range of tire inflation and pneumatic products and supplies products to the petrol forecourt, tire shop, garage, automotive, transportation and industrial markets.</t>
  </si>
  <si>
    <t>Pneumax Torino</t>
  </si>
  <si>
    <t>Developer and provider of industrial automation components and systems, such as valves, cylinders, and actuators. Pneumax Group offers customized products and solutions for automation in various industrial sectors, as well as consultancy services and training courses. The entity operates globally with multiple business units and divisions, including Automotive and Process Automation.</t>
  </si>
  <si>
    <t>Pneus Lanoraie</t>
  </si>
  <si>
    <t>Pneus Lanoraie is a Lanoraie, QC based private company whose line of business is Tire retreading/repair</t>
  </si>
  <si>
    <t>PNO Group</t>
  </si>
  <si>
    <t>Operator of a grants consultancy firm intended to serve multinational companies, non-profit organizations, technological platforms, multi-stakeholder partnerships, universities and governments. The company offers grant scan, grant advisor, grant administration, legal subsidy advice, fiscal advice and audit services, enabling clients to have a one-stop grants consultancy services per their business needs.</t>
  </si>
  <si>
    <t>PNP di Peluso</t>
  </si>
  <si>
    <t>Manufacturer and distribution of bases and semi-finished products intended for Italian artisanal ice cream.</t>
  </si>
  <si>
    <t>Poalim Equity</t>
  </si>
  <si>
    <t>Founded in 1990, Poalim Equity is a private equity firm based in Tel Aviv, Israel. The firm prefers to invest in Israeli-based companies operating in the technology, and fintech sectors.</t>
  </si>
  <si>
    <t>Poba Medical</t>
  </si>
  <si>
    <t>Developer of medical devices specializing in angioplasty style balloon and catheters. The company's angioplasty balloons are fully customizable as per the needs as well as developed with diverse materials ranging from PET, Nylon, Pebax, polyurethane and multi-layer blends, providing medical device companies with customizable balloons and catheter devices.</t>
  </si>
  <si>
    <t>Pobl Group</t>
  </si>
  <si>
    <t>Pobl Group is a provider of housing management services. The company offers home improvements, adaptations, maintenance and repairs. The company was created by the merger of Seren Group and Grŵp Gwalia in 2016 and is headquartered in Newport, United Kingdom. The company seeks to expand through mergers, acquisitions and investments which would help the firm consolidate its presence in the industry.</t>
  </si>
  <si>
    <t>Poblano</t>
  </si>
  <si>
    <t>Provider of business and management consultancy services headquartered in Budapest, Hungary.</t>
  </si>
  <si>
    <t>PocketBook International</t>
  </si>
  <si>
    <t>POD Marketing</t>
  </si>
  <si>
    <t>Operator of digital marketing services for small businesses. POD Marketing offers industry-focused digital marketing solutions, with a team of experts who specialize in clients' industries to help their businesses succeed. Additionally, the company provides career opportunities for aspiring marketing professionals.</t>
  </si>
  <si>
    <t>Podimo</t>
  </si>
  <si>
    <t>Operator of podcasting platform intended to build a ecosystem for podcasters that rewards creators for making content that people want to hear. The company brings the podcasts are already known and loved, as well as lots of exclusive content from both well-known and brand new hosts, enabling people to listen different podcasts anywhere and anytime.</t>
  </si>
  <si>
    <t>Podravka (ZAG: PODR)</t>
  </si>
  <si>
    <t>Podravka is a Croatia-based company engaged in the production of food products and non-alcoholic beverages. The reportable segments of the company are the food and pharmaceutical segments. Geographical presence in markets of Croatia and Slovenia, Southeastern Europe, Central Europe, Central Europe and Eastern Europe. The majority of its revenue comes from the markets of Croatia and Slovenia.</t>
  </si>
  <si>
    <t>PodX Group</t>
  </si>
  <si>
    <t>Operator of an audio content group intended to build an efficient and supportive base for a network of independent companies in the digital audio sector. The company offers audio content producers a safe harbor and infrastructure to create content and invests in content and business development, internationalization, commercialization and financing to the companies.</t>
  </si>
  <si>
    <t>Poec</t>
  </si>
  <si>
    <t>POET Technologies (TSX: PTK)</t>
  </si>
  <si>
    <t>POET Technologies offers integration solutions based on the POET optical interposer, a novel platform for the seamless integration of electronic and photonic devices into a single module using wafer-level manufacturing techniques and packaging methods. The company operates in a single segment of design, manufacture, and sale of semiconductor products and services for commercial applications. The products of the company are POET Starlight, POET Lightbar, POET Infinity, POET One, and others. Its products have applications in data centers, telecommunications, the internet of things &amp; industrial sensing, automotive LIDAR, and on-board optics. Its geographical segments are Asia, the United States, and Canada.</t>
  </si>
  <si>
    <t>Pohutukawa Private Equity</t>
  </si>
  <si>
    <t>Founded in 2004, Pohutukawa Private Equity is a private equity firm based in Tauranga, New Zealand. The firm seeks to invest in companies operating in the manufacturing, service, consumer products, distribution, tourism, food, agribusiness, and retail sectors.</t>
  </si>
  <si>
    <t>Poids Lourds 18</t>
  </si>
  <si>
    <t>Operator of commercial vehicle sales and maintenance services. Poids Lourds Synergies offers new and used DAF, Nissan, and Isuzu brands, as well as parts and accessories. The company has multiple locations throughout France.</t>
  </si>
  <si>
    <t>Poindus Systems (ROCO: 6599)</t>
  </si>
  <si>
    <t>Poindus Systems Corp is a Taiwan-based company engaged in the development and manufacture of All In One point of sale (POS) terminals, industrial displays, and box controllers. The company offers products such as panel personal computers (PCs), tablets, displays and box PCs, as well as table service units, kiosk, and other custom products. Its products are used in hospitality, retail, medical, and industrial applications.</t>
  </si>
  <si>
    <t>Point 41 Capital Partners</t>
  </si>
  <si>
    <t>Founded in 2022, Point 41 Capital Partners is a private equity firm based in Los Angeles, California. The firm prefers to invest through means of add-ons, buyouts, carveouts, and growth capital. The firm prefers to invest in B2B, commercial services, and industrial sectors based in North America.</t>
  </si>
  <si>
    <t>Point B</t>
  </si>
  <si>
    <t>Point B is a management consulting firm that specializes in strategic execution. Point B serves organizations from visionary start-ups to Fortune 100 companies across a wide range of industries, state and local governments, educational institutions and nonprofit organizations.</t>
  </si>
  <si>
    <t>Point Broadband</t>
  </si>
  <si>
    <t>Provider of wireless internet services. The company's services are fast and reliable and through the use of advanced state-of-art infrastructure and network enables residential and business customers in rural and suburban United States to procure an advanced, yet simple internet plans with transparent billing and no separate charge for modems and routers. It was founded in 2017 and is headquartered in West Point, Georgia.</t>
  </si>
  <si>
    <t>Point Lookout Capital Partners</t>
  </si>
  <si>
    <t>Founded in 2004, Point Lookout Capital Partners is a private equity firm based in New York, New York. The firm specializes in small and middle-market investments in the United States and abroad. The firm seeks to invest in consumer products, industrial, media, aerospace &amp; defense sectors.</t>
  </si>
  <si>
    <t>Point of Rental</t>
  </si>
  <si>
    <t>Developer of rental software intended to offer tools to manage inventory in the equipment, event, portable sanitation and tool sector. The company's platform helps manage inventory such as event and tent, aerial, general, recreational, specialty and portable sanitation, thereby enabling clients to streamline operations and meet their rental business needs.</t>
  </si>
  <si>
    <t>Point Quest Group</t>
  </si>
  <si>
    <t>Provider of adolescent behavioral health and special education services serving the K-12 school districts by providing a safe, caring and supportive environment. The company offers differentiated behavioral health and special education services by providing scarce personnel, including speech-language pathologists, occupational therapists, mental health therapists, paraprofessionals and other specialists, who facilitate the proper care for each student with special education needs.</t>
  </si>
  <si>
    <t>Point Rider Capital</t>
  </si>
  <si>
    <t>Founded in 2019, Point Rider Capital is a private equity firm based in Austin, Texas.</t>
  </si>
  <si>
    <t>Point.P</t>
  </si>
  <si>
    <t>Provider of building products intended for a sustainable living environment. The company offers exterior and interior construction products for structural work, roofing, insulation, tiling and various others, as well as offers related services to businesses in the construction sectors through its multichannel distribution network.</t>
  </si>
  <si>
    <t>PointClickCare</t>
  </si>
  <si>
    <t>Developer of an electronic health record platform designed for skilled nursing facilities, senior living communities and home health agencies. The company's cloud-based electronic health records (EHR) software offers revenue cycle management, accounts receivable service, Medicaid pending conversions and associated services to long-term post-acute care (LTPAC) providers, helping to enhance care transitions, patient management and network optimization.</t>
  </si>
  <si>
    <t>PointeNorth Insurance Group</t>
  </si>
  <si>
    <t>PointeNorth Insurance Group is an independent insurance agency offering a broad range of commercial, benefit, life and personal insurance products. It offers personal insurance products for homeowners, recreational vehicles, automobiles, boats, vacation homes, valuable articles, rental dwellings, motorcycles and resident owners as well as personal umbrella insurance. The company also offers business insurance products, including property, general liability, builders risk, inland marine, commercial auto, garage, workers compensation, umbrella, employment practices, cargo, crime, errors and omissions, medical malpractice, equipment breakdown, directors and officers and pollution liability insurance. The company was founded in 1947 and is based in Atlanta, Georgia. The company seeks to acquire businesses through mergers, acquisitions and investments which would help the firm expand and consolidate its presence in the financial services sector.</t>
  </si>
  <si>
    <t>PointZeroGroup</t>
  </si>
  <si>
    <t>PointZeroGroup is an operator of a holding company. The company through its subsidiaries is engaged in providing services related to brand expertise, behavior change programs, customer experience training and reward and benefit comms. The company was founded in 2024 and is based in Bristol, United Kingdom.</t>
  </si>
  <si>
    <t>Poka Lambro Telecommunications</t>
  </si>
  <si>
    <t>Provider of rural telephone services. The company sells and installs security systems for home and small businesses and provides security monitoring services, smart home &amp; business services, and video monitoring &amp; storage services.</t>
  </si>
  <si>
    <t>POL Heteren</t>
  </si>
  <si>
    <t>Polar Moment</t>
  </si>
  <si>
    <t>Provider of business process, process management, business processes, and fraud detection. The company operates within the industries of business/productivity software, automation/workflow software, and systems and information management.</t>
  </si>
  <si>
    <t>Polara</t>
  </si>
  <si>
    <t>Provider and developer of scalable charging solutions intended for electric vehicle fleets. The company is an electric vehicle infrastructure that engineers, procures, and constructs sites for fleet applications and also specializes in site design, operational flow, and charger placement.</t>
  </si>
  <si>
    <t>Polaris Capital Group</t>
  </si>
  <si>
    <t>Founded in 2004, Polaris Capital Group is a private equity firm based in Tokyo, Japan. The firm has additional offices in Osaka and Singapore. The firm seeks to invest in Japan-based companies operating in the manufacturing, technology, consumer goods, retail, restaurants, logistics, media, entertainment, medical, information technology, and services sectors.</t>
  </si>
  <si>
    <t>Polaris Private Equity</t>
  </si>
  <si>
    <t>Founded in 1998, Polaris is a private equity firm based in Copenhagen, Denmark. The firm seeks to invest in commercial services, manufacturing, and industrial sectors. The firm is focused on mid-sized companies in the Nordics. The firm is the go-to provider of capital in the Nordic mid-market being able to invest in majority stakes, minorities, private debt and in listed companies.</t>
  </si>
  <si>
    <t>Polaris Software</t>
  </si>
  <si>
    <t>Developer of offense processing and highway licensing software designed to process different camera-generated offenses or officer-issued tickets. The company's cloud-based, vendor-independent back office application software provides police forces and local authorities to efficiently process a variety of different offenses, such as speeding, running red lights, parking, bus lane and yellow box violations, littering, flytipping, and dog fouling, and automate from initial capture to fines, driver education, or court proceedings.</t>
  </si>
  <si>
    <t>PolarLotto</t>
  </si>
  <si>
    <t>Operator of a betting platform designed to build a comprehensive sports betting game plan. The company's platform combines all analytics activities in one place and allows users to record and analyze their performance and share it socially across their community, enabling users to combine all betting activities in one place.</t>
  </si>
  <si>
    <t>Poletowin Pitcrew Holdings (TKS: 3657)</t>
  </si>
  <si>
    <t>Pole To Win Holdings operates in the information technology industry. The company is involved in quality consulting, game debugging, software third-party verification, environment construction/migration support, monitoring, customer support, and fraud countermeasures in the processes of planning, development, release, operation, and improvement of customer services and product life cycles.</t>
  </si>
  <si>
    <t>Polibeli Group</t>
  </si>
  <si>
    <t>Operator of an online grocery store catering to small and medium enterprises. The company offers a wide range of products including electronic, electric cigarettes, and household equipment enabling clients with premium products, easy processes, and maximum profit.</t>
  </si>
  <si>
    <t>Polirex Group</t>
  </si>
  <si>
    <t>Pollard Banknote (TSE: PBL)</t>
  </si>
  <si>
    <t>Pollard Banknote is principally engaged in the manufacturing, development, and sale of lottery and charitable gaming products throughout the world. Its operating segments are lotteries, charitable gaming, retail and eGaming systems. The company has one reportable segment, which comprises its four operating segments which include lotteries, charitable gaming, eGaming systems and retail. The company has its geographic presence in Canada, the United States and internationally. It generates the majority of its revenue from the United States.</t>
  </si>
  <si>
    <t>Pollen Street Capital</t>
  </si>
  <si>
    <t>Founded in 2013, Pollen Street Capital is a private equity firm based in London, United Kingdom. The firm invests through means of buyouts, debt, and growth capital. The firm prefers to invest in B2B, financial services, information technology, insurance technology, micro-mobility, motrgage technology, real estate technology &amp; SaaS sectors based in the United States &amp; European regions.</t>
  </si>
  <si>
    <t>Pollet Medical</t>
  </si>
  <si>
    <t>Polmed Diagnostyka</t>
  </si>
  <si>
    <t>Polmlek Group</t>
  </si>
  <si>
    <t>Producer of dairy products intended to serve in the Polish market and exports products to foreign markets. The company offers juices, nectars, non-carbonated drinks, vegetables, and fruits through which they serve their clients.</t>
  </si>
  <si>
    <t>Polomar Specialty Pharmacy</t>
  </si>
  <si>
    <t>Manufacturer of generic drugs, medications and proprietary compounding formulations intended to improve blood to treat erectile dysfunction and pulmonary hypertension. The company offers rheumatoid arthritis medication to reduce inflammation and pain and diabeted management medicine to regulate blood sugar, appetite, and weight.</t>
  </si>
  <si>
    <t>Polskenet Invest</t>
  </si>
  <si>
    <t>Founded in 2017, Polskenet Invest is a private equity investment firm based in Sundsvall, Sweden. The firm is an investment company that invests in small and medium-sized companies in Norrland.</t>
  </si>
  <si>
    <t>Polski Światłowód Otwarty</t>
  </si>
  <si>
    <t>Provider of fiber optic broadband internet services based in Warszawa, Poland. The company provides installation and repair services for fiber optic networks.</t>
  </si>
  <si>
    <t>Poltrona Frau</t>
  </si>
  <si>
    <t>Poltrona Frau is a retailer of furniture. The company sells furniture for home, office, public and common spaces in Italy. It offers furniture products such as sofas, divans, armchairs, furniture, chairs, tables, beds, wardrobes and cupboards, bookcases, shelving and small cabinets. The company continues to grow by making periodic small acquisitions.</t>
  </si>
  <si>
    <t>Polychrome</t>
  </si>
  <si>
    <t>Polychrome is a private equity investment firm based in the United States. The firm prefers to acquire small to medium-sized B2B software businesses.</t>
  </si>
  <si>
    <t>Polyfluor Plastics</t>
  </si>
  <si>
    <t>Manufacturer and supplier of extruded fluoroplastics products catering to aerospace, automotive, medical, food and defense industries. The company offers a range of products including fluoroplastic tubings, high-pressure hoses, heat shrink tubes, couplings, shrink tubes and other related accessories, providing clients with advice on customized parts based on their requirements.</t>
  </si>
  <si>
    <t>Polygena</t>
  </si>
  <si>
    <t>Polygena is a long-term holding company for Swiss SMEs based in Altstätten, Switzerland. It supports small and medium-sized enterprises (SMEs) from industry and services and supports companies.</t>
  </si>
  <si>
    <t>Polyglass</t>
  </si>
  <si>
    <t>Manufacturer of roof coverings based in Ponte di Piave, Italy. The company offers polymer bitumen membranes, waterproofing products and accessories, synthetic membranes, thermal insulation, acoustic insulation, and more.</t>
  </si>
  <si>
    <t>Polygon (Rome)</t>
  </si>
  <si>
    <t>Provider of device management consultancy, repair and maintenance services intended to help biomedical equipment users for clinical engineering. The company specializes in offering management and repair services for electro-medical equipment in the form of integrated management and managing the quality of clinical engineering, diagnostic imaging, home care, telemedicine, prosthetic aids management and reconditioning services.</t>
  </si>
  <si>
    <t>Polygon International</t>
  </si>
  <si>
    <t>Provider of property damage restoration services across the globe. The company specializes in property damage restoration services that include water damage restoration, fire damage restoration, reconstruction, leak detection, temporary humidity control, and temporary climate solutions, thereby serving insurance companies, property management companies, general industrial companies, and public properties all across Europe.</t>
  </si>
  <si>
    <t>Polygon Labs (Financial Software)</t>
  </si>
  <si>
    <t>Operator of a blockchain scalability platform intended to provide secure, scalable and instant transactions. The company's platform provides a combination of blockchain scaling, tools and a rabid focus on user experience to increase the usability and convenience of decentralized transactions, enabling users to get mainstream blockchain adoption quickly and reasonably.</t>
  </si>
  <si>
    <t>Polymatech Electronics</t>
  </si>
  <si>
    <t>Manufacturer of semiconductor chips intended for automotive, smart mobile devices, personal computing, home and industrial Internet of things (IoT), communications infrastructure and data centers. The company's range of products includes microcontrollers, wireless chips, logic chips, memory chips and LED chips as well as all crucial elements in various electronic devices and systems, thereby allowing clients to source multiple components from a single supplier, streamlining their supply chain and operations.</t>
  </si>
  <si>
    <t>Polynt</t>
  </si>
  <si>
    <t>Provider of research, development, production, marketing and sale of organic anhydrides, derivatives and special esters. The company offers phthalic anhydrides for the production of plasticizers alkyd resins for paints, unsaturated polyester resins, maleic anhydride derivatives such as fumaric acids, malic acids and special anhydrides additives for lubricants.</t>
  </si>
  <si>
    <t>Polyrack Tech-Group</t>
  </si>
  <si>
    <t>Developer and provider of electronic packaging solutions for telecommunications, medical, automotive, and aerospace industries. The entity offers standardized and customized products, design and engineering services, injection molding, and surface treatment. They have a global presence.</t>
  </si>
  <si>
    <t>Polywater Europe</t>
  </si>
  <si>
    <t>Manufacturer of water-based lubricants intended to reduce friction in underground cable-in-conduit installations. The company offers a range of products such as adhesives, sealants, cleaners, lubricants, specialty products, mechanical seals, and more.</t>
  </si>
  <si>
    <t>PomeGran</t>
  </si>
  <si>
    <t>Provider fiber-centric broadband infrastructure services intended to manage broadband networks, owning both underground and aerial fiber assets and fixed wireless access assets. The company offers services related to IPTV Services, Satellite TV Services, Telus Health Services, fiber connectivity, broadband services, and Satellite TV services, thereby helping organizations to modernize their infrastructure and include IoT with blockchain-enabled, in-built cybersecurity.</t>
  </si>
  <si>
    <t>Pomellato</t>
  </si>
  <si>
    <t>Operator of a fashion brand intended to manufacturer and distribute jewelry. The company designs, crafts and sells jewelry like earring, stone studded rings, rose gold studs, bracelets, necklace, pendants and anklets, thereby enabling its customers to avail the products over online website in hassle-free manner.</t>
  </si>
  <si>
    <t>Pomelo Care</t>
  </si>
  <si>
    <t>Developer of an online pregnancy care platform designed to provide high-quality, accessible, and personalized care to pregnant people and newborns. The company's platform provides personalized evidence-based maternity and neonatal care through care plans with supportive and engaging resources, enabling users to address clinical, behavioral, and social needs which improves outcomes for moms and babies.</t>
  </si>
  <si>
    <t>Pomeroy</t>
  </si>
  <si>
    <t>Pomeroy is an information technology and services company that offers a range of hardware, software and technical staffing services, as well as infrastructure and lifecycle services. It also specializes in cloud services, endpoint management, storage technologies, operating system optimization and enterprise mobility. The company was founded in 1981 and is headquartered in Hebron, Kentucky. It seeks to acquire other companies that provide information systems management, technology consulting services and other IT services.</t>
  </si>
  <si>
    <t>Pomona Valley</t>
  </si>
  <si>
    <t>Varapodio Orchards was a producer of fruits. The company produces stonefruit, apple and pear. It was merged with Eastfield Orchards and Winters Orchards to form a new entity Oz Taste. It was headquartered in Victoria, Australia.</t>
  </si>
  <si>
    <t>Pond Group Co (KRX: 472850)</t>
  </si>
  <si>
    <t>Pond Group Co Ltd is a global fashion company where it proposes trends that are one step ahead of the rapidly changing lifestyle and offers customers a diverse fashion lifestyle through constant challenge and innovation. It improves customers' lives with differentiated prices and products based on solid quality and networks through global fashion brands.</t>
  </si>
  <si>
    <t>Pondera Holdings</t>
  </si>
  <si>
    <t>Founded in 2016, Pondera Holdings is a private equity firm based in Chicago, Illinois. The firm seeks to invest in healthcare services, enterprise software, business services, niche manufacturing, and consumer product sectors.</t>
  </si>
  <si>
    <t>Pondres</t>
  </si>
  <si>
    <t>Provider of data driven communication services. The company offers data-driven marketing services as well as cross-media implementation services such as dialogue marketing, print, direct mail and e-fulfillment to its clients.</t>
  </si>
  <si>
    <t>Pons IP</t>
  </si>
  <si>
    <t>Founded in 1943, Pons IP is a global consulting firm based in Madrid, Spain. The firm specializes in intellectual property and offers services in the areas of trademarks and brand intelligence, patents, technological development, innovation, valuation of intangible assets, privacy, data protection, information security, digital environments, and audio-visual productions. The firm caters to industry 4.0, software and new technologies, energy and environment, chemistry and biotechnology, cybersecurity, industrial and electronic engineering, mobility and transportation, food, and retail sectors.</t>
  </si>
  <si>
    <t>Pontex Investment Partners</t>
  </si>
  <si>
    <t>Founded in 2023, Pontex Investment Partner is a private equity firm based in The Hague, Netherlands. The firm focuses on medium-sized Dutch companies.</t>
  </si>
  <si>
    <t>Pontiac Bancorp (PINX: PONT)</t>
  </si>
  <si>
    <t>Pontiac Bancorp Inc providing financial offerings: checking and savings accounts, Certificates of Deposits along with home equity loans, mortgage and consumer loans.</t>
  </si>
  <si>
    <t>Pontificia Universidad Católica de Valparaíso</t>
  </si>
  <si>
    <t>Operator of an educational and research institution in Valparaíso, Chile. The entity offers continuing education, research, and innovation programs, as well as international partnerships and community engagement initiatives. They have implemented a non-hierarchical academic career normative and hold an annual report presentation. The institution also offers interdisciplinary workshops, cultural events, and intellectual property registration training for entrepreneurs.</t>
  </si>
  <si>
    <t>Pontis Technology</t>
  </si>
  <si>
    <t>Operator of a software development platform intended to offer custom software services to help companies achieve their business goals. The company's platform offers custom software development services like product development, application modernization, and dedicated development teams, enabling customers to leverage Pontis' expertise in DevOps, backend development, cloud computing and Android and iOS development for quality and impactful results.</t>
  </si>
  <si>
    <t>Pool Corp (NAS: POOL)</t>
  </si>
  <si>
    <t>Pool Corp distributes swimming pool supplies and related products. It sells national-brand and private-label products to approximately 120000 customers. The products include non-discretionary pool-maintenance products, like chemicals and replacement parts, as well as pool equipment, like packaged pools (kits to build swimming pools), cleaners, filters, heaters, pumps and lights. Customers include pool builders and remodelers, independent retail stores and pool repair and service companies.</t>
  </si>
  <si>
    <t>Pool Troopers</t>
  </si>
  <si>
    <t>Provider of pool cleaning and maintenance services intended for residential and commercial customers. The company offers a variety of residential pool services such as skimmer cleaning, walls, steps and bench brushing, surface netting as well as chemical service and repairs.</t>
  </si>
  <si>
    <t>POPB DE Crude Holdings</t>
  </si>
  <si>
    <t>Pophouse Entertainment Group</t>
  </si>
  <si>
    <t>Pophouse Entertainment Group is a private equity firm, founded in 2014, and based in Stockholm, Sweden. It acquires and develops brands within music and entertainment.</t>
  </si>
  <si>
    <t>Poppins Agency</t>
  </si>
  <si>
    <t>Operator of a digital creative agency headquartered in London, United Kingdom. The company specializes in craft-considered strategies, brands, and digital experiences and systems.</t>
  </si>
  <si>
    <t>Porasto</t>
  </si>
  <si>
    <t>Porat Itay</t>
  </si>
  <si>
    <t>PORR Group (WBO: POS)</t>
  </si>
  <si>
    <t>PORR is an Austria-based construction company engaged in realizing complex building construction and civil engineering projects. It focuses on its seven European home markets: Austria, Germany, Switzerland, Poland, the Czech Republic, Slovakia, and Romania. It operates in five segments; The segment ATCH includes country responsibility for Austria and Switzerland, The segment DE includes activities in German building and infrastructure construction and equity interests, The segment PL includes all country responsibility for Poland, The segment CEE includes activities in Czech Republic, Slovakia, and Romania, including equity interests, and The segment Infrastructure International includes international expertise in tunneling, railway construction, and specialist civil engineering.</t>
  </si>
  <si>
    <t>Porsche (ETR: P911)</t>
  </si>
  <si>
    <t>Porsche engineers and manufactures premium and luxury sports cars and sports crossovers. The Porsche brand is synonymous with motorsports, German engineering, and fast, fun-to-drive, sports cars. The firm also has a captive finance company that provides funding for dealers and customers. In 2023, there were over 320,000 Porsche vehicles delivered to customers with about 25% going to China, 32% to Europe, 27% to North America, and 16% to the rest of the world.</t>
  </si>
  <si>
    <t>Porsche Automobil Holding (ETR: PAH3)</t>
  </si>
  <si>
    <t>Porsche Automobil Holding is an automotive holdings company. The company's core investment is a controlling stake in Volkswagen. Through this stake, Porsche has an interest in passenger and luxury car manufacturers which include Volkswagen, Audi, SEAT, SKODA, Bentley, Bugatti, Lamborghini, and Porsche; motorcycles under the Ducati brand name; and commercial vehicles under Volkswagen Commercial Vehicles, Scania, and MAN. In addition to automobile manufacturers, this core investment provides the company with exposure to the Volkswagen Financial Services financing business. Porsche SE also has a minority stake in technology company INRIX, which provides connected-car services and real-time traffic information.</t>
  </si>
  <si>
    <t>Porsche Retail Group</t>
  </si>
  <si>
    <t>Operator of UK-based Porsche Centres, providing a variety of Porsche services. The subsidiary offers approved pre-owned and classic models, as well as new and exclusive Porsche models.</t>
  </si>
  <si>
    <t>Port (Human Capital Services) (TKS: 7047)</t>
  </si>
  <si>
    <t>Port Inc is involved in the internet media business. It is developing technology in the three social task areas of career (employment), finance (finance) and medical (medical). The objective of the group is to solve the social issues with technologies.</t>
  </si>
  <si>
    <t>Port International</t>
  </si>
  <si>
    <t>Importer and distributor of global produce, specializing in organic, Fairtrade, and climate-neutral options with a focus on sustainability. With over 145 years of experience, the company partners with wholesalers and retailers to provide high-quality fruits and vegetables. They prioritize innovation and support social and ecological projects.</t>
  </si>
  <si>
    <t>Port of South Louisiana</t>
  </si>
  <si>
    <t>Provider of transportation services headquartered in Reserve, Louisiana. The company offers storage facilities, foreign trade and imports, and business development.</t>
  </si>
  <si>
    <t>Porta da Frente Christie's</t>
  </si>
  <si>
    <t>PortaBull Storage</t>
  </si>
  <si>
    <t>Provider of temporary on-site cold storage services intended for portable refrigeration needs. The company offers short- and long-term refrigeration as well as dry storage and mobile office services available daily, weekly, monthly, or yearly, thereby ensuring reliable delivery and pickup services.</t>
  </si>
  <si>
    <t>Porter Group (IT Consulting and Outsourcing)</t>
  </si>
  <si>
    <t>Operator of a technology platform development company intended to create solutions to improve life in condominiums, contributing through technology to solving the main challenges and problems of security, access and finance. The company integrates hardware, software and services to offer a complete solution for accessing condominiums through remote entrances.</t>
  </si>
  <si>
    <t>Porter Thomas Grabell &amp; Baumwoll</t>
  </si>
  <si>
    <t>Porter Vacation Rental Management</t>
  </si>
  <si>
    <t>Portillo</t>
  </si>
  <si>
    <t>Opearator of a car dealership based in Santiago, Chile. The company offers used cars and new car rentals along with scheduling of trip services.</t>
  </si>
  <si>
    <t>PORTIVA Private Equity</t>
  </si>
  <si>
    <t>Founded in 2018, PORTIVA Private Equity is a private equity investment firm based in Brno, Czech Republic. The firm prefers to make investments in digital automotive, finance, real estate, and energy sectors.</t>
  </si>
  <si>
    <t>Portland Bolt &amp; Manufacturing</t>
  </si>
  <si>
    <t>Manufacturer of non-standard, custom fasteners and bolts intended to serve contractors, steel fabricators, OEMs and other construction-related companies worldwide. The company provides headed bolts, rods, bent bolts, anchor bolts, anchor rods, nuts, washers and other related items.</t>
  </si>
  <si>
    <t>Portland Private Equity</t>
  </si>
  <si>
    <t>Founded in 2007, Portland Private Equity is a private equity firm investment based in Saint Michael, Barbados. The firm seeks to make growth equity investments in the Caribbean Basin and LATAM region.</t>
  </si>
  <si>
    <t>Portland Products</t>
  </si>
  <si>
    <t>Manufacturer of mechanical assemblies intended for heavy trucks and vehicles. The company uses robotic welding to offer console frames, hinges, slides, headrests as well as armrests, enabling access to a diverse range of supplies for automotive manufacturers as per their requirements.</t>
  </si>
  <si>
    <t>Portobello Capital</t>
  </si>
  <si>
    <t>Founded in 2010, Portobello Capital is a private equity firm based in Madrid, Spain. The firm prefers to invest in European companies operating in the food, manufacturing, and services sectors.</t>
  </si>
  <si>
    <t>Portobello Pub Company</t>
  </si>
  <si>
    <t>Provider of undisclosed services and products headquartered in Bath, England.</t>
  </si>
  <si>
    <t>Portside</t>
  </si>
  <si>
    <t>Developer of an aerospace management platform designed to help business and government aviation. The company's platform offers an aircraft owner's portal, digitized records, in-depth insights and analytics with financial and tax reporting tools to simplify the process thereby enabling aircraft owners and the aviation industry to manage their fleets in a hassle-free manner.</t>
  </si>
  <si>
    <t>Portside Real Estate Group</t>
  </si>
  <si>
    <t>Operator of a residential real estate agency serving Coastal Maine and New Hampshire. The agency provides personalized home buying and selling services, relocation services, and rental services. They are a member of Leading Real Estate Companies of the World.</t>
  </si>
  <si>
    <t>POS Nation</t>
  </si>
  <si>
    <t>Developer of point of sale and software solutions designed to streamline small or medium-sized retail businesses. The company offers all the related hardware, software, training support, supplies, helping to improve checkout and grow the business revenue, enabling retail businesses to maximize the productivity and profitability of their operations.</t>
  </si>
  <si>
    <t>Poseidon Barge</t>
  </si>
  <si>
    <t>Manufacturer of portable sectional barges intended to serve heavy highway construction contractors, dredging contractors, marine contractors and diving contractors. The company offers a range of products including sectional barges, hopper barges, ISO containers, dredge &amp; rock boxes and accessories, as well as engineering support and fabrication solutions.</t>
  </si>
  <si>
    <t>Poseidon's Pizza</t>
  </si>
  <si>
    <t>Posella</t>
  </si>
  <si>
    <t>Founded in 2007, Posella is an private equity firm based in Larnaca, Cyprus. The firm seeks to invest in both public and private companies focusing on media, marketing, fintech and adtech sectors.</t>
  </si>
  <si>
    <t>Position Music</t>
  </si>
  <si>
    <t>Operator of a music production and licensing company based in Burbank, California. The company specializes in creating and providing high-quality music for film, television, video games and other media projects as well as engages in music publishing, artist management and a record label.</t>
  </si>
  <si>
    <t>Positive Company</t>
  </si>
  <si>
    <t>Positivo Tecnologia (BVMF: POSI3)</t>
  </si>
  <si>
    <t>Manufacturer of personal computers in Curitiba, Brazil. The company's portfolio includes cell phones, servers, tablets, accessories and solutions for smart homes and offices as well as educational technologies for schools.</t>
  </si>
  <si>
    <t>Post Acute Medical</t>
  </si>
  <si>
    <t>Operator of the post-acute healthcare center. The company offers physical therapy, occupational therapy, speech therapy, comprehensive wound care, a brain injury program, prosthetic training, IV therapy, central line and PICC line, telemetry monitoring and hemodynamic monitoring.</t>
  </si>
  <si>
    <t>Post Capital Partners</t>
  </si>
  <si>
    <t>Founded in 2004, Post Capital Partners is a private equity firm based in New York, New York. The firm prefers to invest in business, environmental &amp; industrial services, security services, education services, healthcare services, data &amp; information services, financial and information services, niche manufacturing &amp; distribution, transportation &amp; logistics, and consumer products &amp; services sectors across the United States and Canada. This firm is a Registered Investment Adviser (RIA).</t>
  </si>
  <si>
    <t>Post Oak Energy Capital</t>
  </si>
  <si>
    <t>Founded in 2006, Post Oak Energy Capital is a private equity firm based in Houston, Texas. The firm prefers to invest in growth-stage companies through buyouts. The firm prefers to invest in energy, infrastructure, industrials, oil, gas, and clean tech sectors in the United States. This firm is a Registered Investment Adviser (RIA).</t>
  </si>
  <si>
    <t>Postal Services</t>
  </si>
  <si>
    <t>Poste Italiane (MIL: PST)</t>
  </si>
  <si>
    <t>Poste Italiane is an Italian diversified financial services company. The company's reportable segments are mail, parcels, and distribution; payments and mobile; financial services; and insurance services. The mail, parcels, and distribution segment includes letter post, express delivery, logistics, parcels, and philately. This mail, parcels, and distribution segment generates the majority of Poste Italiane revenue. Geographically, the company has a presence in Italy, but also elsewhere in Europe, the Americas, and Asia.</t>
  </si>
  <si>
    <t>Postmedia Network Canada (TSE: PNC.A)</t>
  </si>
  <si>
    <t>Postmedia Network Canada is a holding company. It operates through the news media segment. The company's business consists of news and information gathering and dissemination operations, with products offered in local, regional and metropolitan markets in Canada through multiple print, online and mobile platforms. Postmedia's operations include an extensive distribution network, which also offers distribution services, for advertising flyers and parcels. The combination of these distribution platforms provides audiences with a variety of media through which to access and interact with Postmedia's content. The breadth of the company's reach and the diversity of its content enable advertisers to reach target audiences on a local, regional, or national scale.</t>
  </si>
  <si>
    <t>Potel &amp; Chabot</t>
  </si>
  <si>
    <t>Provider of catering and event organization services intended to serve with standard hospitality. The company's event management platform offers corporate receptions, private parties, sporting and cultural events, aeronautics trade shows and temporary restaurant sites in France and worldwide, enabling clients to host events with ease.</t>
  </si>
  <si>
    <t>Potens</t>
  </si>
  <si>
    <t>Potentia Capital</t>
  </si>
  <si>
    <t>Founded in 2014, Potentia Capital is a private equity investment firm based in Sydney, Australia. The firm prefers to invest through means of buyouts and growth capital. The firm prefers to invest in technology sectors based in Australia and New Zealand.</t>
  </si>
  <si>
    <t>Potentia IT Recruitment</t>
  </si>
  <si>
    <t>Operator of a New Zealand-based recruitment agency that focuses on technology and change jobs. Potentia offers permanent and contract positions in various specializations, hosts community events, sponsors local universities, and has a refer-a-friend program. The agency aims to assist professionals in navigating career transitions and provides access to an extended network of industry experts.</t>
  </si>
  <si>
    <t>Pöttinger (Austria)</t>
  </si>
  <si>
    <t>Provider of electrical installation services headquartered in Grieskirchen, Austria. The company offers electrical, heating, plumbing, ventilation, and air conditioning solutions.</t>
  </si>
  <si>
    <t>Poujoulat (PAR: ALPJT)</t>
  </si>
  <si>
    <t>Poujoulat is engaged in the manufacturing and distribution of metal chimney systems for houses, flats, industry, the service sector and energy production businesses. Its product lines include roof outlets, chimney flues, tubing ducts, connection ducts, and collective gas systems. It has an operational presence across the Netherland, Poland, Turkey, the United Kingdom, Switzerland, France, Spain, and Germany.</t>
  </si>
  <si>
    <t>Pour Man's Brewing</t>
  </si>
  <si>
    <t>Pourtastic Tastings</t>
  </si>
  <si>
    <t>Operator of promotional tastings and events for beverage producers. Pourtastic's objective is to provide specialized brand ambassadors to act as an extension of the client's brand, delivering service to customers. The company's emphasis is on reliability and detailed reporting.</t>
  </si>
  <si>
    <t>Powder Monkey</t>
  </si>
  <si>
    <t>Producer of a craft beer company that offers a variety of beers and brewery merchandise. The company offers a wide range of beers including impactful hop-forward pale ales and IPAs, dark porters and stouts which carry depth of flavour, and crisp refreshing lagers.</t>
  </si>
  <si>
    <t>POWEN</t>
  </si>
  <si>
    <t>Provider of solar energy consulting and installation services intended to promote the intelligent use of sustainable energy. The company offers solar panel installation, advisory and related engineering services to both residential and commercial users, helping them transit towards environment-friendly forms of energy generation techniques while saving costs simultaneously.</t>
  </si>
  <si>
    <t>Powens</t>
  </si>
  <si>
    <t>Developer of a data management platform intended to facilitate optimization and monitoring of finances. The company's platform allows financial institutions to offer their customers bank accounts management and finance monitoring tools by centralizing their bank statements in order to retrieve all invoices and spendings, enabling financial institutions to provide account information and payment initiation solutions.</t>
  </si>
  <si>
    <t>Power And Instrumentation</t>
  </si>
  <si>
    <t>Power Assets Holdings (HKG: 00006)</t>
  </si>
  <si>
    <t>Generator and distributor of electricity.The company operates energy from thermal plants and generates energy from renewable energy resources. It also distributes gas and produces energy from waste activities.</t>
  </si>
  <si>
    <t>Power Grid Components</t>
  </si>
  <si>
    <t>Designer and manufacturer of electrical components intended to serve electric utility industries. The company provides porcelain, composite, and glass insulators, instrument transformers for revenue metering and protective relaying, and hook stick disconnect switches, thereby helping clients manage and monitor power flows.</t>
  </si>
  <si>
    <t>Power International Holding (Qatar )</t>
  </si>
  <si>
    <t>Power International Holding is an operator of a holding company. The company through its subsidiaries invests in general contracting, industries and services, agriculture and food industries, real estate and lifestyle sectors. It was founded in 1983 and is headquartered in Lusail, Qatar.</t>
  </si>
  <si>
    <t>Power Solutions Ltd (TKS: 4450)</t>
  </si>
  <si>
    <t>Power Solutions Ltd specializes in corporate information technology activities. It is primarily engaged in the development, operation and maintenance of business consulting systems and outsourcing of business for asset management companies and other financial institutions.</t>
  </si>
  <si>
    <t>Power Sustainable Lios</t>
  </si>
  <si>
    <t>Founded in 2021, Power Sustainable Lios is a private equity investment firm based in Toronto, Canada. The firm seeks to invest in mid-market companies across the food value chain in North America.</t>
  </si>
  <si>
    <t>Power Technologies (Temecula)</t>
  </si>
  <si>
    <t>Manufacturer of charging and power technology devices designed to cater to education, healthcare, and industrial sectors. The company designs and develops various products such as mobile charging carts, charging cabinets, mobile power, secured storage, and infection control devices.</t>
  </si>
  <si>
    <t>Power Ten Metrics</t>
  </si>
  <si>
    <t>Developer of a performance monitoring software designed to enhance the sport of rowing through data collection, management, and analytics. The company's software offers various features such as workout tracking, power duration analysis, test predictions, performance statistics, and advanced analytics, and the company's dashboard also helps identify strengths and weaknesses so you can focus on areas that need improvement.</t>
  </si>
  <si>
    <t>PowerFleet (NAS: AIOT)</t>
  </si>
  <si>
    <t>PowerFleet is engaged in Internet-of-Things (IoT) solutions providing valuable business intelligence for managing high-value enterprise assets that improve operational efficiencies. It provides critical information that powers unified operations throughout organizations. It is solving the challenge of inefficient data collection, real-time visibility, and analysis that leads to transformative business operations. Its SaaS cloud-based applications take data from IoT devices and an ecosystem of third-party and partner applications to present actionable information for customers.</t>
  </si>
  <si>
    <t>PowerGEM</t>
  </si>
  <si>
    <t>Developer of power flow simulation software designed to analyze and optimize electricity transmission within competitive markets. The company offers expertise in both power grid engineering and business practices, enabling power grid stakeholders to make informed decisions that improve efficiency and economic outcomes.</t>
  </si>
  <si>
    <t>Powergrid (BOM: 532898)</t>
  </si>
  <si>
    <t>Power Grid Corp Of India is a state-owned electric utility company in India. The activities of the firm are operated through transmission, telecom and consultancy segments. Under the transmission division, the company's principal business is the transmission of bulk power across different states of India. Whereas the telecom division leverages the firm's nationwide transmission infrastructure and operates as a neutral carrier in the point-to-point bandwidth leasing business. The company is also involved in the consultancy business in which it provides in-house expertise in the transmission, distribution and telecom sectors, including planning design, engineering, load dispatch, procurement management, financing and other. Geographically all the activities are carried out in India.</t>
  </si>
  <si>
    <t>PowerHouse Energy Group (LON: PHE)</t>
  </si>
  <si>
    <t>PowerHouse Energy Group is the creator, designer and developer of sustainable technology to transform plastics and waste into clean energy. It has a distributed modular generation (DMG) product platform for the regeneration of plastic to power and hydrogen. The company has one business segment; being a development company intending to license its technology to projects. It generates the majority of revenue from engineering and related services and includes exclusivity fees and others.</t>
  </si>
  <si>
    <t>Powerling</t>
  </si>
  <si>
    <t>Provider of multilingual content management and comprehensive language services intended to deliver translations and serve life sciences, law, finance, information technology, marketing, manufacturing, and distribution sectors. The company provides professional language translation, proofreading, terminology management, desktop publishing, consulting, website and software localization, and more, thereby helping small and medium enterprises and multinational companies in their international expansion and multicultural digital transformation.</t>
  </si>
  <si>
    <t>PowerOfData</t>
  </si>
  <si>
    <t>Developer of a data engineering and analytics platform designed to help effectively use data analytics, redesign technological processes, and develop proprietary tools. The company's tool uses technology to monetize data and analytics, transforming them into valid results in a scalable way to aid agile and data-driven decision-making, enabling companies to improve efficiency and focus on the customer in an automated way and achieve success.</t>
  </si>
  <si>
    <t>Powerserv</t>
  </si>
  <si>
    <t>Operator of a leading human resource firm intended to offer tailored staffing solutions. The company leverages its extensive network and personalized approach to connect qualified job seekers with ideal opportunities in various industries, while simultaneously providing comprehensive staffing solutions to businesses, enabling clients to get efficient and connected to the Austrian job market.</t>
  </si>
  <si>
    <t>Powszechny Zakład Ubezpieczen (WAR: PZU)</t>
  </si>
  <si>
    <t>Powszechny Zaklad Ubezpieczen is a property and casualty insurance company that operates in the Central and Eastern European region with an emphasis on the Polish market. The company's main strategic objectives include stable financial results, broad growth and innovation. The vast majority of Powszechny's revenue is generated from gross written premiums, followed by the results of its investment activities. The company serves clients through its own agency network along with sales through external agency centers.</t>
  </si>
  <si>
    <t>PPC Renewables</t>
  </si>
  <si>
    <t>PPC Renewables is a developer and operator of renewable energy production. The company is engaged in promoting green electricity generation and energy storage projects and it mainly generates and produces electricity from wind, hydroelectric, solar, geothermal and hybrid power plants. It was founded in the year 1982 and is headquartered in Attica, Greece.</t>
  </si>
  <si>
    <t>PPF Group</t>
  </si>
  <si>
    <t>Founded in 1991, PPF Group is a private equity firm based in Amsterdam, Netherlands. The firm prefers to invest in financial services, real estate services, biotechnology, telecommunication services, insurance technology, manufacturing, real estate technology, agriculture technology, life science &amp; e-commerce sectors based in the United States, Europe &amp; Asian regions.</t>
  </si>
  <si>
    <t>PPH Infrastructure Services, LLC</t>
  </si>
  <si>
    <t>PPHU Specjał</t>
  </si>
  <si>
    <t>PPHU Specjał was a provider of food medical and security services focusing on the dynamic and intensive development of individual companies belonging to the Specjał Capital Group and their achievement of the leading position in their industries. The company provided products and services with good quality standards offering customers services in line with the expectations and adapting to the growing market requirements. It was founded in 1990 and is headquartered in Warsaw, Poland.</t>
  </si>
  <si>
    <t>PPP Future Development</t>
  </si>
  <si>
    <t>Operator of oil wells intended to extract oil from the ground in New York state. The company operates multiple oil and gas properties to extract oil across the United States.</t>
  </si>
  <si>
    <t>PPP Taking Care</t>
  </si>
  <si>
    <t>PPP Taking Care is a telecare company that provides personal alarm services to its customers. The company offers health care services to older and vulnerable people by handling emergency alarm calls from them. It was founded in 1980 and is headquartered in Ashburton, United Kingdom.</t>
  </si>
  <si>
    <t>PQ Group Holdings (Performance Chemicals Business)</t>
  </si>
  <si>
    <t>Producer of sodium silicates, specialty silicas and zeolites intended for industrial products. The company supports a broad range of end uses, including personal and industrial cleaning products, fuel-efficient tires, surface coatings, food and beverage products.</t>
  </si>
  <si>
    <t>PRA Events</t>
  </si>
  <si>
    <t>Operator of a business event management firm intended to deliver unique experiences that move hearts, minds and businesses forward. The company offers a range of different services including event planning and production, themed events and décor, destination incentive programs, team building and community programs, thereby ensuring its clients with end-to-end integrated services for transformative business experiences.</t>
  </si>
  <si>
    <t>Practice Logistix Group</t>
  </si>
  <si>
    <t>Operator of a web-based practice management system intended to streamline operations and improve patient care for healthcare providers. The company offers a real-time, cloud-based practice management system designed to simplify administrative tasks, including scheduling appointments, managing patient records, and billing, enabling healthcare providers to focus on delivering quality care to their patients and improve overall practice efficiency.</t>
  </si>
  <si>
    <t>PracticeTek</t>
  </si>
  <si>
    <t>Developer of software intended for the healthcare sector. The company develops software for medical and dental practices that need innovative solutions such as practice management systems, electronic health records, appointment scheduling, patient intake forms, communications, and electronic payment processing.</t>
  </si>
  <si>
    <t>Pradco Outdoor Brands</t>
  </si>
  <si>
    <t>Manufacturer of fishing and hunting products located in Birmingham, Alabama. The company's product offerings include game calls, scents, attractants, game feeders, game cameras, tree stands and fishing lures.</t>
  </si>
  <si>
    <t>Praemium (ASX: PPS)</t>
  </si>
  <si>
    <t>Praemium is a provider of portfolio administration, investment platforms, and financial planning tools to the wealth management industry. Its clients are predominantly firms that provide financial advice to investors, namely financial advisers, brokers, accountants, investment managers, banks, and other financial providers such as superannuation administrators. The company has two reportable segments: Australia, and International. It derives majority of its revenues from Australia.</t>
  </si>
  <si>
    <t>Praesidian Capital</t>
  </si>
  <si>
    <t>Founded in 2002, Praesidian Capital is a private equity firm based in Oklahoma City, Oklahoma. The firm specializes in buyouts, debt financing, acquisition financing, recapitalization, and growth capital. The firm prefers to invest in the healthcare, information technology, and business products and services sectors. This firm is a Registered Investment Adviser (RIA).</t>
  </si>
  <si>
    <t>Pragma Lawyers</t>
  </si>
  <si>
    <t>PragmaGO</t>
  </si>
  <si>
    <t>Provider of financial intermediary and lending services intended to support the dynamics of the development of small and medium-sized enterprises in Poland. The company focuses on providing working and investment capital and significantly reducing the risk of payment gridlocks, enabling micro, small and medium-sized entrepreneurs with online capital, to which they can save time and develop their businesses faster.</t>
  </si>
  <si>
    <t>Pragmatek</t>
  </si>
  <si>
    <t>Established in 1989, Pragmatek is a management consulting firm, headquartered in Minneapolis, Minnesota. Pragmatek partners with clients and helps to develop supply chain systems, transportation and logistics, inventory planning and distribution, order-to-cash process, data management, and technology.</t>
  </si>
  <si>
    <t>Prairie Capital</t>
  </si>
  <si>
    <t>Founded in 1997, Prairie Capital is a private equity firm based in Chicago, Illinois. The firm seeks to invest in the business services, consumer services, financial services, education, technology, industrial, and healthcare sectors. This firm is a Registered Investment Adviser (RIA).</t>
  </si>
  <si>
    <t>Prairie Farms (Animal Husbandry)</t>
  </si>
  <si>
    <t>Operator of a creameries cooperative. The company operates a cooperative and manufactures and markets dairy food products such as cottage cheese and yogurt.</t>
  </si>
  <si>
    <t>Prairie Ridge</t>
  </si>
  <si>
    <t>Prairie Street Capital</t>
  </si>
  <si>
    <t>Founded in 1996, Prairie Street Capital is a private equity investment and advisory firm based in Chicago, Illinois. The firm provides growth capital, strategic guidance, and operating expertise to help companies face the challenges that come with growth. The firm seeks to invest in the business, financial services, manufacturing, industrial products and services, distribution, and food sectors.</t>
  </si>
  <si>
    <t>Prana Life Sciences</t>
  </si>
  <si>
    <t>Operator of GxP solutions for the life sciences industry. Prana Life Sciences LLC provides managed services for Veeva CRM and Veeva Vault applications, as well as GxP CSV validation and data migration. Their team of certified data engineers adopts a risk-based approach in managing quality and information security. The company serves biotech, medical device, pharmaceutical, and lab equipment companies.</t>
  </si>
  <si>
    <t>Prantl's Bakery</t>
  </si>
  <si>
    <t>Operator of a bakery serving cakes in America. Operator of a bakery serving cakes in America. The company offers cups, clubs, weddings and other occasional cakes.</t>
  </si>
  <si>
    <t>Prasso Hospitality</t>
  </si>
  <si>
    <t>Pratt Sonburg</t>
  </si>
  <si>
    <t>Praveg (BOM: 531637)</t>
  </si>
  <si>
    <t>Operator of an exhibition management company based in Ahmedabad, India. The company offers a wide range of services such as management, event management, tourism &amp; hospitality and publication to its clients.</t>
  </si>
  <si>
    <t>Praxis Group (PRAXIS)</t>
  </si>
  <si>
    <t>Provider of financial services intended to provide corporate administration and yacht services across the world. The company's platform delivers financial services including alternative investment fund management, principal management and risk management services to individuals, families, and international corporate clients with an experienced, forward-thinking, owner-managed group and offers a range of independent professional financial services, thereby enabling clients to receive expert guidance and support for their financial needs.</t>
  </si>
  <si>
    <t>Prazska energetika</t>
  </si>
  <si>
    <t>Distributor and supplier of electricity and power. The company supplies electricity and gas throughout the Czech Republic.</t>
  </si>
  <si>
    <t>Preato Capital</t>
  </si>
  <si>
    <t>Founded in 2004, Preato Capital is a private equity firm based in Stockholm, Sweden. The firm seeks to invest in small and medium-sized companies in the Nordic region.</t>
  </si>
  <si>
    <t>Precast Specialties (Florida)</t>
  </si>
  <si>
    <t>Manufacturer and designer of precast and pre-stressed concrete products intended for structural, utilities and commercial markets. The company offers a broad range of products including double tees, beams, columns, panels and pole bases along with manholes, electric vaults and other related products, ensuring electrical suppliers and building contractors with on-time and on-budget products and services as per their need.</t>
  </si>
  <si>
    <t>PRECICOM</t>
  </si>
  <si>
    <t>Provider of IT consulting and managed services headquartered in Thetford Mines, Canada. The company specializes in cloud development, business intelligence, mobile development, security audit, outsourcing, network monitoring and more, enabling clients to continuously improve their network security throughout and also increase efficiency.</t>
  </si>
  <si>
    <t>Precio Fishbone</t>
  </si>
  <si>
    <t>Precio Fishbone provides microsoft-based solutions. The company's primary technical platform is Microsoft .NET. Its solutions include SharePoint, EPiServer, system development, integration, business intelligence, mobility, packaged solutions, support and maintenance.</t>
  </si>
  <si>
    <t>PreciPoint</t>
  </si>
  <si>
    <t>Manufacturer of digital microscopes and micro-positioning systems designed to facilitate digital imaging and optical analysis for biological research purposes. The company's system includes mechanical and electronic components, smart microscopes, x-y-stages, electronic control systems, automated testing systems, and digital scanners, enabling businesses, and research laboratories to extract results for automated microscopy.</t>
  </si>
  <si>
    <t>Precis Digital</t>
  </si>
  <si>
    <t>Operator of a digital marketing platform catering to e-commerce, entertainment, omnichannel retail and subscription industries. The company's platform offers paid search, search engine optimization, automation, digital maturity, marketing evaluation, and creative assistance, enabling clients to boost their impact, using tracking technologies and data science to solve marketing problems and design strategies.</t>
  </si>
  <si>
    <t>Precise Systems</t>
  </si>
  <si>
    <t>Provider of engineering and technical services intended for the defense industry. The company offers program management, logistics support, software solutions, integrated product support, advanced analytics and other services, providing clients with solutions for operational efficiency and decision-making.</t>
  </si>
  <si>
    <t>Precision Aerospace Group</t>
  </si>
  <si>
    <t>Provider of precision machining, Non-Destructive Testing, and contracting services in Aventura, Florida. The company offers aerospace and defense innovation, and related aerospace solutions.</t>
  </si>
  <si>
    <t>Precision Aviation Group</t>
  </si>
  <si>
    <t>Manufacturer of aircraft parts and maintenance, repair and overhaul (MRO) services for rotary and fixed-wing aircraft. The company provides repairs and sales support services for avionics, instruments, electronics and electrical accessories used in helicopters and turboprop aircraft internationally to the aerospace and defense industry.</t>
  </si>
  <si>
    <t>Precision Coil &amp; Rotor</t>
  </si>
  <si>
    <t>Manufacturer of coil and rotor catering to rotating electrical machines. The company specializes in coil manufacturing and rotor services and also provides services for AC and DC electric motors and generators.</t>
  </si>
  <si>
    <t>Precision Custom Products</t>
  </si>
  <si>
    <t>Precision Custom Products is a De Graff, OH based private company whose line of business is Mfg plastic products</t>
  </si>
  <si>
    <t>Precision Homecrafters</t>
  </si>
  <si>
    <t>Operator of a design and remodeling company headquartered in Birmingham, Alabama. The company specializes in the remodeling of bathrooms, outdoor spaces, and kitchens.</t>
  </si>
  <si>
    <t>Precision Medicine Group</t>
  </si>
  <si>
    <t>Operator of a clinical research organization with a specialization in the field of precision medicine intended for pharmaceutical and life sciences sectors. The company offers integrated infrastructure, laboratory expertise, clinical trials and advanced data science services that deliver critical insights into patient biology from early development through approval, enabling clients throughout every stage of product development and commercialization.</t>
  </si>
  <si>
    <t>Precision Pipeline Services</t>
  </si>
  <si>
    <t>Operator of a construction services firm intended to safely deliver superior work to clients. The company provides services related to the construction, maintenance and operations of gas, telecom and water facilities, natural gas distribution, horizontal directional drilling, fiber optic installation, utility locating, station installations, electric distribution and installation and more.</t>
  </si>
  <si>
    <t>Precision Pulley &amp; Idler</t>
  </si>
  <si>
    <t>Precision Pulley &amp; Idler is a provider of mining &amp; metals conveyor products. The company also offers services like training, refurbishment and delivery services. The company was founded on November 17, 1977, and is headquartered in Pella, Iowa.</t>
  </si>
  <si>
    <t>PrecisionX Group</t>
  </si>
  <si>
    <t>Manufacturer of precision metal components and mechanical assemblies catering to aerospace and defense, electric vehicle, mining, semiconductor, medical, and industrials. The company provides missile and launch vehicles, electrical components, implantable pacemakers, detonator caps, and more.</t>
  </si>
  <si>
    <t>Precizion Partners</t>
  </si>
  <si>
    <t>Provider of demolition and remediation services intended for public entities and private companies. The company offers hard demolition of structures, freeways, schools and bridges, internal demolition, site clearing and cutting and drilling services, thereby enabling clients with precise services as per their operational requirements.</t>
  </si>
  <si>
    <t>Prefabmastarna</t>
  </si>
  <si>
    <t>Provider of prefabricated concrete elements intended to help with unique construction solutions for both small and large construction projects. The company offers a wide range of products such as beams, walls, massive collaboration tiles, floor slabs, STT cassettes, and more.</t>
  </si>
  <si>
    <t>Preferred Physical Therapy</t>
  </si>
  <si>
    <t>Operator of a physical therapy center based in Kansas City, Kansas. The company offers occupational therapy, balance, vestibular therapy, aquatic therapy, general physiotherapy, workers' compensation, and more, enabling patients to develop the most effective solutions to accomplish their goals.</t>
  </si>
  <si>
    <t>Preferred Podiatry Group</t>
  </si>
  <si>
    <t>Provider of podiatry services intended for individuals of all ages dealing with common foot problems. The company offers a range of services including preventive care, diagnostic evaluations, medical and surgical treatments and rehabilitative therapies for various foot and ankle conditions, thereby providing individualized care to optimize outcomes and improve foot health.</t>
  </si>
  <si>
    <t>Prelude Books</t>
  </si>
  <si>
    <t>Prelude Books is a publishing company. It offers book publishing services. The company was founded in 2016 and is headquartered in Richmond, United Kingdom. It seeks to acquire other companies whose businesses can be integrated into its existing operations.</t>
  </si>
  <si>
    <t>Prelude Fertility</t>
  </si>
  <si>
    <t>Prelude Fertility is a provider of fertility preservation services intended to help people have a healthy baby when they are ready. The company's services mainly focus on offering proactive fertility care to improve people's chances of having healthy babies in future, more reproductive choices and control over their biological clocks, enabling users to get access to effective tools available and renowned reproductive specialists to build their families.</t>
  </si>
  <si>
    <t>PreMedica</t>
  </si>
  <si>
    <t>Provider of healthcare-related services intended based in Tokyo, Japan. The company resolves structural issues in medicine development with services such as research and development support, inspection and measurement, signpost genetic tests, flora scan, kidney checks, MCI screening, and many more.</t>
  </si>
  <si>
    <t>Premia Finance (MIL: PFI)</t>
  </si>
  <si>
    <t>Premia Finance is a specialized credit broker. It offers employee loans, mortgages, personal loans, insurance and other financial products and services.</t>
  </si>
  <si>
    <t>Premier Aggregates</t>
  </si>
  <si>
    <t>Premier American Uranium (TSX: PUR)</t>
  </si>
  <si>
    <t>Premier American Uranium Inc a subsidiary of Consolidated Uranium Inc., is focused on the consolidation, exploration, and development of uranium projects in the United States. One of PUR's key strengths lie in the agreements it has to acquire extensive land holdings in two prominent uranium-producing regions in the United States: the Great Divide Basin of Wyoming and the Uravan Mineral Belt of Colorado.</t>
  </si>
  <si>
    <t>Premier Biotech</t>
  </si>
  <si>
    <t>Manufacturer of rapid drug testing diagnostic devices intended for drug screening services. The company offers drug abuse testing, alcohol testing, urine drug testing, alcohol testing and oral fluid testing, thereby providing clients with customized drug screening services to deliver accurate, reliable and faster results.</t>
  </si>
  <si>
    <t>Premier Choice Healthcare</t>
  </si>
  <si>
    <t>Provider of insurance brokerage and group risk protection services to both individual and corporate clients. The company offers health insurance and a full suite of group risk and protection products including private medical, dental, income replacement, business protection and term assurance, providing market strength and support with a wide range of resources and expertise.</t>
  </si>
  <si>
    <t>Premier Diversified Holdings</t>
  </si>
  <si>
    <t>Premier Diversified Holdings is a company that operates in diversified industries. The company is engaged in evaluating other potential investments and acquisition opportunities of public and private entities and their assets. It mainly invests in startup businesses, preferably through joint ventures, wherein the company takes a majority equity stake or provides debt financing.</t>
  </si>
  <si>
    <t>Premier Energy (Utilities)</t>
  </si>
  <si>
    <t>Distributor of natural gas based in Bucharest, Romania. The company distributes natural gas through pipelines and also holds concessions as well as provides pipeline installation and maintenance services, enabling clients with total mobilization and efficiency of all resources.</t>
  </si>
  <si>
    <t>Premier Equipment</t>
  </si>
  <si>
    <t>Premier Events</t>
  </si>
  <si>
    <t>Premier Forest Products</t>
  </si>
  <si>
    <t>Distributor of timber and panel products intended to offer products that allow for natural forest environments to be maintained. The company is engaged in sawmilling, processing, importation, and distribution of timber and associated products, thereby helping clients to improve the sustainability and management of natural forest resources.</t>
  </si>
  <si>
    <t>Premier International Convention Centre &amp; Hotel</t>
  </si>
  <si>
    <t>Premier Press</t>
  </si>
  <si>
    <t>Provider of printing services and marketing materials in Portland, Oregon. The company offers custom packaging, retail graphics, direct mail, and marketing materials. They have been certified by the Sustainable Green Printing Partnership (SGP) for their environmentally friendly practices.</t>
  </si>
  <si>
    <t>Premier Private Equity</t>
  </si>
  <si>
    <t>Founded in 2021, FirstRock Private Equity is a private equity investment firm based in Kingston, Jamaica. The firm seeks to invest in small and medium enterprises based in Latin America and Caribbean Region.</t>
  </si>
  <si>
    <t>Premier Private Jets</t>
  </si>
  <si>
    <t>Premier Radiology Services</t>
  </si>
  <si>
    <t>Provider of technology-enabled teleradiology services intended for healthcare providers and patients. The company offers a range of services including sub-specialty interpretations, radiology report interpretations of B-reader expertise and musculoskeletal (MSK) ultrasound services along with safety audits on radiology procedures through a network of radiologists, providing clients with accurate systems for report readings.</t>
  </si>
  <si>
    <t>Premier Tech</t>
  </si>
  <si>
    <t>Manufacturer of horticulture and agriculture, industrial and environmental products based in Rivière-du-Loup, Canada. The company offers peat-based growing media, soil amendments, fertilizers, seeds and pest control products as well as offers packaging, material handling equipment, and water treatment systems.</t>
  </si>
  <si>
    <t>Premier Technical Services Group</t>
  </si>
  <si>
    <t>Provider of building compliance services intended for the facilities management and construction sectors. The company offers different testing, inspection and certification services such as facade access, safety testing and installation, cradle maintenance and installation, lightning protection, fixed wire testing and portable appliance testing across the United Kingdom, providing a wide range of streamlined and cost-effective solutions to its customers.</t>
  </si>
  <si>
    <t>Premier Truck Group</t>
  </si>
  <si>
    <t>Operator of a dealership company intended for new commercial and used trucks. The company offers parts for new and used trucks and services and stock parts for buses and other makes of medium and heavy-duty trucks, enabling clients to get quality service.</t>
  </si>
  <si>
    <t>Premiere Digital Services</t>
  </si>
  <si>
    <t>Operator of a digital media distribution and software company intended to serve the media and entertainment industry. The company offers cloud-based digital asset delivery and content optimization services that enable content ingestion, preparation, management, and delivery/distribution of media assets to all digital platforms, simplifying the complexities of media distribution and supply chain and helping customers to monetize content and streamline operations.</t>
  </si>
  <si>
    <t>PremieRpet</t>
  </si>
  <si>
    <t>PremieRpet is a developer of Super Premium pet food, with a focus on nutrition for dogs and cats. Their Nutritional Development Center conducts research and testing to create high-quality products. The company offers a customer guarantee for their food.</t>
  </si>
  <si>
    <t>Premion</t>
  </si>
  <si>
    <t>Operator of a connected television and over the top advertisement platform for regional and local advertisers. The company specializes in offering direct sourced inventory with measurable outcomes by ensuring high quality content, transparency and brand safety, thereby giving advertisers an extensive audience segment.</t>
  </si>
  <si>
    <t>PremiStar</t>
  </si>
  <si>
    <t>Provider of commercial heating, ventilation and air conditioning (HVAC) services for commercial, industrial and municipal buildings. The company offers heating, ventilation and air conditioning (HVAC) services, mechanical building automation, controls and energy services, enabling customers to reduce maintenance costs, optimize asset performance and improve energy efficiency to create healthier and cost-effective environments.</t>
  </si>
  <si>
    <t>Premium Brands Holding (TSE: PBH)</t>
  </si>
  <si>
    <t>Premium Brands Holdings is engaged in specialty food manufacturing, premium food distribution, and wholesale businesses with operations in British Columbia, Alberta, Saskatchewan, Manitoba, Ontario, Quebec, Nevada, and Washington State. The company's business segments include specialty foods, premium food distribution, and corporate. The specialty foods segment consists of its specialty food manufacturing businesses, which contribute about two-thirds of the group revenue; the premium food distribution segment consists of the company's distribution and wholesale businesses; the corporate segment includes the company's head office activities along with its finance and information systems. Its geographical segments are the United States and Canada.</t>
  </si>
  <si>
    <t>Premium Equity Partners</t>
  </si>
  <si>
    <t>Founded in 2011, Premium Equity Partners is a private equity firm based in Frankfurt, Germany. The firm prefers to invest in medium-sized companies in the DACH region operating in automation &amp; digitalization, machinery &amp; niche manufacturing, transportation &amp; logistics, environmental technology, special chemicals and business services, consumer goods, healthcare, medical technology, SaaS, e-commerce, fintech, and industrial sectors.</t>
  </si>
  <si>
    <t>Premium Healthcare Group</t>
  </si>
  <si>
    <t>City Lab is a company whose main purpose is to establish, operate and manage medical analysis laboratories, and import supplies and equipments, medical analysis laboratories.</t>
  </si>
  <si>
    <t>Premium Petfood Brands</t>
  </si>
  <si>
    <t>PremiumLands</t>
  </si>
  <si>
    <t>Prendiville Group</t>
  </si>
  <si>
    <t>A Prendiville Group hotel will take you to some of Australia's most awe-inspiring destinations; from pristine beaches, lush vineyards, island get aways and red earth outback adventures.</t>
  </si>
  <si>
    <t>Prenetics (NAS: PRE)</t>
  </si>
  <si>
    <t>Developer of a pharmacogenomics platform designed to offer personalized, predictive and preventive treatments. The company's pharmacogenomics platform offers a health-coaching application that provides individuals with a DNA profile in order to facilitate optimal diet, fitness and response to drugs and enables them to understand their genetic risk of common health conditions such as Type 2 Diabetes, High Blood Pressure and High Cholesterol, enabling physicians to help patients identify the right drug, right dosage and to list out potential adverse drug effects (ADEs), based on one's genetic profile platform.</t>
  </si>
  <si>
    <t>PrePayPower</t>
  </si>
  <si>
    <t>Operator of electricity and gas usage services based in Dublin, Ireland. The company provides its customers with a meter and a smartphone app. The users can top-up the electricity using the app. The app provides information on energy usage and pricing.</t>
  </si>
  <si>
    <t>Prescient Holdings Group</t>
  </si>
  <si>
    <t>Provider of healthcare management services to help clients be proactive and make better clinically-based, financially sound member-centered decisions. The company offers various services such as rebate management, formulary consultation, medical rebates, point-of-sale rebates, and copay assistance programs.</t>
  </si>
  <si>
    <t>Preservation Capital Partners</t>
  </si>
  <si>
    <t>Founded in 2017, Preservation Capital Partners is a private equity firm based in London, United Kingdom. The firm seeks to invest in the financial services industry with a focus on insurance services, life insurance, healthcare services, insurance distribution, financial markets, consumer finance, business outsourcing, P&amp;C insurance, asset &amp; wealth management, and payments sectors across Europe.</t>
  </si>
  <si>
    <t>Presidio</t>
  </si>
  <si>
    <t>Provider of information technology professional and managed services intended to accelerate business transformation through secured technology modernization. The company offers services catering to the design, implementation, and management of secure digital platforms through expertise across data, applications, infrastructure, user experience, and operations for healthcare, media and entertainment, retail and manufacturing as well as energy sectors, helping clients to move their businesses at a faster pace and innovate the way they interact with their customers, employees, and partners.</t>
  </si>
  <si>
    <t>Presidio Investors</t>
  </si>
  <si>
    <t>Founded in 2007, Presidio Investors is a private equity firm based in Austin, Texas. The firm prefers to invest in the technology, media, and financial services sectors. This firm is a Registered Investment Adviser (RIA).</t>
  </si>
  <si>
    <t>Presight.AI (ADS: PRESIGHT)</t>
  </si>
  <si>
    <t>Presight AI Holding Plc provides digital transformation services through big data analytics powered by artificial intelligence. It combines analytics, big data, and AI expertise to serve every sector, of every scale, to create business and societal value. The group's world-class omni-analytics platform, TAQ, leverages big data and analytics to deliver cutting-edge Al technology, enabling forecasting and the anticipation of outcomes to support insight-driven, decision making that shapes policy and delivers societal impact.</t>
  </si>
  <si>
    <t>Presorts Zipp Express</t>
  </si>
  <si>
    <t>Presorts Zipp Express is a Earth City, MO based private company whose line of business is Courier services, except by air</t>
  </si>
  <si>
    <t>Press Ganey Associates</t>
  </si>
  <si>
    <t>Provider of strategic advisory services intended for reducing patient and caregiver suffering and improving the safety, quality and experience of care. The company offers patient-experience measurement, performance analytics and strategic advisory services, enabling healthcare organizations across the continuum of care to manage patient data.</t>
  </si>
  <si>
    <t>Pressman Advertising</t>
  </si>
  <si>
    <t>Pressman Advertising Ltd is an independent full-service advertising agency. The company's operating segments are Advertising, Public Relations, Design, and Digital. It generates a majority of its revenue from advertising services.</t>
  </si>
  <si>
    <t>Pressure Biosciences (PINX: PBIO)</t>
  </si>
  <si>
    <t>Developer of pressure cycling technology. The company develops, markets and sells proprietary laboratory instrumentation and associated consumables.</t>
  </si>
  <si>
    <t>Prestige Flowers</t>
  </si>
  <si>
    <t>Retailer of flowers intended to enable people celebrate special birthdays, anniversaries or milestone moments, and everything in between. The company offers a wide range of subscription services, a wide range of plants, gift hampers, and gifts all year round, and specializes in the sale and delivery of fresh and silk floral bouquets.</t>
  </si>
  <si>
    <t>Prestige Insurance Holdings</t>
  </si>
  <si>
    <t>Provider of insurance brokerage and underwriting services in Carrickfergus, Ireland. The company is a holding company of Abbey Insurance in Northern Ireland.</t>
  </si>
  <si>
    <t>Prestige Wealth (NAS: PWM)</t>
  </si>
  <si>
    <t>Prestige Wealth Inc is engaged in providing private wealth management services and asset management to high-net-worth and ultra-high-net-worth individuals and enterprises through its subsidiaries.</t>
  </si>
  <si>
    <t>Prestige-Ledroit Distributing Co.</t>
  </si>
  <si>
    <t>Prestige Beverage Group of Maryland is a Elkridge, MD based private company whose line of business is Whol wine/distilled beverages</t>
  </si>
  <si>
    <t>PrestigePEO</t>
  </si>
  <si>
    <t>Provider of human resource services to small and mid-sized businesses throughout the United States. The company offers employee benefits management, payroll administration, workers' compliance, reducing administrative workloads and managing critical human resource functions, enabling clients with end-to-end support.</t>
  </si>
  <si>
    <t>Presto Brandsäkerhet</t>
  </si>
  <si>
    <t>Presto Brandsäkerhet is a provider of fire security services and protection products in Katrineholm, Sweden. The company specializes in fire safety management, sprinkler systems, consulting, education and training services. The company was founded in 1959 and is headquartered in KatrineholmKatrineholm, Sweden.</t>
  </si>
  <si>
    <t>Presto Paloturvallissi</t>
  </si>
  <si>
    <t>Presto Stantest Private</t>
  </si>
  <si>
    <t>Manufacturer and distributor of laboratory testing instruments and equipment for multiple industries, including paper and packaging, paint, plating and coating, plastic, environmental chambers, PET and preform, and color measurement applications. The company provides training programs for machine operators, test method developers, businesses, and enterprises to enhance productivity and ROI. Presto Group has global partnerships with leading companies.</t>
  </si>
  <si>
    <t>Prettl Produktions Holding</t>
  </si>
  <si>
    <t>Provider of electrical equipment and parts based in Pfullingen, Germany. The company, through its subsidiaries, develops and manufactures sensor wire harnesses used in various automotive applications, including exhaust systems, steering systems, anti-lock braking system systems (ABS) and airbags through its centers and also assembles wire harnesses for batteries and drive units in the area of Electronic-Mobility (E-Mobility).</t>
  </si>
  <si>
    <t>Prettybrook Partners</t>
  </si>
  <si>
    <t>Founded in 2012, Prettybrook Partners is a private equity firm based in Austin, Texas. The firm specializes in management buyouts and in investments in the healthcare services and medical technology sectors.</t>
  </si>
  <si>
    <t>Prevas (STO: PREV B)</t>
  </si>
  <si>
    <t>Prevas is a Sweden-based information technology (IT) company that offers solutions, services, and products to customers, who develop products with high IT content, and need to streamline and automate their operations. The company's products are segmented as automotive, products and units, steel and minerals, defense, energy, life science, manufacturing, engineering, and telecom industries. The company has two geographical segments namely: Sweden and Denmark. It derives maximum revenue from Sweden.</t>
  </si>
  <si>
    <t>Prevent Senior</t>
  </si>
  <si>
    <t>Preventia Security LLC</t>
  </si>
  <si>
    <t>Previder</t>
  </si>
  <si>
    <t>Previero</t>
  </si>
  <si>
    <t>Manufacturer of machinery and recycling plants focused on the mechanical industry. The company offers a complete range of products designed for the grinding of plastic, natural rubber, and synthetic rubber, and the treatment of materials such as copper wires, tires, and post-consumer packaging, enabling access to efficient and effective material processing.</t>
  </si>
  <si>
    <t>Pri0r1ty (LON: PR1)</t>
  </si>
  <si>
    <t>Provider of artificial intelligence based business consulting services based in London, England. The company engages in providing advises using artificial intelligence intended to growth services ranging from investors relations to stakeholder management.</t>
  </si>
  <si>
    <t>PRIA Healthcare</t>
  </si>
  <si>
    <t>Provider of patient access and reimbursement services intended to accelerate the adoption and commercialization of medical devices and procedures. The company specializes in early reimbursement strategy, clinical trial reimbursement, payer engagement and patient access services, thereby enabling medical device companies and healthcare providers to do their jobs effectively and helping patients to receive the care they need.</t>
  </si>
  <si>
    <t>Pricol Precision Products Pvt</t>
  </si>
  <si>
    <t>Pride Capital Partners</t>
  </si>
  <si>
    <t>Founded in 2014, Pride Capital Partners is a private equity firm based in Amsterdam, Netherlands. The firm seeks to invest in Benelux, Nordics, and DACH-based companies operating in the software and information technology sectors.</t>
  </si>
  <si>
    <t>Prima Arbetsliv</t>
  </si>
  <si>
    <t>Prima Bakeries</t>
  </si>
  <si>
    <t>Manufacturer of bakery products in Redruth, United Kingdom. The company offers Cornish Pasties, bread, cake, confectionery and savoury products and operates a wholesale delivery service with a retail range of suitable products for shops and convenience stores as well as a food service range designed for cafes, restaurants and hotels.</t>
  </si>
  <si>
    <t>Prima Marine (BKK: PRM)</t>
  </si>
  <si>
    <t>Prima Marine is involved in the marine transportation of petroleum products and accommodation work barges. The business activities of the group have functioned through four business segments namely, sea transportation of petroleum and chemical products; storage of petroleum products; supporting exploration and production of offshore petroleum products by sending staff and exploration equipment from one place to another place and accommodation service; and ship management, recruitment, and transportation services for crews. Geographically, the activities of the group are carried out in Thailand and Singapore.</t>
  </si>
  <si>
    <t>Prima Power</t>
  </si>
  <si>
    <t>Developer of sheet metal manufacturing machines and systems, offering laser cutting, welding, drilling, punching, bending, and automation. The company provides technical support, service agreements, and digital services, as well as customized solutions. They have a worldwide reach and offer a newsletter.</t>
  </si>
  <si>
    <t>Primark Capital</t>
  </si>
  <si>
    <t>Founded in 2019, Primark Capital is a private equity firm based in Denver, Colorado. The firm prefers to invest in the middle-market segment for a long-term period. This firm is a Registered Investment Adviser (RIA).</t>
  </si>
  <si>
    <t>Primary Wave</t>
  </si>
  <si>
    <t>Provider of music publishing, marketing and talent management services intended for the entertainment industry. The company specializes in music, television &amp; film production, brand and digital marketing and it also raises, creates and manages funds that are used for the acquisition of copyrights for music catalogs.</t>
  </si>
  <si>
    <t>Primavera Máquinas</t>
  </si>
  <si>
    <t>Primavia Group</t>
  </si>
  <si>
    <t>Operator of a group of car dealerships based in Brazil. The company deals in sale of automobiles from different brand and manufacturers such as Fiat, Nissan, Renault, Jeep, Yamaha, Citroen, Peugeot and many more.</t>
  </si>
  <si>
    <t>Primax Perú</t>
  </si>
  <si>
    <t>Prime AE Group</t>
  </si>
  <si>
    <t>Provider of architectural and engineering services to healthcare, hospitality, recreation, education, transportation and many other industries. The company provides a full range of services including construction management and inspection, design and building management, utility surveys, environmental compliance and permitting and related services, ensuring communities with infrastructure, facilities and amenities as needed.</t>
  </si>
  <si>
    <t>Prime Creative Media</t>
  </si>
  <si>
    <t>Prime Direct</t>
  </si>
  <si>
    <t>Provider of manufacturer-type TV shopping services based in Nagoya, Japan. The company sells products on TV, in newspapers, and through online stores nationwide and also provides products featured on TV at a better price than by ordering by phone through their website.</t>
  </si>
  <si>
    <t>Prime Financial Group (ASX: PFG)</t>
  </si>
  <si>
    <t>Prime Financial Group is an integrated accounting and business advisory, wealth management and capital advisory company for business owners and family groups. It offers services accounting and tax compliance, start-up services, SME advisory, director and board services, life insurance, estate planning, lending and finance, transaction and restructuring services, superannuation and others. Its segments are accounting and business advisory plus capital and the other to wealth management and self-managed superannuation (SMSF). The company generates the majority of its revenue from accounting and business advisory plus capital.</t>
  </si>
  <si>
    <t>Prime Financial Solutions and Mortgages</t>
  </si>
  <si>
    <t>Prime Healthcare Services</t>
  </si>
  <si>
    <t>Provider of medical and healthcare services intended to serve in Ontario, California. The company offers emergency room services, heart care, maternity care, behavioral healthcare, surgical services, senior healthcare and other related medical services to its patients.</t>
  </si>
  <si>
    <t>Prime Home Health Services</t>
  </si>
  <si>
    <t>Prime Home Health Services is a Brooklyn, NY based private company whose line of business is Home health care services</t>
  </si>
  <si>
    <t>Prime Label</t>
  </si>
  <si>
    <t>Provider of labels and flexible packaging intended for the beverage and food industry. The company offers manufacturing services utilizing flexo printing technology that include the printing of labels and packaging used on self-adhesive films, shrink sleeves, Biaxially Oriented Polypropylene Films (BOPP), Polyester Terephthalate Films (PET), heat-shrinkable labels, laminate tubes and self-adhesive paper.</t>
  </si>
  <si>
    <t>Prime Networks</t>
  </si>
  <si>
    <t>Prime Networks is a provider of IT solutions. The company also offers Computer and Network Security solutions. The company was founded in 2008 and is headquartered in London, United Kingdom.</t>
  </si>
  <si>
    <t>Prime Pensions</t>
  </si>
  <si>
    <t>Provider of retirement plan compliance and administration services intended for small and medium-sized enterprises (SMEs). The company specializes in offering plan design and implementation, recordkeeping and annual administration, consulting and other actuarial services, thereby enabling its clients to make sure compliance with the Department of Labor, IRS and other regulatory organizations efficiently.</t>
  </si>
  <si>
    <t>Prime Psychiatry</t>
  </si>
  <si>
    <t>Provider of outpatient behavioral healthcare services intended for children, adolescents and adults. The company offers various services including anxiety and depression treatment, medication management and transcranial magnetic stimulation, thus helping its patients to ease their symptoms effectively and improve their well-being.</t>
  </si>
  <si>
    <t>PRIMEdge</t>
  </si>
  <si>
    <t>Supplier of knife sharpening equipment, edge maintenance tools and replacement blades for consistent cuts, chops, slices and grinds. The company optimizes client's operations by tailoring cutting angles, widths, serrations, materials and coatings specific to their applications, helping meat and food industry clients to increase their yield and improve productivity.</t>
  </si>
  <si>
    <t>PrimeFlight Aviation Services</t>
  </si>
  <si>
    <t>Provider of terminal services intended for airlines and airports. The company offers aircraft appearance, ground handling, aircraft, cargo and passenger services to ensure the safe and reliable operation of their aircraft and the comfort of their passengers.</t>
  </si>
  <si>
    <t>Primelectric Holdings</t>
  </si>
  <si>
    <t>Primeline Logistics</t>
  </si>
  <si>
    <t>Primeline Logistics is an Irish provider of supply chain solutions. The company partners with brand owners and decision makers of both established and emerging brands supplying product into the Multiple Grocery, Retail, Convenience, Pharmacy and Foodservice sectors. It also provides bonded warehousing solutions for the Alcohol sector. It was founded in 1999 and is headquartered in Ashbourne, Ireland. The company seeks to acquire other companies whose businesses can be integrated into its existing operations.</t>
  </si>
  <si>
    <t>PrimeLine Utility Services</t>
  </si>
  <si>
    <t>PrimeLine Utility Services is a provider of construction, maintenance, emergency restoration, engineering and professional services to electric, gas and telecommunication companies. Its customers include municipalities, cooperatives, large investor-owned utilities, telecommunication companies and industrial firms. It also specializes in electric transmission, natural gas construction, natural gas technical services and inspection services as well. The company was founded in 2013 and is headquartered in Seattle, Washington. It seeks to acquire other companies whose businesses can be integrated into its existing operations.</t>
  </si>
  <si>
    <t>PrimeMovers Equity</t>
  </si>
  <si>
    <t>Founded in 2022, PrimeMovers Equity is a private equity firm based in Singapore. The firm seeks to invest in the industrial, manufacturing, knowledge-based services, healthcare, and consumer sectors across Southeast Asia.</t>
  </si>
  <si>
    <t>Primeproperty Group</t>
  </si>
  <si>
    <t>Operator of a property management company intended for a wide range of business needs with diverse leasing opportunities. The company specializes in commercial, industrial, and retail property management and offers various leasing opportunities including serviced offices and large office spaces, and also provides services such as tenant parking, maintenance and fit-outs, gym, and conferencing space.</t>
  </si>
  <si>
    <t>Primepulse</t>
  </si>
  <si>
    <t>Founded in 2014, Primepulse is a venture capital firm based in Munich, Germany. The firm seeks to invest in Small and medium-sized enterprises in technology-oriented industries</t>
  </si>
  <si>
    <t>Primera Engineers</t>
  </si>
  <si>
    <t>Provider of engineering design and consulting services for buildings, transportation, and utilities. The firm offers mechanical, electrical, plumbing, structural, civil, and telecommunications engineering, as well as commissioning, energy, architecture, sustainability, life safety, lighting, transportation, natural gas, power delivery, project and construction management, and business consulting services. The company is a certified women-owned business enterprise (WBE) and invests in local communities.</t>
  </si>
  <si>
    <t>PrimeRx</t>
  </si>
  <si>
    <t>Developer of pharmacy software focused on pharmacy management systems. The company's platform offers no contact payment, a remote backup system, communication modules, a web portal for multi-store owners, workflow optimization tools and others, enabling clients with optimized pharmacy operation and increased revenue and profitability.</t>
  </si>
  <si>
    <t>PrimeSource Building Products</t>
  </si>
  <si>
    <t>Distributor of construction fasteners and specialty branded hardware intended for the construction industry. The company offers construction fasteners, cabinet knobs and pulls, functional hardware, insulation, and roofing products, thereby providing customers with reliable building products.</t>
  </si>
  <si>
    <t>Primetime Fitness</t>
  </si>
  <si>
    <t>Operator of gym chain across the greater Detroit metro area and Lansing in Michigan. The company operates modern clubs and group fitness programming, thereby offering low-price gym segments to the customers.</t>
  </si>
  <si>
    <t>Primever (Logistics Service)</t>
  </si>
  <si>
    <t>Primo Cycles</t>
  </si>
  <si>
    <t>Operator of a cycles and e-bike retail store based in Cambridge, England. The company offers different types of bikes and e-bikes used in all terrains along with their accessories and after-sale services, enabling cyclists to get the best from their bikes.</t>
  </si>
  <si>
    <t>PrimoTech Group</t>
  </si>
  <si>
    <t>PrimoTECS</t>
  </si>
  <si>
    <t>Manufacturer of forged steel components intended for the engine, transmission and driveline sectors. The company manufactures automotive components for use in electric, hybrid and conventional drives using forging technologies such as horizontal and vertical hot-forming, cold and warm forging, heat-treatment with relative machining and in-house tooling shop and assembly for finishing operations.</t>
  </si>
  <si>
    <t>Primrose Equity</t>
  </si>
  <si>
    <t>Founded in 2024, Primrose Equity is a private equity firm based in Dallas, Texas. The firm seeks to invest in the heating, ventilation, air conditioning, plumbing, and electrical sectors.</t>
  </si>
  <si>
    <t>Primus Capital</t>
  </si>
  <si>
    <t>Founded in 1983, Primus Capital is a private equity firm based in Cleveland, Ohio. The firm prefers to invest through buyouts, recapitalizations, and expansion financings in healthcare information technology &amp; services, financial technology, marketing technology, education technology, infrastructure technology, security, vertical software, and human capital management sectors. This firm is a Registered Investment Adviser (RIA).</t>
  </si>
  <si>
    <t>Primutec Solutions Group</t>
  </si>
  <si>
    <t>Provider of roofing, cladding and lightning protection services based in Capelle aan den IJssel, Netherlands. The company specializes in the field of a roof covering, insulation, facade construction and lightning protection as well as offers related services such as new construction, fall protection and maintenance services for new and old buildings, enabling clients to meet their roof covering and lightning protection needs.</t>
  </si>
  <si>
    <t>Prince Albert First Nations Business Development</t>
  </si>
  <si>
    <t>Prince Albert First Nations Business Development is a private equity investment firm based in Prince Albert, Canada.</t>
  </si>
  <si>
    <t>Prince Industries</t>
  </si>
  <si>
    <t>Operator of a precision machining and sheet metal fabrication company focused on telecommunications, hydraulics, medical, computer equipment and other markets. The company manufactures parts and assemblies as well as offers a suite of services including engineering, product design, material selection, process mapping, welding, powder coating as well as assembly services.</t>
  </si>
  <si>
    <t>Prince Pipes and Fittings (BOM: 542907)</t>
  </si>
  <si>
    <t>Prince Pipes And Fittings is a manufacturer of polymer pipes and fittings. The company manufactures polymer pipes using four different polymers: UPVC; CPVC; PPR; and HDPE, and fittings using three different polymers: UPVC; CPVC; and PPR. It markets its products under two brand names: Prince Piping Systems; and Trumbore. The company's products are used for various applications in plumbing, irrigation, and soil, waste and rainwater management in both rural and urban areas.</t>
  </si>
  <si>
    <t>Princess Private Equity Holding (LON: PEY)</t>
  </si>
  <si>
    <t>Founded in 1999, Princess Private Equity Holding is an investment firm based in Saint Peter Port, United Kingdom. The firm operates in the private equity, venture capital, and private debt market and invests in private market investments.</t>
  </si>
  <si>
    <t>Princeton Equity Group</t>
  </si>
  <si>
    <t>Founded in 2006, Princeton Equity Group is a private equity firm based in Princeton, New Jersey. The firm seeks to invest in the consumer, healthcare, and business services industries. This firm is a Registered Investment Adviser (RIA).</t>
  </si>
  <si>
    <t>Princeton Medspa Partners</t>
  </si>
  <si>
    <t>Operator of medical aesthetic clinics intended to offer laser treatments and medical-grade facials. The company's spa facilities offer a carefully curated set of popular, medically-supervised services including injectables, clinical skincare, laser hair removal and body contouring, delivering clients with relevant beauty and wellness treatments.</t>
  </si>
  <si>
    <t>Principal Financial Group (NAS: PFG)</t>
  </si>
  <si>
    <t>Principal Financial Group is a leader in Global investment management offering businesses, individuals and institutional clients a wide range of financial products and services, including retirement, asset management and insurance through a diverse family of financial services companies. It operates in four business segments that are retirement and income solutions, principal global investors and principal international and United States insurance solutions. The company receives maximum revenue in the form of premiums.</t>
  </si>
  <si>
    <t>Principal Industries</t>
  </si>
  <si>
    <t>Manufacturer of electronic component to the electrical sign industry. The company designs, produces and supplies LED channel letter and cabinet signage products and components and provides planning and installation services for sign fabrication and retrofitting projects, enabling customers with high efficiency, low maintenance signs and a simplified lighting process.</t>
  </si>
  <si>
    <t>Principeo</t>
  </si>
  <si>
    <t>Provider of management consultancy firm intended to deliver tailored digital strategy and transformation solutions for Defence. The company provides digital strategy with deep Defence-sector expertise across digital, technology, industry dynamics, and lean governance, enabling to understand the unique frustrations and opportunities Defence leaders face - and how to address these.</t>
  </si>
  <si>
    <t>Principium Alpha</t>
  </si>
  <si>
    <t>Founded in 2023, Principium Alpha is a private equity firm based in Amsterdam, Netherlands. The firm seeks to invest in the living, leisure, and health sectors.</t>
  </si>
  <si>
    <t>Principle Estate Management</t>
  </si>
  <si>
    <t>Provider of comprehensive estate management services designed to streamline property management processes. The company offers advanced technology integration, real-time reporting capabilities, and personalized customer support, enabling property owners and managers in the residential and commercial sectors to efficiently manage their assets and enhance tenant satisfaction.</t>
  </si>
  <si>
    <t>Principle Health Systems</t>
  </si>
  <si>
    <t>Provider of laboratory services intended to serve the long-term care industry and other healthcare providers with unparalleled customer service. The company specializes in principle laboratory, spine and pain and anesthesia, thereby reducing the pain of patients.</t>
  </si>
  <si>
    <t>Priner Servicos Industriais (BVMF: PRNR3)</t>
  </si>
  <si>
    <t>Priner Servicos Industriais provides diversified services like industrial painting, surface treatment, thermal insulation and pressurized habitat. Priner operates throughout Brazil providing services in the areas of petrochemical, pulp, and paper, steel, offshore, naval, and mining.</t>
  </si>
  <si>
    <t>Prins De Boer Staal</t>
  </si>
  <si>
    <t>Prins De Boer Staal is a provider of civil engineering services. The company is engaged in cutting &amp; coating steel, and ready-made shipbuilding kits. The company is headquartered in Uitgeest, Netherlands.</t>
  </si>
  <si>
    <t>Printavo</t>
  </si>
  <si>
    <t>Developer of cloud-based shop management platform designed to make business more productive. The company's platform helps with keeping track of jobs, improving shop communication, reducing costly mistakes, automating customer approvals and creating online stores, enabling shops to keep track of their workflow and increase sales.</t>
  </si>
  <si>
    <t>Printing Industries of America</t>
  </si>
  <si>
    <t>Provider of consulting services based in Warrendale, Pennsylvania. The company offers EHS consulting services, financial performance assessment and testing services.</t>
  </si>
  <si>
    <t>Priority Courier Experts</t>
  </si>
  <si>
    <t>Provider of logistics services intended to offer same-day delivery in the Minneapolis-St. Paul metropolitan area. The company offers services such as fleet outsourcing, goods movement, recruiting, retaining a driver fleet and supplying drivers.</t>
  </si>
  <si>
    <t>Priority Health Managed Benefits</t>
  </si>
  <si>
    <t>Priority Health Managed Benefits is a provider of healthcare services. The company is engaged in providing health insurance, managed care, health savings accounts, health reimbursement arrangements, consumer-driven health care, Medicaid, Medicare plans and consumer-directed health plans. The company was founded in 1992 and is headquartered in Grand Rapids, Michigan.</t>
  </si>
  <si>
    <t>Prism Business Developments</t>
  </si>
  <si>
    <t>Provider of IT support services intended to serve small and medium-sized businesses with technology solutions. The company offers tailored IT support, security, cloud computing, and disaster recovery services, enabling businesses across the United Kingdom to enhance productivity and operations.</t>
  </si>
  <si>
    <t>Prism Johnson (NSE: PRSMJOHNSN)</t>
  </si>
  <si>
    <t>Prism Johnson is an integrated building materials company that makes cement products. The company creates Portland pozzolana cement and sells it under multiple brand names including Champion, Hi-Tech and DuraTech. The company operates two subsidiaries that supplement its core cement offerings: H&amp;R Johnson and RMC Readymix. H&amp;R Johnson builds sanitary products and ceramic tiles for kitchens and bathrooms. RMC Readymix sells ready-mixed concrete under brand names that include Enviroprotectcrete, Thermocrete, and Dycrete. It has three business segments Cement; Tile and Bath (HRJ) and Ready Mixed Concrete (RMC). The company generates the vast majority of its revenue in India.</t>
  </si>
  <si>
    <t>Prism Medical UK</t>
  </si>
  <si>
    <t>Manufacturer of specialty healthcare equipment designed to serve mobility-impaired patients. The company's equipment includes supply moving, handling, standing aid, mobile hoist, portable hoist and bathing equipment and portable and fixed ceiling lifts for home care, enabling patients to get long-term care and acute care facilities.</t>
  </si>
  <si>
    <t>Prism Visual Software</t>
  </si>
  <si>
    <t>Developer of direct store delivery and route accounting software for manufacturers and distributors globally. The company provides software integration with major accounting packages and operational route accounting software systems for route sales, pre-order, delivery and equipment service companies in direct store delivery and food and beverage distribution, enabling clients to deal in perishable and non-perishable goods distribution and in equipment service management.</t>
  </si>
  <si>
    <t>Prisma Capital</t>
  </si>
  <si>
    <t>Founded in 2017, Prisma Capital is a private equity firm based in Sao Paulo, Brazil. The firm was founded as a partnership by seasoned investors focused on private equity in Brazil.</t>
  </si>
  <si>
    <t>Prisma Colour</t>
  </si>
  <si>
    <t>Supplier of rubber and silicone pigment dispersions. Supplier of colouring solutions to the rubber and silicone industry and the fastest growing plastic masterbatch supplier in the uk. Supplier of rubber and silicone pigment dispersions.</t>
  </si>
  <si>
    <t>Prisma Graphic</t>
  </si>
  <si>
    <t>Provider of printing services intended to fit the marketing requirements of every industry. The company specializes in flexible commercial printing services through its proprietary software as well as data analytics-driven direct mail services, enabling businesses to ensure they get proper assistance with the drive to maximize the impact and results.</t>
  </si>
  <si>
    <t>Prisma Health</t>
  </si>
  <si>
    <t>Operator of health organization in South Carolina, United States.</t>
  </si>
  <si>
    <t>Prisma Tech</t>
  </si>
  <si>
    <t>Pritzker Private Capital</t>
  </si>
  <si>
    <t>Founded in 2002, Pritzker Private Capital is a private equity investment firm based in Chicago, Illinois. The firm specializes in acquisitions, management buyouts, growth equity, corporate divestiture, and industry consolidations. The firm prefers to invest in manufactured products and services sectors across North America. This firm is a Registered Investment Adviser (RIA).</t>
  </si>
  <si>
    <t>Private Assets (BER: LSNA)</t>
  </si>
  <si>
    <t>Founded in 2000, Private Assets is a private equity investment firm based in Hamburg, Germany. The firm prefers to invest in the manufacturing sector firms based in Germany or Western Europe.</t>
  </si>
  <si>
    <t>PrivéeBrands</t>
  </si>
  <si>
    <t>Priveq Investment</t>
  </si>
  <si>
    <t>Founded in 1983, Priveq Investment is a private equity investment firm based in Stockholm, Sweden. The firm seeks to invest in growth companies.</t>
  </si>
  <si>
    <t>Privera</t>
  </si>
  <si>
    <t>Provider of real estate services. The company offers different types of real estate services such as brokerage, co-ownership associations, property, center, letting and construction management and other related services in Switzerland.</t>
  </si>
  <si>
    <t>Privilege (Automotive)</t>
  </si>
  <si>
    <t>Provider of first-class business and personal transportation services based in Leeds, United Kingdom. The company offers a fleet of exclusively Mercedes vehicles along with uniformed chauffeurs who are professional, polite, and punctual, thereby allowing clients to arrive in style at exclusive events safely and on time, with privacy and comfort assured.</t>
  </si>
  <si>
    <t>Privileges Voyages</t>
  </si>
  <si>
    <t>Operator of customized travel experiences for individuals and groups. Privilèges Voyages offers a diverse range of trips, including beach vacations, boutique hotel stays, mountain getaways, individual tours, cruises, golf trips, wellness programs, safaris, and more. The company is based in Paris, France.</t>
  </si>
  <si>
    <t>Privy (Financial Software)</t>
  </si>
  <si>
    <t>Developer of an information security management system designed for data verification and sending digital documents. The company's platform handles all the administrative tasks and improves business efficiency by digitizing human resource, procurement, and finance process, enabling clients to quickly verify and identify digital signatures for various business needs.</t>
  </si>
  <si>
    <t>Prizz Telecom</t>
  </si>
  <si>
    <t>Provider of fiber optic network installation and construction services intended for businesses. The company engages in the construction and operation of fiber optic networks and connecting the customer's site to the optical fiber, enabling clients to maximize and enhance the connectivity of territories and thereby develop digital exchanges and economic activity.</t>
  </si>
  <si>
    <t>PRM Filtration</t>
  </si>
  <si>
    <t>Provider of industrial filtration and remediation equipment, including filter housings, bag filters, cartridge filters, and Lakos centrifugal separators. The company also offers air filtration, plumbing and hardware, and power equipment such as compressors and vacuum pumps. PRM Filtration provides customized solutions and same-day or next-day shipping for stock items. Additionally, they offer sampling, safety, and maintenance products, as well as equipment rental options.</t>
  </si>
  <si>
    <t>Pro Contact | recruitment en sales outsourcing</t>
  </si>
  <si>
    <t>Pro Kapital Grupp (TAL: PKG1T)</t>
  </si>
  <si>
    <t>Pro Kapital Grupp is an Estonian-based company engaged in the business of real estate. Principally, it is involved in buying and selling as well as renting its own and leased real estate. The company focuses on the development, management, and sale of modern retail and residential real estate properties geographically across Estonia, Latvia, Lithuania and Germany. The company's project includes the residential area in Kalaranna District, Kristiine City, Kliversala Quarter, Saltiniu Namai Attico, and others.</t>
  </si>
  <si>
    <t>Pro Partners Holding</t>
  </si>
  <si>
    <t>Founded in 1992, Pro Partners Holding is a private equity firm based in Bratislava, Slovakia. The firm seeks to make investments in the finance, real estate, renewable energy, and healthcare sectors in Central and Eastern Europe.</t>
  </si>
  <si>
    <t>Pro Shop (Commercial Services)</t>
  </si>
  <si>
    <t>Operator of a media and commerce company intended to bring golf and culture together. The company's goal is to captivate fans of the game everywhere to further expansion, enabling people to build editorially-driven property for golf.</t>
  </si>
  <si>
    <t>Pro-Business Consulting</t>
  </si>
  <si>
    <t>Pro-Fab</t>
  </si>
  <si>
    <t>Manufacturer of modular homes in eastern Canada and the northeastern United States. The company offers over 200 models with average home sizes between 1,300 and 1,700 square foot.</t>
  </si>
  <si>
    <t>Pro-Tex-All</t>
  </si>
  <si>
    <t>Jzj Services is a Evansville, IN based private company whose line of business is Polishes and sanitation goods</t>
  </si>
  <si>
    <t>Pro-Vac</t>
  </si>
  <si>
    <t>Provider of storm and sewer maintenance and environmental services intended to serve the utilities, municipalities and construction companies. The company specializes in offering a range of services including stormwater management, pipeline repair, grouting, CCTV pipe inspection, hydro-excavation, line jetting and other related services, helping the clients to control cleaning costs, set annual budgets and track site maintenance.</t>
  </si>
  <si>
    <t>Pro4all Cloud Services</t>
  </si>
  <si>
    <t>Developer of document management software designed for the construction industry. The company's software allows file management, test runs, display of plans and associated features, thereby helping businesses to deliver projects faster with fewer failure costs.</t>
  </si>
  <si>
    <t>ProA Capital</t>
  </si>
  <si>
    <t>Founded in 2007, ProA Capital is a private equity firm based in Madrid, Spain. The firm prefers to acquire majority stakes and specializes in the acquisition, management buyout, and build-up investments. The firm seeks to invest in market-leading family-run companies.</t>
  </si>
  <si>
    <t>proAlpha Group</t>
  </si>
  <si>
    <t>Developer of enterprise resource planning (ERP) software designed for manufacturing and trading companies. The company's SaaS-based platform offers workflow management, business intelligence, materials management, project management, financial accounting, asset management, managerial accounting and human resource management purposes, allowing clients to transform business processes and organization in parallel to faster developments.</t>
  </si>
  <si>
    <t>ProAmpac Holdings</t>
  </si>
  <si>
    <t>Manufacturer of flexible packaging products intended for the food and beverage, health and beauty and retail industries. The company offers a range of plastic and paper packaging products including pouches, wraps, bags, films and other related products to meet food, home, personal care, healthcare, retail, shipping and pet packaging needs, thereby providing sustainable packaging products and helping customers achieve their sustainability goals.</t>
  </si>
  <si>
    <t>ProAptivity</t>
  </si>
  <si>
    <t>Developer of customer relationship management (CRM) software solutions intended to advise and sell the right CRM solution for businesses, charities, or educational organizations. The company specializes in contact management solutions, Sales force automation, customer service management, marketing automation, case management, and customer experience management, thereby enabling businesses to deliver excellence in customer experience management.</t>
  </si>
  <si>
    <t>PROBAT-Werke von Gimborn Maschinenfabrik</t>
  </si>
  <si>
    <t>Probat Werke Von Gimborn Maschinenfabrik manufactures roasting machines for various industries. The Company also offers coffee, cocoa, malt, nuts, and oilseed roasters. The firm was founded in 1868 and is based in Emmerich, Germany.</t>
  </si>
  <si>
    <t>Probios (Food Products)</t>
  </si>
  <si>
    <t>Producer of vegetarian organic foods intended to serve people who need to follow special diets. The company offers 140 milk-free products, spelt-based lines, gluten-free products as well as cereals, spices, pulses, seeds, flours, starches, oils and condiments, thereby helping to improve life of quality of human beings and the planet.</t>
  </si>
  <si>
    <t>Probus Pleion Suisse</t>
  </si>
  <si>
    <t>Pleion is a wealth management firm based in Genève, Switzerland. Established in 1980, the firm provides family office services, turnkey management, portfolio management, banking services and investment advisory. The clients of the firm include high-net-worth individuals, wealth families and entrepreneurs. The assets of the firm are managed by the executive management team.</t>
  </si>
  <si>
    <t>Procare Software</t>
  </si>
  <si>
    <t>Provider of childcare management software for child-centered businesses. Its services simplifies child care and daycare center management of child and family information in a variety of business settings including: child care centers, daycare providers, preschool, kindergarten and afterschool programs, school districts, enrichment programs, child activity centers and similar facilities, enabling them to select only those features that best fulfill their management needs and budget and simplify the daily management of their centers.</t>
  </si>
  <si>
    <t>Procast (Construction and Engineering)</t>
  </si>
  <si>
    <t>Operator of Scottish principal contractor subsidiaries, including Procast Building Contractors, Procast Property Services, and Procast Energy Services. The company prioritizes sustainability and ethical principles, implementing measures to reduce environmental impact. Additionally, Procast supports local communities through its School Educational Programme.</t>
  </si>
  <si>
    <t>Procivis Ouest Immobilier</t>
  </si>
  <si>
    <t>Proclinic</t>
  </si>
  <si>
    <t>Distributor of odontology products intended to support dental clinics and laboratories in Spain, France and Italy. The company offers a broad product portfolio of supplies and equipment as well as other services such as technology, training and digitalization support, thereby enabling professionals to promote oral health in a sustainable way.</t>
  </si>
  <si>
    <t>Proclinic Group</t>
  </si>
  <si>
    <t>Operator of dental clinics, serving customers with dental health services for 40 years. Proclinic Group values innovation and improvement in their services, and maintains strong relationships with clients, partners, and collaborators.</t>
  </si>
  <si>
    <t>Procore Technologies (NYS: PCOR)</t>
  </si>
  <si>
    <t>Procore Technologies is a cloud-based construction management software company. It generates revenue through subscriptions for access to its software products. The company's products include design coordination, BIM, field productivity, project financials, invoice management, portfolio financials, capital planning, accounting integrations, and analytics. The software products are hosted on its cloud-based SaaS construction management platform. Subscriptions are sold for a fixed fee and revenue is recognized ratably over the term of the subscription.</t>
  </si>
  <si>
    <t>Procountor</t>
  </si>
  <si>
    <t>Developer of financial management software designed to bring all the electronic accounting tools into a single place. The company's software digitalizes workflows and eliminates overlapping work phases, enabling accounting firms to manage their finances in a simple, reliable, and efficient way.</t>
  </si>
  <si>
    <t>Procurae Group</t>
  </si>
  <si>
    <t>Procure Analytics</t>
  </si>
  <si>
    <t>Provider of procurement services focused on the maintenance, repair and operating supplies (MRO) market. The company leverages rigorous data management, connection with suppliers and robust improvement programs to offer dynamic price management, leveraged special pricing, smart buying as well as account management, helping its clients save costs by simplifying the packaging and purchasing process.</t>
  </si>
  <si>
    <t>Procuritas</t>
  </si>
  <si>
    <t>Founded in 1986, Procuritas is a private equity firm based in Stockholm, Sweden. The firm prefers to invest in mid-market Nordic companies in the healthcare, e-commerce, security, manufacturing, retail, transportation, and information technology sectors.</t>
  </si>
  <si>
    <t>Prodesco</t>
  </si>
  <si>
    <t>Distributor of food and beverages intended for the mid-to-high-end hospitality industry. The company offers dry, frozen, household, cocktails, meat products, sea products, oils and vinegar, fruits and vegetables, dried legumes, flours, starches and mashed potatoes, rice, dairy and egg products, sugar, chocolate, honey, pickles, jams, preserves and desserts.</t>
  </si>
  <si>
    <t>Prodi Group</t>
  </si>
  <si>
    <t>Provider of advertising and real estate services headquartered in Mexico City, Mexico.</t>
  </si>
  <si>
    <t>Prodieco Advanced Engineering Solutions</t>
  </si>
  <si>
    <t>Manufacturer of blister tooling change parts intended for the pharmaceutical industry. The company specializes in precision engineering, researching, developing, testing, building and installing customized parts, thereby increasing efficiency and reducing costs.</t>
  </si>
  <si>
    <t>Prodmode</t>
  </si>
  <si>
    <t>Developer of a fashion industry platform for production, sales, and management. Prodmode's ERP, SaaS &amp; PLM platform is designed for various types of fashion businesses and includes tools for style management, material organization, production tracking, inventory, and integration with multiple sales channels.</t>
  </si>
  <si>
    <t>Producers Savings Bank</t>
  </si>
  <si>
    <t>Operator of a savings bank headquartered in Pasig, Philippines. The company offers various services such as deposits, loans, money transfers, savings accounts, current accounts, internet banking, mobile banking, and more.</t>
  </si>
  <si>
    <t>Producible</t>
  </si>
  <si>
    <t>Provider of content creation and video editing services based in Crows Nest, Australia. The company's services include video production, content creation, video editing, branding, social content and many more.</t>
  </si>
  <si>
    <t>Product Hackers</t>
  </si>
  <si>
    <t>Operator of a digital platform intended to provide innovative marketing support for the company's growth. The company's platform offers services including digital marketing, brand management, product management, and business optimization, enabling clients to maximize business revenue.</t>
  </si>
  <si>
    <t>Production Park</t>
  </si>
  <si>
    <t>Productive Business Solutions (XJAM: PBS)</t>
  </si>
  <si>
    <t>Productive Business Solutions Ltd is engaged in the distribution of printing equipment, business machines, handsets, and related accessories. It offers products and services to companies and government agencies in the Caribbean and Central American regions.</t>
  </si>
  <si>
    <t>ProductLife Group</t>
  </si>
  <si>
    <t>Provider of regulatory compliance outsourcing services intended for the healthcare industry. The company offers comprehensive regulatory and pharmacovigilance consulting services which include medical devices consulting, medical translations, regulatory writing, clinical trial application and readability testing services, enabling clients to efficiently manage complex product sets and overcome a range of commercial challenges.</t>
  </si>
  <si>
    <t>Produits Plastiques Performants</t>
  </si>
  <si>
    <t>Designer and manufacturer of plastic and composite products. The company provides resine applications in the areas of sealing, purity, corrosion, friction and wear resistance to industries such as automotive, aerospace, oil and gas, and distribution.</t>
  </si>
  <si>
    <t>Proemtia</t>
  </si>
  <si>
    <t>Professio</t>
  </si>
  <si>
    <t>Operator of an event organizing company intended to make Finland the most knowledgeable nation globally. The company offers event management, marketing, event training, content production, enabling its clients to network with their colleagues and also develop their skills.</t>
  </si>
  <si>
    <t>Professional Beauty Systems</t>
  </si>
  <si>
    <t>Professional Sports Authenticator</t>
  </si>
  <si>
    <t>Provider of authentication and grading services based in Newport Beach, California. The company offers third-party cards, collectibles, autograph and memorabilia authentication, grading, collectibles values and pricing services, thereby helping users in protecting collectibles with anti-counterfeit features and making informed grading, buying and selling decisions.</t>
  </si>
  <si>
    <t>Proficient Auto Logistics (NAS: PAL)</t>
  </si>
  <si>
    <t>Proficient Auto Logistics is a non-union, specialized freight company focused on providing auto transportation and logistics services. The company operates auto transportation fleets in North America based upon information obtained from the Auto Haulers Association of America, utilizing auto transport vehicles and trailers daily, including company-owned transport vehicles and trailers. The reportable segments of the company are truckload and brokerage. The company derives maximum revenue from the brokerage segment that retains the customer relationship, including billing and collection, and outsources the transportation of the loads to third-party carriers.</t>
  </si>
  <si>
    <t>Profile (Tire)</t>
  </si>
  <si>
    <t>Operator of a tire and car maintenance company intended to provide comprehensive alternatives for keeping vehicles safe and on the road. The company offers a wide range of tires and car maintenance services such as tire installation, tire change, tire, repair, winter tire rent, snow chain rent and more, ensuring vehicle safety, performance, and optimal driving experience.</t>
  </si>
  <si>
    <t>Profine</t>
  </si>
  <si>
    <t>Manufacturer of polyvinyl chloride profiles and sheets for doors and windows based in Berlin, Germany. The company offers polyvinyl chloride profiles and sheets for windows, residential doors, sliding, building profiles and shutter systems for balcony and terrace doors, enabling clients to gain access to decorated and laminated profiles and sheets.</t>
  </si>
  <si>
    <t>Profit Rocket</t>
  </si>
  <si>
    <t>ProFlo Industries</t>
  </si>
  <si>
    <t>Distributor of aircraft refueling equipment based in Alvada, Ohio. The company supplies new and refurbished refuellers, bowsers, hydrant dispensers, hydrant carts, fuelling ladders, fuelling skids, floating suctions, storage systems and aviation fuelling modules.</t>
  </si>
  <si>
    <t>Profondas Capital</t>
  </si>
  <si>
    <t>Profondas Capital is a private equity investment firm based in Miami, Florida. The firm prefers to invest in companies operating in the manufacturing, healthcare, technology, and consumer goods sectors based in North America, the United States, Canada, Mexico, and Europe.</t>
  </si>
  <si>
    <t>Proforma</t>
  </si>
  <si>
    <t>Proforma is a provider of graphic communication products and services to customers in North America. Founded in 1978, the company offers promotional products and programs, such as brand awareness and direct mail campaigns, corporate and executive gifts, leave behinds for key sales appointments, product launches, recognition and incentive programs, recruiting programs, tradeshow and event programs and workplace safety programs and custom printing services, including binding and finishing, creative services, custom brochures printing, custom packaging, digital printing, eco-friendly print, traditional print processes, variable data printing and 1:1 marketing services. The company seeks to acquire businesses through mergers, acquisitions and investments which would help the firm expand and consolidate its presence as a global marketing solutions provider.</t>
  </si>
  <si>
    <t>Proforma Printhouse</t>
  </si>
  <si>
    <t>Profound Sports</t>
  </si>
  <si>
    <t>Operator of a family sports office intended to combine NIL, agency representation, sports management, and venture-backed enterprises. The company offers various services to help athletes at every step of their careers, from amateur to professional to retirement.</t>
  </si>
  <si>
    <t>ProFrac Services (NAS: ACDC)</t>
  </si>
  <si>
    <t>ProFrac Holding is engaged in providing hydraulic fracturing, completion services and other complementary products and services to upstream oil and gas companies engaged in the exploration and production of North American unconventional oil and natural gas resources. Its operations are focused in West Texas, East Texas/Louisiana, South Texas, Oklahoma, Uinta and Appalachian. The company operates in three segments: stimulation services, manufacturing and proppant production. Stimulation services, which generate the majority of the revenue for the company operate a fleet of mobile hydraulic fracturing units and other auxiliary equipment that generates revenue by providing stimulation services.</t>
  </si>
  <si>
    <t>Profura</t>
  </si>
  <si>
    <t>Founded in 2004, Profura is a private equity firm based in Goeteborg, Sweden. The firm seeks to acquire businesses through buyouts. The firm prefers to invest in companies based in Sweden. The firm also seeks to invest in industry, development and real estate sectors.</t>
  </si>
  <si>
    <t>Prog-It</t>
  </si>
  <si>
    <t>Provider of information and communication technology services based in Vantaa, Sweden. The company specializes in offering IT consultancy, cyber security, secure IT environments as well as customized cloud and software services, thereby providing the expertise and support needed to transform technology infrastructure and grow the business.</t>
  </si>
  <si>
    <t>Progettiamo Autonomia</t>
  </si>
  <si>
    <t>Progetto CMR</t>
  </si>
  <si>
    <t>Operator of an architecture and design company intended to specialize in sports and healthcare facilities, research and innovation in BIM, and digitalization of all processes of the construction chain. The company offers a range of services including interior design, space planning, master planning, building design, product design, and more.</t>
  </si>
  <si>
    <t>Progic</t>
  </si>
  <si>
    <t>Program Productions</t>
  </si>
  <si>
    <t>Provider of labor administration, payroll services, and workforce management software and services to sports media companies. The Company offers a range of services including production management, technical support, event labor and production payroll and has a network of over 18,000 technicians and serves some of the largest sports media companies from national broadcasters to regional sports networks.</t>
  </si>
  <si>
    <t>Programmers.io</t>
  </si>
  <si>
    <t>Developer of software development applications intended to offer IT services. The company specializes in the full range of the systems and software development lifecycle including planning, analysis, designing, implementation, testing, hosting, maintenance and project support, net development, PHP development, mobile app development and web design.</t>
  </si>
  <si>
    <t>Progresion Dinamica</t>
  </si>
  <si>
    <t>Progresion Dinamica is the provider of undisclosed products and services. The company was founded on October 11, 2006 and is headquartered in Zamora, Spain.</t>
  </si>
  <si>
    <t>Progresión Inversiones</t>
  </si>
  <si>
    <t>Progresión Inversiones is a investment advisor based in Bogota, Colombia. Established in 2009,it manages fund in sectors such as health, real estate and sports. The assets are managed by the executive team.</t>
  </si>
  <si>
    <t>Progress Energy</t>
  </si>
  <si>
    <t>The Company, with its regulated and nonregulated subsidiaries, is an integrated electric utility, mainly engaged in the generation, transmission, distribution and sale of electricity in portions of North Carolina, South Carolina and Florida.</t>
  </si>
  <si>
    <t>Progress Equity Partners</t>
  </si>
  <si>
    <t>Founded in 2001, Progress Equity Partners is a private equity firm based in Denver, Colorado. The firm prefers to invest in companies operating in healthcare, specialty foods, franchisors, manufacturing, business services, and communications and marketing services sectors in the United States.</t>
  </si>
  <si>
    <t>Progress Lighting</t>
  </si>
  <si>
    <t>Manufacturer of lighting products catering to residential, commercial, and industrial clients. The company offers a range of products including lights, fans, chandeliers, and accessories for ceilings, walls, baths, and vanity, thereby enabling access to aesthetic products at affordable prices.</t>
  </si>
  <si>
    <t>Progress Software (NAS: PRGS)</t>
  </si>
  <si>
    <t>Progress Software Corporation is a provider of cloud-based security solutions to large and mid-sized organizations in a wide range of industries. Its products include OpenEdge; Chef; Developer Tools; Kemp LoadMaster; MOVEit; DataDirect; WhatsUp Gold; Sitefinity; Flowmon and Corticon. The company derives revenue from perpetual licenses to its products, but some products also use term licensing models. Its cloud-based offerings use a subscription-based model. A majority of the firm's revenue is generated in the United States and it also has a presence in Canada, the Middle East, Africa (EMEA), Latin America, and Asia Pacific.</t>
  </si>
  <si>
    <t>Progressio SGR</t>
  </si>
  <si>
    <t>Founded in 2005, Progressio SGR is a private equity investment firm that is based in Milan, Italy.</t>
  </si>
  <si>
    <t>Progressive Health Group</t>
  </si>
  <si>
    <t>Progressive Tractor &amp; Implement</t>
  </si>
  <si>
    <t>Progressive Tractor and Implement is a Jeanerette, LA based private company whose line of business is Mfg farm machinery/equipment</t>
  </si>
  <si>
    <t>Progrits</t>
  </si>
  <si>
    <t>Developer of proprietary information systems intended to serve the automotive, travel, e-commerce, and logistics industries. The company specializes in offering a range of services including offers complete system support for setting up and running e-commerce; services, helping companies to use geographic data for accurate marketing, sales, and logistics, and a complete operating system for planning and execution of transport and delivery.</t>
  </si>
  <si>
    <t>Project Management Institute</t>
  </si>
  <si>
    <t>Project Management Institute is a provider of professional training and coaching. The company through global advocacy, networking, collaboration, research and education, prepares organizations and individuals at every stage of their career journey. The company was founded on October 9, 1969 and is headquartered in Newtown Square, Pennsylvania.</t>
  </si>
  <si>
    <t>Project Payables</t>
  </si>
  <si>
    <t>Project WorldWide</t>
  </si>
  <si>
    <t>Operator of an independent network of marketing agencies intended to invest in agencies that could deliver more engaging brand stories. The company specializes in offering engaging marketing solutions for brands, thereby helping brands pave the way in the digital era.</t>
  </si>
  <si>
    <t>ProjectiveGroup</t>
  </si>
  <si>
    <t>Provider of project management and advisory services intended for the financial services sector. The company provides services such as business case and strategic studies, solution implementation, business architecture, vendor selection and management, portfolio management, risk and compliance, sales, distribution, finance and business.</t>
  </si>
  <si>
    <t>Prolec GE Transformers</t>
  </si>
  <si>
    <t>The company provides opportunities for the development and growth of skills that help our people improve their performance, and our companys results.</t>
  </si>
  <si>
    <t>ProLux Energy</t>
  </si>
  <si>
    <t>PROM12</t>
  </si>
  <si>
    <t>Operator of an investment management company intended to help companies take the next step in development. The company offers a variety of investment products, including medium-sized companies, short decision-making processes, and handshake quality throughout the entire process, and specializes in partnering with IT, IT Services, Digital Transformation, and tech entrepreneurs to accelerate market growth.</t>
  </si>
  <si>
    <t>Proma group</t>
  </si>
  <si>
    <t>ProMach</t>
  </si>
  <si>
    <t>Manufacturer of integrated packaging systems and services intended to serve the sectorial industries. The company's service offers integrated packaging products, machinery, engineering, integration services, filling, capping, flexible, pharma, product handling, labeling, coding and end-of-line servicing, thereby enabling food, beverage, household goods and pharmaceutical industries to meet their aftermarket products and services.</t>
  </si>
  <si>
    <t>Promat Comimpex</t>
  </si>
  <si>
    <t>Distributer of agricultural products located in Tasnad, Romania. The company's products include chemical fertilizers, plant protection products, diesel fuel for agriculture, seeds and collects cereals and oilseeds, enabling farmers to improve their agricultural yeild.</t>
  </si>
  <si>
    <t>Promerita Group</t>
  </si>
  <si>
    <t>Founded in 2002 and headquartered in Vancouver, Canada, Promerita Group is a network of investors and advisors specializing in private equity, real estate investment, strategic wealth planning, and insurance planning.</t>
  </si>
  <si>
    <t>Prometheus Partners</t>
  </si>
  <si>
    <t>Prometheus Partners was a micro-cap private equity and buyout firm that used to focus on the franchise restaurants sought to do roll-ups or capitalize on fast-growing companies. The firm was based in Alpharetta, Georgia with an additional offices in Clearwater, Florida.</t>
  </si>
  <si>
    <t>Prometric</t>
  </si>
  <si>
    <t>Provider of a technology platform intended to provide computer-based testing and assessment services. The company's technology platform offers academic and corporate testing services, courseware, information technology certification and professional licensing and certification services, enabling clients to access tests flexibly via the web or by utilizing a robust network of test centers.</t>
  </si>
  <si>
    <t>Promino Nutritional Sciences (CNQ: MUSL)</t>
  </si>
  <si>
    <t>Promino Nutritional Sciences is a nutraceutical company specializing in the development of patented and science-based products for the global consumer packaged goods market, with a portfolio focused specifically on muscle health. Promino's lead product, Rejuvenate, is a patented proprietary formula that assists in the building, rebuilding, restoration, and rejuvenation of natural muscle mass. Promino also offers Promino, a performance supplement for both professional and amateur athletes to accelerate muscle recovery, build strength, and accelerate recovery from injury.</t>
  </si>
  <si>
    <t>Prominox (Distributor)</t>
  </si>
  <si>
    <t>Distributor of industrial products headquartered in San Luis Potosi, Mexico. The company offers products such as stainless steel, aluminum, pipe conduit railing, and accessories.</t>
  </si>
  <si>
    <t>Promise Holdings</t>
  </si>
  <si>
    <t>Founded n 2014, Promise Holdings is a private equity firm based in Chicago, Illinois. The firm seeks to make investments in food, fashion &amp; beauty, and leisure sectors.</t>
  </si>
  <si>
    <t>Promisia Healthcare (NZE: PHL)</t>
  </si>
  <si>
    <t>Promisia Healthcare Ltd is engaged in the provision of aged care in New Zealand. The company's services include Rest Home Care; Hospital Care; Respite Care; Young Disabled Care; Dementia Care; Palliative Care; Adult Day Care and others. The Group operates in one operating segment the provision of aged care in New Zealand.</t>
  </si>
  <si>
    <t>Promocentric</t>
  </si>
  <si>
    <t>Promocentric is a Newmarket, NH based private company whose line of business is Public relations services</t>
  </si>
  <si>
    <t>Promont Insurance Advisors</t>
  </si>
  <si>
    <t>Provider of insurance products intended to cover difficult risk. The company offers custom coverage solutions covering general, professional and cyber liabilities, health, and property through insurance agents and brokers, enabling schools, gas stations, restaurants, and other sectors to have unique coverage crafted for their exposures.</t>
  </si>
  <si>
    <t>PromoShop</t>
  </si>
  <si>
    <t>Provider of marketing, creative and global sourcing and logistics services intended to provide marketing and promotional programs. The company offers a range of services including promotional merchandise, point of purchase enhancements, incentive and recognition programs, brand and logo development, art direction, custom product development, worldwide sourcing and distribution and event merchandise management along with other related services, enabling brands and businesses to carry out bold, smart, effective promotional campaigns and design-driven customer experiences.</t>
  </si>
  <si>
    <t>Promountings</t>
  </si>
  <si>
    <t>Promountings is a manufacturer of fitness equipment for homes, gyms and boutique studios. The company offers various sporting equipment which include I-Beam, rafter, roller, ceiling, recessed and speed bag mounts, pull-up bars and other tracking systems and accessories. The company was founded in 2012 and is headquartered in Montgomeryville, Pennsylvania.</t>
  </si>
  <si>
    <t>Prompt (Enterprise Systems (Healthcare))</t>
  </si>
  <si>
    <t>Developer of a EMR and practice management software designed to effectively handle physical therapies. The company offers scheduling and documentation and helps users to schedule with ease and maximize the value of their existing patients while keeping it flexible enough to support your clinic's unique workflow and caseload, enabling medical professionals to handle their clinic's operations efficiently.</t>
  </si>
  <si>
    <t>Promptly FPH</t>
  </si>
  <si>
    <t>Developer of a web-based patient experience suite designed for medical practices to enhance patient touchpoints, increase patient payments, and automate processes to alleviate staff. The company's platform provides features such as an automated waitlist, patient cost estimator, real-time eligibility checks, e-sign intake forms, frictionless payments, smart scheduling, thereby enabling medical practices seamlessly interact with medical practice.</t>
  </si>
  <si>
    <t>Promus Equity Partners</t>
  </si>
  <si>
    <t>Founded in 2011, Promus Equity Partners is a private equity firm based in Chicago, Illinois. The firm prefers to invest in lower-middle market companies operating in consumer products, food and beverage, industrial products, manufacturing services, healthcare, education, business services, specialty materials, and distribution sectors. The firm specializes in making investments through leveraged buyouts, management buyouts, recapitalizations, growth equity, and strategic add-on acquisitions. This firm is a Registered Investment Adviser (RIA).</t>
  </si>
  <si>
    <t>ProNatur Garten- und Landschaftsbau GmbH</t>
  </si>
  <si>
    <t>PronkGroep</t>
  </si>
  <si>
    <t>Provider of air conditioning and ventilation services based in Barendrecht, Netherlands. The company offers installation, renovation and maintenance of air conditioning, ventilation and heating products, thereby enabling customers with a healthy, safe and comfortable indoor climate.</t>
  </si>
  <si>
    <t>Pronoss</t>
  </si>
  <si>
    <t>Operator of an automotive company headquartered in Oklahoma City, Oklahoma. The company offers services like complete collision repair, frame repair, mechanical suspension, fleet maintenance, and more.</t>
  </si>
  <si>
    <t>Proofpoint</t>
  </si>
  <si>
    <t>Developer of cybersecurity and compliance software intended for mid and large-sized organizations. The company's solutions include threat protection, incident response, regulatory compliance, archiving, governance and secure communication capabilities, thus protecting people on every channel including email, the web, the cloud and social media.</t>
  </si>
  <si>
    <t>Propark Mobility</t>
  </si>
  <si>
    <t>Provider of parking management services intended to serve airport, commercial, healthcare, hospitality, residential, stadium and events and universities. The company provides hotel parking management, airport parking management, restaurant parking management, municipal parking management, hospital parking management, event parking management and parking real estate assessment, investment and purchasing services.</t>
  </si>
  <si>
    <t>Propel Funeral Partners (ASX: PFP)</t>
  </si>
  <si>
    <t>Propel Funeral Partners is an Australia-based company engaged in the provision of death care services. The company owns funeral homes, cremation facilities, cemeteries, and related infrastructure in Queensland, New South Wales, Victoria, Tasmania, South Australia, Western Australia, the Australian Capital Territory, and New Zealand. It offers a range of services and products across death care such as tailored to personal, religious, or ethnic preferences. The group is organized into two geographic segments, Australian operations, and New Zealand operations, both of which operate in the death care-related services industry. The group generates the majority of its revenue from the Australian operations.</t>
  </si>
  <si>
    <t>Propel Holdings (TSE: PRL)</t>
  </si>
  <si>
    <t>Propel Holdings Inc is a financial technology (fintech) company, committed to credit inclusion by facilitating fair, fast, and transparent access to credit through its proprietary, online lending platform. All the firm's operations are conducted through its consumer-facing brands: MoneyKey, CreditFresh, and Fora Credit.</t>
  </si>
  <si>
    <t>Propel Industries</t>
  </si>
  <si>
    <t>Manufacturer of crushing equipment company intended to provide cost-effective crushing equipment solutions. The company offers a variety of crushing equipment including jaw crushers, cone crushers, and mobile series crushers, all designed to be innovative, cost-effective, and customer-focused, enabling customers to achieve their crushing goals efficiently.</t>
  </si>
  <si>
    <t>Propelr</t>
  </si>
  <si>
    <t>Propelr is a provider of payment processing and integration services for businesses. Their objective is to offer customized payment solutions and agnostic gateway connections to optimize clients' payment ecosystems. The company partners with independent software vendors (ISVs), merchants, and sales agents/independent sales organizations (ISOs) to integrate with technology and resources.</t>
  </si>
  <si>
    <t>Property Meld</t>
  </si>
  <si>
    <t>ProPetro Holding (NYS: PUMP)</t>
  </si>
  <si>
    <t>ProPetro Holding Corp is a Texas-based oilfield services company. It provides hydraulic fracturing, wireline, and other complementary services to oil and gas companies engaged in the exploration and production of North American oil and natural gas resources. The company focused on the Permian Basin. The operating segments of the company are hydraulic fracturing which generates key revenue, wireline, cementing, and coiled tubing.</t>
  </si>
  <si>
    <t>Prophet Equity</t>
  </si>
  <si>
    <t>Founded in 2007, Prophet Equity is a private equity investment firm based in Southlake, Texas. The firm prefers to invest through means of buyouts, acquisitions, carveouts, corporate divestiture, recapitalization, and growth capital. The firm prefers to invest in companies operating in the automotive and transportation, waste collection and disposal, business and consumer services, consumer products, aerospace, distribution, service, rental and leasing, infrastructure, healthcare, manufacturing, natural resources, energy, and defense sectors. This firm is a Registered Investment Adviser (RIA).</t>
  </si>
  <si>
    <t>Propio</t>
  </si>
  <si>
    <t>Provider of language translating services intended to interpret all the critical languages. The company provides over-the-phone interpretation, video remote interpretation, document translation and localization translating services that connect people with qualified interpreters, enabling clients to solve the problems of personal, legal and business interactions.</t>
  </si>
  <si>
    <t>Proport Invest</t>
  </si>
  <si>
    <t>Proptech Energy</t>
  </si>
  <si>
    <t>Operator of an indoor climate, energy efficiency, and property management company based in Vaxjo, Sweden. The company offers technical installations, systematic fire protection works, corrective maintenance, weed control, irrigation and cleaning of flower beds, and snow removal.</t>
  </si>
  <si>
    <t>Prosero Security Group</t>
  </si>
  <si>
    <t>Provider of security locks, alarms and surveillance items intended to offer protection against burglary and accidents. The company offers pass systems, closed-circuit television camera surveillance, electromechanical locking systems, fire alarms, access control systems and more, enabling customers to receive protection from accidents and avoid unauthorized access.</t>
  </si>
  <si>
    <t>Prosigns (Other Commercial Services)</t>
  </si>
  <si>
    <t>Provider of housebuilder signage solutions designed to enhance property visibility in the UK. The agency specializes in producing and installing development signage, serving residential developers and construction firms. With over 30 years of experience, they offer large format printing and a diverse portfolio of completed projects.</t>
  </si>
  <si>
    <t>ProSmile</t>
  </si>
  <si>
    <t>Operator of a dental support organization focused on delivering administrative support services that would allow dentists to focus on patient care. The company provides non-clinical business services to independently owned and operated dental practices.</t>
  </si>
  <si>
    <t>ProSource Supply</t>
  </si>
  <si>
    <t>Distributor of plumbing supplies and other related building products intended for residential and commercial-focused plumbers, builders, contractors, designers and homeowners. The company's products include faucets, gourmet kitchen faucets, luxury bathroom accessories, cabinet hardware, lighting fixtures and other accessories, enabling clients to bring a sense of luxury to their homes at an efficient cost.</t>
  </si>
  <si>
    <t>Prosourcefit</t>
  </si>
  <si>
    <t>Provider of workout equipment intended for affordable and professionally sourced products. The company offers products for yoga and pilates, strength and weight training, recovery and mobility, agility and performance and resistance tubes and bands, thereby inspiring others and making active, healthy lifestyles easier to achieve.</t>
  </si>
  <si>
    <t>Prospa</t>
  </si>
  <si>
    <t>Prospa Group Ltd is engaged in the design, building and utilizing cloud-based data-rich and API-ended technologies to deliver seamless customer experiences for the small business. It uses third-party software and service providers as the core component of the technology platform. The company's technological innovation includes Customer experience, Credit Decision Engine, Partner Technical Solutions, and Internal Workflow and Automation.</t>
  </si>
  <si>
    <t>Prospect Hill Growth Partners</t>
  </si>
  <si>
    <t>Founded in 1995, Prospect Hill Growth Partners is a private equity firm based in Waltham, Massachusetts. The firm prefers to invest in the consumer products and services, healthcare, and retail sectors. This firm is a Registered Investment Adviser (RIA).</t>
  </si>
  <si>
    <t>Prospect Partners</t>
  </si>
  <si>
    <t>Founded in 1998, Prospect Partners is a private equity investment firm based in Chicago, Illinois. The firm invests in specialty services, niche manufacturing, value-added distribution, food, and consumer product sectors. This firm is a Registered Investment Adviser (RIA).</t>
  </si>
  <si>
    <t>Prosper (Japan)</t>
  </si>
  <si>
    <t>Founded in 2022, Prosper is a private equity firm based in Tokyo, Japan. The firm prefers to invest in small to medium-sized businesses in the business-to-consumer, tourism, lodging, sports, food, and beverages industries.</t>
  </si>
  <si>
    <t>Prosper Cap Corporation (SES: PPC)</t>
  </si>
  <si>
    <t>3Cnergy along with its subsidiaries is engaged in the business of property management, management &amp; research on real estate and providing architectural design, project financial feasibility assessment and engineering &amp; construction management services. It operates through a real estate agency and real estate and property development consultancy. It offers services to the property development industry, including project management and construction implementation.</t>
  </si>
  <si>
    <t>Prosper2</t>
  </si>
  <si>
    <t>Operator of a membership-based business club intended to share business opportunities, and investments and get access to market-leading products and services. The company promotes, develops, and supports business growth strategy by building and rewarding existing business relationships whilst re-engaging dormant contacts, enabling clients to get easy access to different network opportunities.</t>
  </si>
  <si>
    <t>Prosperity Bancshares (NYS: PB)</t>
  </si>
  <si>
    <t>Prosperity Bancshares provides retail and commercial banking services to individuals and small to midsize businesses. It provides a wide array of financial products and services to businesses and consumers throughout Texas and Oklahoma.</t>
  </si>
  <si>
    <t>Prosperity Life Group</t>
  </si>
  <si>
    <t>Provider of protection, supplemental and asset accumulation products distributed through banks, independent marketing organizations and worksite and affinity channels. The company offers life and term insurance, asset accumulation, income continuation term insurance and annuities along with medical, accidental and critical illness insurance products, thereby enabling clients to cover unexpected health costs and meet their retirement goals.</t>
  </si>
  <si>
    <t>Prosperity Partners</t>
  </si>
  <si>
    <t>Provider of tax and accounting services intended to serve businesses, high net-worth individuals and family offices. The company offers tax advisory, tax consulting, tax preparation, outsourced back-office accounting, and start-up business services, enabling clients to outsource their auditing formalities and focus on daily operations.</t>
  </si>
  <si>
    <t>Prospero Staff Capital</t>
  </si>
  <si>
    <t>Prossell</t>
  </si>
  <si>
    <t>Prosura (Insurance Brokers)</t>
  </si>
  <si>
    <t>Operator of an insurance broker agency based in Ossett, England. The company's offerings include business insurance, commercial property insurance, hospitality insurance, personal insurance, leisure and hospitality insurance, manufacturing and distribution insurance, and more.</t>
  </si>
  <si>
    <t>Protech Group</t>
  </si>
  <si>
    <t>Manufacturer and provider of coatings, paints and specialty materials created to protect and enhance commercial products. The company's powder-coating paints and protection paints serve a range of industries including construction, infrastructure, transportation, consumer goods and healthcare.</t>
  </si>
  <si>
    <t>Protect AI</t>
  </si>
  <si>
    <t>Developer of a cybersecurity platform intended to defend against artificial intelligence security threats. The company's platform implements zero trust principles specifically for artificial intelligence models to ensure only safe and secure models are utilized within the environment, continuously scans third-party and in-house models for security threats before they are used, and provides detailed profiles of potential threats across multiple categories, it empowers organizations to secure their AI (Artificial Intelligence) applications with comprehensive AI Security Posture Management (AI-SPM) capabilities, it also offers end-to-end visibility, remediation, control, and governance, safeguarding AI/ML (Machine Learning) systems from security threats and risks, enabling them to see, know, and manage their AI/ML effectively.</t>
  </si>
  <si>
    <t>Protect Pharmaceutical (PINX: PRTT)</t>
  </si>
  <si>
    <t>Protect Pharmaceutical has an organic solution for soil and crop protection, annual growth and natural restoration upon the completion of crop cycles. The company uses its products to revitalize farming soil, produce organic, toxin-free crops and meet the increasing global demand for agricultural sustainability initiatives.</t>
  </si>
  <si>
    <t>Protect Your Pet Ventures</t>
  </si>
  <si>
    <t>Operator of an ecommerce-driven specialty fencing products company intended to serve pet owners, farms, and pet-oriented businesses nationwide. The company offers cat fencing systems, dog fencing systems, and outdoor enclosures.</t>
  </si>
  <si>
    <t>Protective Industrial Products</t>
  </si>
  <si>
    <t>Distributor of hand protection products and personal protective equipment intended to help keep workers safer, more comfortable and more productive. The company offers a wide range of industrial safety gear, ergonomics, first aid and warning beacons, emergency responders, environment safety clothes and personal protective equipment which are designed and rigorously tested to provide utmost safety and are supplied worldwide through its network of distribution centers, enabling customers to procure different types of safety products from a single source at competitive prices.</t>
  </si>
  <si>
    <t>Protective Life</t>
  </si>
  <si>
    <t>Protective Life is a provider of life insurance, group life insurance, health insurance and annuity products. It offers a broad range of life, asset protection, and retirement products. The company specializes in the acquisition of insurance policy blocks including by cash consideration or by reinsurance. It was founded in 1907 and is headquartered in Birmingham, Alabama.</t>
  </si>
  <si>
    <t>Protege (Business/Productivity Software)</t>
  </si>
  <si>
    <t>Developer of database marketplace platform designed for data providers to post their data for AI companies to get high-quality training data. The company's platform specializes in solving the problem by providing a privacy-centric, easy-to-use platform to connect data holders with vetted data buyers.</t>
  </si>
  <si>
    <t>Proteini.si</t>
  </si>
  <si>
    <t>Proteini.Si is a provider of wellness and fitness services seeking to become an ambassador of an active and healthy lifestyle. The company has developed into a recognized, reliable and trusted partner representing itself on the market as a vendor of sports nutrition and food supplements, providing customers quality sports nutrition and food supplements at affordable prices.</t>
  </si>
  <si>
    <t>Protek (Distribution &amp; Retail) (MISX: PRTK)</t>
  </si>
  <si>
    <t>Protek was involved in the distribution and retail sales of pharmaceuticals, health and beauty products and also manufacturing of pharmaceuticals in Russia. The company has distribution, retail and production segments. The firm only operates in the Russian Federation. The company was founded on November 21, 1990 and was headquartered in Moscow, Russia. The company was liquidated and ceased operations.</t>
  </si>
  <si>
    <t>Proteket</t>
  </si>
  <si>
    <t>Provider of dental technology solutions as well as dental implants, based in Oslo, Norway. The company offers services like dental implant design, production and 3D printing of teeth, making fixed prosthetics and other technical dental solutions, thereby enabling dentists and patients to find solutions for their dental needs.</t>
  </si>
  <si>
    <t>Protera Technologies</t>
  </si>
  <si>
    <t>Provider of cloud-based information technology outsourcing services intended to serve (systems, applications and products) SAP-centric organizations. The company offers hosting on-demand, managed services, disaster recovery and consulting services by information technologies, enabling clients to leverage an automated migration platform by adopting cloud technology.</t>
  </si>
  <si>
    <t>Proterm Group</t>
  </si>
  <si>
    <t>Provider of heat treatment services intended to serve die-casting, aeronautics, racing, and other related industries. The company specializes in offering a range of services including annealing, tempering in the atmosphere, thermochemical treatments such as cementation and special hardening, enabling clients to receive thermal metalworking process starting from the preliminary treatment on the hot-molded raw piece, up to the final treatments on the finished products as per their requirements.</t>
  </si>
  <si>
    <t>Proteus Discovery Group</t>
  </si>
  <si>
    <t>Proteus Enterprises</t>
  </si>
  <si>
    <t>Protex International</t>
  </si>
  <si>
    <t>Developer and producer of chemical and biochemical specialties intended to offer specialty chemical additives for niche markets. The Company offers a range of additives, lactic cultures, acids, amino agents, adhesives, resins, accelerators, and antifoams for a wide range of applications, enabling clients to meet evolving industry needs and customer demands.</t>
  </si>
  <si>
    <t>Protexa</t>
  </si>
  <si>
    <t>Provider of waterproofing services catering to industrial, energy, and real estate sectors. The company specializes in offering waterproofing and related services to its clients.</t>
  </si>
  <si>
    <t>Protom</t>
  </si>
  <si>
    <t>Proton</t>
  </si>
  <si>
    <t>Developer of an online mailing platform intended to provide a free web-based encrypted email service. The company's platform uses client-side encryption to protect emails and user data, enabling clients to get end-to-end encrypted email services anytime.</t>
  </si>
  <si>
    <t>Protos Engineering</t>
  </si>
  <si>
    <t>Operator of an industrial equipment company intended for the mining, energy and sugar industries. The company offers engineering, procurement and construction services for plant engineering projects.</t>
  </si>
  <si>
    <t>Protos Security</t>
  </si>
  <si>
    <t>Provider of security management services intended for financial institutions, manufacturing, healthcare and residential sectors. The company offers security guarding, monitoring and security device services including incident notification, automated audio broadcast reporting and insights, enabling its clients with oversight inspections, reduced costs and increased incident reporting.</t>
  </si>
  <si>
    <t>Prototal Industries</t>
  </si>
  <si>
    <t>Manufacturer of prototypes and low-volume production series intended for various plastic components for 3D printing and injection molding. The company specializes in 3D printing, vacuum casting and injection molding for companies operating in med tech, automotive, aviation and industrials sectors.</t>
  </si>
  <si>
    <t>Prototek Rapid Prototyping</t>
  </si>
  <si>
    <t>Manufacturer of CNC machined and sheet metal fabricated parts and components intended for the industrial sector. The company specializes in the rapid prototyping of precision sheet metal and machined prototypes, short-run productions, and quick turnaround products for a variety of end markets such as aerospace, defense, medical, robotics, electronics, consumer, and general industrial, providing clients with cost-effective, difficult and complex parts that meet the requirements of its diverse customer base.</t>
  </si>
  <si>
    <t>Provana</t>
  </si>
  <si>
    <t>Developer of a cloud-based software program designed for the accounts receivable management industry. The company's software offers business process, compliance management, business intelligence, process automation and performance analytics services, allowing it to document and maintain policies and procedures, track employee training and certifications and provide insights and tactical tools for managing businesses.</t>
  </si>
  <si>
    <t>Provator</t>
  </si>
  <si>
    <t>Founded in 1980, Provator is a private equity investment firm based in Gothenburg, Sweden. The firm seeks to invest in the manufacturing, industrial, and commercial products sectors.</t>
  </si>
  <si>
    <t>Provectus Capital Partners</t>
  </si>
  <si>
    <t>Founded in 2006, Provectus Capital Partners is a private equity investment firm based in Zagreb, Croatia. The firm seeks to invest in companies operating in the healthcare, technology, consumer, and business services sectors across Southeastern Europe.</t>
  </si>
  <si>
    <t>Proven Behavior Solutions</t>
  </si>
  <si>
    <t>Provider of autism spectrum disorder ("ASD") treatment, aiming to improve the lives of children, adolescents and young adults. The company specializes in applied behavior analysis (ABA) therapy, speech-language therapy, occupational therapy, special education advocacy services and assistive technology, thereby treating patients with acute autism disability.</t>
  </si>
  <si>
    <t>Proven Land</t>
  </si>
  <si>
    <t>Proven Optics</t>
  </si>
  <si>
    <t>Developer of business and cost management software intended to offer a suite of financial applications. The company's services are based on a data-driven approach that combines critical metrics with context and insight to provide business control to the conversation and cost management, enabling IT and finance leaders with the necessary analytics to make better business decisions.</t>
  </si>
  <si>
    <t>Provide Education</t>
  </si>
  <si>
    <t>Provide Education is a provider of teachers' recruitment services intended to serve the people in Yorkshire, Greater Manchester and the East Midlands. The company's offerings include placement of primary teachers, secondary teachers, teaching assistants and teaching support staff, enabling schools to get the right staff at the right time and teachers to get choice of schools and flexible assignments.</t>
  </si>
  <si>
    <t>Provide Wellbeing</t>
  </si>
  <si>
    <t>Operator of a wellbeing services intended to bridge the gap between private healthcare and the NHS. The company offers ear care, carpal tunnel decompression, minor skin surgery and joint injection, enabling customers to manage their health and improve their overall well-being.</t>
  </si>
  <si>
    <t>Providence Equity Partners</t>
  </si>
  <si>
    <t>Founded in 1989, Providence Equity Partners is a private equity firm based in Providence, Rhode Island. The firm seeks to invest in companies operating in the media, communications, finance, telecommunication, education, and technology sectors based in Europe and North America. This firm is a Registered Investment Adviser (RIA).</t>
  </si>
  <si>
    <t>Provident Financial Services (NYS: PFS)</t>
  </si>
  <si>
    <t>Provident Financial Services is the holding company for The Provident Bank, a community-oriented bank. The company's operations are solely in the financial services industry and include providing traditional banking and other financial services to its customers. The Company operates in the geographical regions of northern and central New Jersey, Queens and Nassau Counties in New York and eastern Pennsylvania. The company has a single reporting segment for financial reporting purposes. The majority of the revenue-generating activities that are components of non-interest income are These revenue streams can generally be classified into three broad categories: wealth management revenue, insurance agency income, and banking service charges and other fees.</t>
  </si>
  <si>
    <t>Provider Network Holdings</t>
  </si>
  <si>
    <t>Provider Network Holdings is an operator of physician practices. The company offers practice solutions such as inventory management, practice optimization, market &amp; clinical insights, supply chain solutions such as group purchase organization, distribution of specialty products, and wellness products, and also gives pharma solutions such as educational services, drug launch, marketing, medical communications, and promotional events. The company is headquartered in Pearland, Texas.</t>
  </si>
  <si>
    <t>Provimedia</t>
  </si>
  <si>
    <t>Provider of website development and advertising services intended to create valuable content and bring companies together with their potential customers. The company offers services like brand visibility, brand awareness, target advertising, performance analytics, SEO, and more.</t>
  </si>
  <si>
    <t>Provincia Investments Corporation</t>
  </si>
  <si>
    <t>Provisions Group</t>
  </si>
  <si>
    <t>Provisions Group is an operator of an IT staffing and consulting firm intended to help clients in achieving their technology goals. The company provides on-demand staffing and recruiting as well as offers data and analytics, app development, CRM, cloud and security solutions, healthcare IT consulting and other related services, thereby enabling clients to draft or enroll skilled people and develop a strategic and tactical advantage.</t>
  </si>
  <si>
    <t>Provost</t>
  </si>
  <si>
    <t>Manufacturer of industrial shelving, furniture and storage products in France. The company manufactures and sells multiple products for users' storage, logistics and handling needs.</t>
  </si>
  <si>
    <t>Prowly</t>
  </si>
  <si>
    <t>Developer of an online communications platform intended to help manage public relations activities in companies. The company's workflow automation platform collects social videos, photos and blog posts in one place to create press releases, manage email pitches, maintain journalist-friendly newsrooms and monitor media continually, thereby allowing agencies and businesses to manage their CRM activities while drawing new customers.</t>
  </si>
  <si>
    <t>Proxer BidCo</t>
  </si>
  <si>
    <t>Provider of undisclosed products and services headquartered in Helsinki, Finland.</t>
  </si>
  <si>
    <t>Proximity Learning</t>
  </si>
  <si>
    <t>Developer of a platform created intended to provide education services. The company's platform utilizes web conferencing technology to offer virtual programs and live class sessions, enabling students to see, learn and interact with a teacher live each day from within their school classrooms.</t>
  </si>
  <si>
    <t>Proximus Group (BRU: PROX)</t>
  </si>
  <si>
    <t>Proximus is the incumbent telecom operator in Belgium. The firm has around 45% share of the broadband market and 30% of the postpaid mobile market, mainly competing with Telenet (mobile and fixed) and Orange (mobile and fixed). Proximus is rolling out fiber to the home in Belgium and expects to have 95% of the country covered by 2032. Its international carrier services division, BICS, is one of the four largest in the world, serving more than 250 operators, which was strengthened with the acquisition of Telesign.</t>
  </si>
  <si>
    <t>Proxxima</t>
  </si>
  <si>
    <t>Provider of broadband services intended for the business and residential market. The company offers internet plans ranging from 70 MB and 600 MB to unlimited packs thereby offering customers high-capacity, low-latency transmission systems for a fast, stable connection.</t>
  </si>
  <si>
    <t>Proyectos Formación y Servicios</t>
  </si>
  <si>
    <t>Developer of software products and platforms focused on financial services businesses. The company specializes in developing different software for the entire value chain of lending activity, covering processes from origination to collection as well as providing platforms for data extraction in the cloud, mailbox cycle management, and traceability and invoicing, thereby enabling clients to generate efficiencies and positive impact on the economic results.</t>
  </si>
  <si>
    <t>PruittHealth</t>
  </si>
  <si>
    <t>Provider of health care and skilled nursing services. The company offers skilled nursing care, assisted and independent living, home health services, adult care, healthcare management and other related services to its patients.</t>
  </si>
  <si>
    <t>Prutch'S Garage Door</t>
  </si>
  <si>
    <t>Prutch'S Garage Door is an operator of a family-owned garage door company offering sales, installation, and maintenance services. The company provides products for residential, commercial, and industrial customers. The company was founded in 1989 and is headquartered in Pueblo, Colorado.</t>
  </si>
  <si>
    <t>Prysmian (MIL: PRY)</t>
  </si>
  <si>
    <t>Prysmian is an Italian manufacturer of electric power transmission and telecommunications cables and systems. Its business is organized into three segments--projects, which focus on the execution of underground and submarine cable projects, energy products, which provide power distribution and industrial and network components and telecom, which makes cable systems and connectivity products. More than half of the firm's revenue is generated in the Europe, Middle East and Africa regions, with the rest coming from North America, Latin America and Asia-Pacific regions.</t>
  </si>
  <si>
    <t>PS Capital Partners</t>
  </si>
  <si>
    <t>Founded in 2001, PS Capital Partners is a private equity firm based in Milwaukee, Wisconsin. The firm specializes in recapitalization, buyout, and growth capital investments. The firm prefers to invest in manufacturing and process-based businesses across the Upper Midwest region of the United States.</t>
  </si>
  <si>
    <t>PS&amp;S</t>
  </si>
  <si>
    <t>PS91 Hospitality</t>
  </si>
  <si>
    <t>PSA (Estonia)</t>
  </si>
  <si>
    <t>Provider of undisclosed products and services based in Reiu village, Estonia.</t>
  </si>
  <si>
    <t>PSA International</t>
  </si>
  <si>
    <t>Operator of ports and terminals intended to serve the logistics industry. The company offers container shipping through a global footprint comprising transshipment hubs and gateway ports as well as with new technologies and innovated computer-integrated terminal operations systems, enabling clients with reliable and cost-effective services.</t>
  </si>
  <si>
    <t>PSC Group (Baton Rouge)</t>
  </si>
  <si>
    <t>Provider of logistics services intended for the petrochemical, refining, midstream, and marine transportation industries. The company offers services including tankering barges, operating docks, railcar and truck loading, inventory management, plant and terminal, and ancillary support services, providing clients with efficient product handling and site logistics services.</t>
  </si>
  <si>
    <t>PSC Insurance</t>
  </si>
  <si>
    <t>PSC Insurance Group is an insurance intermediary that owns broker and underwriting businesses in Australia, New Zealand and the UK. It also runs the third-largest broker network in Australia, allowing independent brokers to access support services for a fee. PSC Insurance derives most of its revenue from commissions (from insurers, ultimately paid for by PSC's customers) based on gross written premiums. Broker GWP is split between small to medium enterprises (45%), and corporates (55%). The UK business spans retail and wholesale broking, underwriting agencies, and managing agents which have the authority to underwrite on behalf of insurers.</t>
  </si>
  <si>
    <t>Psga</t>
  </si>
  <si>
    <t>Provider of security services. The company's security services include fraud investigations, intellectual and trademark investigations, due diligence inquiries, litigation support, undercover investigation, insurance investigation and private investigations, enabling clients to reduce their risks and live safely.</t>
  </si>
  <si>
    <t>PSI Group Holdings (NAS: PSIG)</t>
  </si>
  <si>
    <t>PSI Group Holdings Ltd is a freight forwarding service provider in Hong Kong with networks across the globe. It provides air and ocean export and import freight forwarding services with optional ancillary logistics-related services such as cargo pick up, cargo handling at ports and local transportation and warehousing-related services such as repackaging, labelling, palletization, preparation of shipping documentation, arrangement of customs clearance and warehousing to meet the requirement of customers.</t>
  </si>
  <si>
    <t>PSJ Edu</t>
  </si>
  <si>
    <t>PSK Co</t>
  </si>
  <si>
    <t>Provider of renting and leasing services intended for heavy machinery equipment.</t>
  </si>
  <si>
    <t>PSP</t>
  </si>
  <si>
    <t>PSP Group</t>
  </si>
  <si>
    <t>Provider of insurance brokerage and consulting services intended for businesses and enterprises. The company specializes in offering brokering services to match the correct insurance needs and expert consulting via its professionally trained and experienced employees, on topics of insurance of assets, protecting legal liabilities, risk management guidances and private health and life insurance.</t>
  </si>
  <si>
    <t>Psyence Biomed (NAS: PBM)</t>
  </si>
  <si>
    <t>Operator of a biotechnology company headquartered in Toronto, Canada. The company develops natural psilocybin medicinal formulations and treatment protocols for the treatment of adjustment disorder in patients with an incurable cancer diagnosis.</t>
  </si>
  <si>
    <t>PT Astra International (IDX: ASII)</t>
  </si>
  <si>
    <t>PT Astra International is an Indonesia-based conglomerate of companies operating in seven segments: automotive, financial services, heavy equipment, mining, construction, and energy (HEMCE), agribusiness, infrastructure and logistics, information technology, and property. In automotive, Astra International offers car brands including Toyota, Daihatsu, Isuzu, BMW, Peugeot, UD Trucks, and Honda motorcycles. The company also offers car maintenance and services via its distribution network. Financial services support financing for Astra's other business segments. Heavy equipment and mining consist of three core activities: construction machinery, mining contracting, and coal mining.</t>
  </si>
  <si>
    <t>PT Bank BTPN (IDX: BTPN)</t>
  </si>
  <si>
    <t>PT Bank BTPN is a foreign exchange bank that offers products and services such as investment loans, term loans, project finance loans, time deposits, savings deposits, cash management, and others. Its segments are Retail including loans to pensioners and other individuals customers; MSME including loans to micro, small &amp; medium enterprise customers for commercial purposes, funding and treasury including raising funds from a third party and other banks, and centralized treasury operations including borrowings and securities issued, corporate including loans and services from corporate and sharia including financing and third party fund from sharia customers which relates to commercial purpose.</t>
  </si>
  <si>
    <t>PT Bumi Serpong Damai (IDX: BSDE)</t>
  </si>
  <si>
    <t>PT Bumi Serpong Damai is a general real estate company. The company reports five segments: real estate, property, hotel, toll road, and others. Its real estate segment, which is engaged in the development of real estate properties, generates the vast majority of the company's revenue. PT Bumi's operations are centered in Indonesia. The company is developing Bumi Serpong Damai, which is a planned community in the Jakarta region. The community is intended to be fully self-sufficient in terms of infrastructure, health facilities, education, and recreation.</t>
  </si>
  <si>
    <t>PT Dayamitra Telekomunikasi (IDX: MTEL)</t>
  </si>
  <si>
    <t>PT Dayamitra Telekomunikasi Tbk is engaged in providing telecommunications infrastructure.</t>
  </si>
  <si>
    <t>PT Delta Dunia Makmur (IDX: DOID)</t>
  </si>
  <si>
    <t>PT Delta Dunia Makmur is an Indonesia-based company engaged in the mining industry. The company's operating segment includes coal mining and mining services and investment. It generates maximum revenue from the coal mining and mining services segment. All revenues of the group are derived in Indonesia.</t>
  </si>
  <si>
    <t>PT Diagnos Laboratorium (IDX: DGNS)</t>
  </si>
  <si>
    <t>PT Main Laboratory Diagnos Tbk provides laboratory services that includes health support service activities that are managed by both the government and the private sector, such as health laboratories. The company's products and services include Service Home Service, Corporate Service, Clinical Laboratory, Genomics Laboratory, Inspection Package, Homecare Diagnos, and Examination Panel.</t>
  </si>
  <si>
    <t>PT Dima Investindo</t>
  </si>
  <si>
    <t>PT EMP Energi Jaya</t>
  </si>
  <si>
    <t>PT Pertamina Hulu Energi Australia</t>
  </si>
  <si>
    <t>Opeator of a petrochemical refinery company based in Jakarta, Indonesia. The company is engaged in oil and gas operations and operates as an energy company.</t>
  </si>
  <si>
    <t>PT Remala Abadi (IDX: DATA)</t>
  </si>
  <si>
    <t>PT Remala Abadi Tbk operates in the ISP (Internet Service Provider) sector, providing Internet services including Broadband Internet, Local Link services, Managed Services (IP CAM setup, VOIP, WiFi Device), Server Colocation, as well as Fiber Optic Business to Business connectivity/installation and multimedia services. The company has experience in serving the telecommunications and internet service needs of various business segments, including the Corporate Telecommunications Industry, Government, Ministries and Institutions, Banking, Tourism, Education, Housing, and others.</t>
  </si>
  <si>
    <t>Ptc Industries (BOM: 539006)</t>
  </si>
  <si>
    <t>PTC Industries Ltd is an India-based company engaged in supplying castings solutions, machined components, and fabricated parts. It is in the business of manufacturing and selling high-precision metal castings. The company manufactures Stainless steel castings, Alloys steel castings, Non-alloy steel castings, and Steel structures. The company offers materials that include Alloy Steel, Stainless Steel, Duplex and Super Duplex Stainless Steel, Creep Resistant Steel, Heat Resistant Steel, Nickel Based Alloys, Cobalt Based Alloys, Austenitic Ductile Iron, Nickel Aluminium Bronze, Titanium, Superalloy, and Zirconium, among others. The company has only one reportable segment for the Company which is Engineering and allied activities.</t>
  </si>
  <si>
    <t>PTW</t>
  </si>
  <si>
    <t>Provider of games services intended to make every gamer's experience as efficient as possible. The company offers quality assurance, localization, customer experience, engineering and development and audio production services, thereby helping businesses and brands to keep products ahead of the game.</t>
  </si>
  <si>
    <t>Public</t>
  </si>
  <si>
    <t>Developer of a social investing platform designed to provide access to the stock market for a broader audience of investors. The company's platform allows the buying of slices of stocks and exchange-traded funds (ETFs), following interest-based themes and learning from a transparent community of subject-matter experts and friends along the way without any commission, enabling users to invest and earn without any hassle.</t>
  </si>
  <si>
    <t>Public Bank Vietnam</t>
  </si>
  <si>
    <t>Operator of a commercial bank intended to improve the financial wellbeing of its customers. The company provides banking services and facilities such as current account, fixed deposits, term loan, overdraft, car loan, housing loan and phone banking, enabling clients to avail professional and efficient banking services.</t>
  </si>
  <si>
    <t>Public Cloud Group</t>
  </si>
  <si>
    <t>Provider of public cloud services to companies and educational institutions in the DACH region. The company helps in digitization and cloud transformation projects through the use of innovative technologies for a modern way of working and digital infrastructure based on google cloud.</t>
  </si>
  <si>
    <t>Public Medicare Group</t>
  </si>
  <si>
    <t>Public Pension Capital</t>
  </si>
  <si>
    <t>Founded in 2012, Public Pension Capital is a private equity investment firm based in New York, New York. The firm seeks to invest in companies operating in the business and financial services, industrial services, and healthcare services sectors. This firm is a Registered Investment Adviser (RIA).</t>
  </si>
  <si>
    <t>Public Policy Holding Company (LON: PPHC)</t>
  </si>
  <si>
    <t>Public Policy Holding operates a portfolio of independent firms that offer public affairs, crisis management, lobbying and advocacy services on behalf of the corporate, trade association and non-profit client organizations.</t>
  </si>
  <si>
    <t>Public Power Corporation of Greece (ATH: PPC)</t>
  </si>
  <si>
    <t>Public Power Corp is a public electric utility company with the Hellenic Republic as its main shareholder. PPC is involved in generating, transmitting and distributing electric energy. The company, along with its subsidiaries, operates a variety of power plants, including natural gas, coal, hydroelectric, wind and solar plants. PPC majorly generates electricity from its thermal energy facilities. The company is divided into segments including production/supply, which includes production from lignite, oil, natural gas and renewable energy sources, as well as lignite mining in support of production and supply activities in Greece and Romania. Other segments include the distribution network and others.</t>
  </si>
  <si>
    <t>Public Search</t>
  </si>
  <si>
    <t>Provider of recruitment services intended to connect financial professionals with clients in healthcare, education and municipalities. The company facilitates both freelancers and consultants to find permanent jobs, temporary assignments and interim roles in the field of finance, enabling candidates to find professional jobs and clients to recruit candidates that add to their values.</t>
  </si>
  <si>
    <t>Publicis Groupe (PAR: PUB)</t>
  </si>
  <si>
    <t>Headquartered in France, Publicis is the world's third-largest ad-holding company based on revenue. Publicis' services, which include traditional and digital advertising, public relations, and consulting, are provided worldwide, with over 80% of its revenue coming from more developed regions such as North America and Europe.</t>
  </si>
  <si>
    <t>Publicis Sapient</t>
  </si>
  <si>
    <t>Publicis Sapient was a provider of IT consulting services intended for industries including consumer products, energy and commodities, financial services, health, retail and the public sector. The company's services included strategy and consulting, customer experience, design, technology, engineering, marketing platforms, data, artificial intelligence, innovation and digital product management, enabled customers to improve their operational effectiveness. The company was acquired by Publicis Groupe on February 6, 2015</t>
  </si>
  <si>
    <t>PUC (KLS: 0007)</t>
  </si>
  <si>
    <t>PUC is an investment holding company. The operating segment of the company is OmniChannel, Presto and Corporate and other. The omniChannel segment comprises of Media and advertising businesses as well as the digital imaging business. Presto digital platform businesses consist of e-commerce, electronic money, payment services and technology businesses and Corporate &amp; others comprises Investment holding or dormant.</t>
  </si>
  <si>
    <t>Puck</t>
  </si>
  <si>
    <t>Developer of a digital publication platform intended to share subscription revenue with its writers. The company's platform offers a subscription media package that covers news related to power, money, and ego, focusing on the inside story devoid of rumors, enabling readers unprecedented access to elite journalists through offerings like articles, podcasts, newsletters, conference calls, and more.</t>
  </si>
  <si>
    <t>Puequ (TKS: 9264)</t>
  </si>
  <si>
    <t>Puequ Co Ltd is engaged in production and sale of diversified machinery. It offers pumps, blowers, air conditioners, factory, equipment, energy, power and heavy machinery related equipment. The company also offers repair and maintenance services; manufacture and sale of heat exchangers; disaster prevention equipment; industrial equipment; and construction machinery and tools.</t>
  </si>
  <si>
    <t>Puget Collision</t>
  </si>
  <si>
    <t>Operator of a chain of collision repair centers based in Kent, Washington. The company offers auto repair services for vehicles with material damage to the vehicle's body, glass, and paint.</t>
  </si>
  <si>
    <t>Puget Sound Energy</t>
  </si>
  <si>
    <t>Provider of electric and gas utility services intended to help in decarbonization and greenhouse gas emissions reduction. The company offers an adequate supply of reliable natural gas and electricity promoting the development of renewable resources such as solar power in the Puget Sound region of Western Washington, delivering safe, reliable and affordable energy services.</t>
  </si>
  <si>
    <t>Puissance 5</t>
  </si>
  <si>
    <t>Provider of industrial cleaning services. The company provides cleaning services to an array of industries, including distribution facilities, public buildings, corporate offices, schools, hotels and communication centers.</t>
  </si>
  <si>
    <t>Pulaski White Rural Telephone Cooperative</t>
  </si>
  <si>
    <t>Provider of telecommunications services to residential and business customers in northern Indiana. LightStream offers internet, voice, and streaming TV services, as well as a low-income assistance program. The cooperative is governed by a Board of Directors and provides customer support and various payment options. They are also expanding their fiber optic internet services in Monticello.</t>
  </si>
  <si>
    <t>Pulmatrix (NAS: PULM)</t>
  </si>
  <si>
    <t>Pulmatrix is a clinical-stage biotechnology company. The company is focused on the discovery and development of novel inhaled therapeutic products intended to prevent and treat respiratory diseases and infections with significant unmet medical needs. Pulmatrix designs and develops inhaled therapeutic products based on its proprietary dry powder delivery technology, iSPERSE (inhaled Small Particles Easily Respirable and Emitted), which enables delivery of small or large molecule drugs to the lungs by inhalation for local or systemic applications. The iSPERSE powders are engineered to be small, dense particles with dispersibility and delivery to airways.</t>
  </si>
  <si>
    <t>Pulmuone (KRX: 017810)</t>
  </si>
  <si>
    <t>Pulmuone is a South Korean company involved in food manufacturing and food material distribution. The company's businesses are the production of tofu, bean sprouts, eggs, and noodles; chilled delivery logistics; food service; food material distribution; and manufacture of healthcare foods.</t>
  </si>
  <si>
    <t>Puls (Munich)</t>
  </si>
  <si>
    <t>Puls (Munich) is a limited partner based in Munich, Germany. The firm manufactures DIN-rail switched-mode power supplies, with a focus on standard units. The assets of the firm are managed by the executive management team.</t>
  </si>
  <si>
    <t>Pulsar Capital</t>
  </si>
  <si>
    <t>Founded in 2018, Pulsar Capital is a private equity firm based in Dubai, United Arab Emirates. The firm seeks to invest in companies across India, Middle-East and Southeast Asia.</t>
  </si>
  <si>
    <t>Pulsara</t>
  </si>
  <si>
    <t>Developer of a digital healthcare platform intended to enhance treatment time outcomes by improving communication and care coordination. The company helps in connecting a patient's entire care team and share vital patient data with a tap by eliminating unnecessary pages, calls, operators, faxes, and emails, providing clients with transparent and streamlined communication.</t>
  </si>
  <si>
    <t>Pulse Consult</t>
  </si>
  <si>
    <t>Provider of project management, cost consultancy, and other construction-related services intended for the construction industry to help manage projects efficiently and cost-effectively. The company provides a wide range of services, including quantity surveying, cost consultancy, and contractual support.</t>
  </si>
  <si>
    <t>Pultrum</t>
  </si>
  <si>
    <t>Provider of a logistics service intended to provide domestic and international transport services. The company offers domestic and international transport, exceptional transport, and building logistics, emphasizing custom and innovative services for their clients, enabling customers to focus on their core business</t>
  </si>
  <si>
    <t>Puma Energy Singapore</t>
  </si>
  <si>
    <t>Producer and distributor of crude oil based in Singapore. The company operates as a midstream and downstream oil company, that engages in the supply, storage and transportation of petroleum products.</t>
  </si>
  <si>
    <t>Pump House</t>
  </si>
  <si>
    <t>Manufacturer and supplier of ancillary heating, ventilating and air conditioning products intended to serve HVAC and refrigeration markets. The company offers guards, brackets, frames, valves, boiler pumps, pressure pumps, brass fittings and clips to clients.</t>
  </si>
  <si>
    <t>Pump Supplies</t>
  </si>
  <si>
    <t>Supplier of electric submersible pumps, spare parts and accessories intended for water and wastewater pumping, mining, quarrying, flood protection and alleviation. The company supplies pipeworks, spare parts and valves and offers monitoring, control, installation and repair services, thereby providing clients with complete and environmentally efficient solutions.</t>
  </si>
  <si>
    <t>PumpMan</t>
  </si>
  <si>
    <t>Provider of on-site maintenance and repair services intended for industrial pumps. The company provides a wide range of services including replacement, new installation, reconditioning, modification and consulting for a full range of industrial pumps and also specializes in the efficiency evaluation of commercial pumps, enabling pump end-users to optimize the performance and reliability of their pumping systems.</t>
  </si>
  <si>
    <t>PUMPUP (France)</t>
  </si>
  <si>
    <t>Punch Bowl Social</t>
  </si>
  <si>
    <t>Operator of a scratch kitchen restaurant intended to bring real culinary chops, craft beverages, social games and creative design together under the same roof. The company's restaurants serve weekend brunch, lunch, dinner, late-night snacks, crafted beer and cocktails, enabling the customers to enjoy food along with bowling parties, karaoke, or weekend hangouts.</t>
  </si>
  <si>
    <t>Punch Taverns</t>
  </si>
  <si>
    <t>Operator of a chain of pubs intended to build and grow successful businesses in the restaurants and bars industry. The company offers a choice of brands and a host of business-building goods and services, enabling enterprising individuals the chance to partner with and run one of our pubs for a relatively low cost of entry.</t>
  </si>
  <si>
    <t>Punjab State Power Corporation</t>
  </si>
  <si>
    <t>Punjabi American Media</t>
  </si>
  <si>
    <t>Provider of a Punjabi language radio station and online content platform intended to connect the Punjabi diaspora living in the United States with their cultural heritage. The company's offerings include live radio broadcasts, news updates, devotional programming, talk shows, and downloadable podcasts, allowing Punjabi listeners to stay informed about current events, enjoy music and entertainment, and strengthen their cultural identity.</t>
  </si>
  <si>
    <t>Punkta</t>
  </si>
  <si>
    <t>Operator of an online insurance multiagency portal in Warsaw, Poland. The company specializes as an insurance comparison website for car insurance, life insurance, health insurance, medical subscription, property insurance and travel insurance.</t>
  </si>
  <si>
    <t>Puntes Packaging Partners</t>
  </si>
  <si>
    <t>Provider of flexographic printing and packaging management services focused on the Spanish market. The company offers packaging design, pre-press, color management, flexographic printing for both flexible film and cardboard substrates as well as manufacturing of flexographic photopolymer print plates in multiple materials, enabling customers to lower costs and optimize their resources.</t>
  </si>
  <si>
    <t>Purcari Wineries Group (BSE: WINE)</t>
  </si>
  <si>
    <t>Purcari Wineries is engaged in the business of production of wine and brandy products in Romania, Bulgaria and Moldova. The company exports its products to various countries across Europe, Asia and America. The Group has six core brands across a wide range of price segments in the still and sparkling wine categories, as well as a brand in the popular premium brandy segment which are Purcari Wine, Crama Ceptura Wine, Domeniile Cuza, Bostavan Wine, Bardar Divin and Angel's Estate. Geographically, the company generates a majority of its revenue from Romania followed by the Republic of Moldova, Bulgaria, Poland and other regions.</t>
  </si>
  <si>
    <t>Purcell Tire and Service Centers</t>
  </si>
  <si>
    <t>Provider of auxiliary services intended to serve the automotive sector. The company offers auto repair, parts, repair facilities and tire and wheel dealings, thereby helping drivers with new tires, scheduled maintenance and automotive repair services with competitive pricing.</t>
  </si>
  <si>
    <t>Pure Financial Advisors</t>
  </si>
  <si>
    <t>Provider of financial services with a focus on tax-centric comprehensive financial planning and asset management for pre-retirees and retirees. The company offers a range of services including retirement planning, tax planning, risk management, investment planning, asset allocation and investment portfolio management services with the help of qualified financial professionals to its clients.</t>
  </si>
  <si>
    <t>Pure Hockey</t>
  </si>
  <si>
    <t>Manufacturer and retailer of hockey equipment based in Holliston, Massachusetts. The company offers sports products like sticks, skates, bags, jerseys, accessories, and more.</t>
  </si>
  <si>
    <t>Pure Salmon</t>
  </si>
  <si>
    <t>Operator of a salmon farming company intended to serve the seafood sector. The company offers aquaculture production and processing using land-based recirculating aquaculture system (RAS) technology that protects ocean ecosystems and preserves biodiversity, enabling fresh, nutrition-rich and healthy salmon for customers.</t>
  </si>
  <si>
    <t>PureBites</t>
  </si>
  <si>
    <t>Pure Treats is a Vaudreuil-Dorion, QC based private company whose line of business is Mfg dog/cat food</t>
  </si>
  <si>
    <t>PureGym</t>
  </si>
  <si>
    <t>Operator of gym facilities committed to providing a safe and welcoming place for training. The company's facilities offer round-the-clock training services that entail personal training, fitness classes, nutrition planning, weight loss training as well as muscle-mass-gaining techniques, ensuring the complete fitness of its customers by professionals at a fair price.</t>
  </si>
  <si>
    <t>PureLabs</t>
  </si>
  <si>
    <t>Operator of a network of laboratories intended to make advanced diagnostics services accessible in a sustainable and widespread manner. The company intends to create a network of diagnostic laboratories built on the needs of patients and offers services such as telehealth and remote monitoring, thereby improving the quality of life of its patients through new digital services.</t>
  </si>
  <si>
    <t>Pureprint Group</t>
  </si>
  <si>
    <t>Provider of lithographic and digital printing services across England. The company offers digital, litho and large-format printing facilities together with data management, creative services, packaging design and technology-led product development.</t>
  </si>
  <si>
    <t>Pureprofile (ASX: PPL)</t>
  </si>
  <si>
    <t>Pureprofile is a global data and insights organization providing online research and digital advertising services for agencies, marketers, researchers and publishers. The research division delivers rich insights into real human behavior and provides the "Why" behind the "What" through ResTech and SaaS solutions. The digital advertising division taps into rich insights on behalf of advertisers and publishers and executes impactful targeted digital marketing strategies. Further, the company builds in-depth profiles of consumers through proprietary and partner panels and gives businesses the ability to understand, target and ultimately engage with the audiences. Geographically, it operates in North America, Europe and APAC and has delivered solutions for over 700 clients.</t>
  </si>
  <si>
    <t>PureSky Energy</t>
  </si>
  <si>
    <t>Developer and operator of community solar and storage projects across North America. The company specializes in renewable energy generation and battery storage systems leveraging expertise in greenfield development, asset management and subscriber management, helping create decarbonization roadmaps and push to net zero.</t>
  </si>
  <si>
    <t>Purever Industries</t>
  </si>
  <si>
    <t>Operator of a global industrial group intended to design and manufacture insulation services for clients. The company offers insulation services through diversified useful applications, responding to key social needs from food safety to health technology, providing energy-efficient services and controlled environments, enabling clients to protect life and respond to world key demands.</t>
  </si>
  <si>
    <t>Purmo Group (FRA: 4M9)</t>
  </si>
  <si>
    <t>Purmo Group offers sustainable indoor climate comfort solutions in Europe. The company's operating segments include two divisions: radiators and ICS. It generates the majority of the revenue from the radiators segment which manufactures two broader product categories: panel radiators comprised of horizontal and decorative panel radiators and vertical decorative radiators, and other radiators comprised of towel warmers, decorative tubular radiators, and electric radiators. Its ICS division provides a comprehensive range of components to wholesalers, specifiers, and installers comprising four product categories; radiant heating and cooling, air heating and cooling, water distribution systems, and system components and controls.</t>
  </si>
  <si>
    <t>Purple Digital Storytelling</t>
  </si>
  <si>
    <t>Developer of a storytelling software intended to tell the story of its customers in an attention-grabbing and unique way. The company offers a wide range of marketing, innovation, technology, design, media and other digital creative agency services, enabling clients with innovative ideas and marketing campaigns to boost growth.</t>
  </si>
  <si>
    <t>Purple Hedge Resources Morocco</t>
  </si>
  <si>
    <t>Purple Wine + Spirits</t>
  </si>
  <si>
    <t>Producer of wine and distilled spirit. The company is engaged in the production of wines under the brand names Avalon, Raeburn, Four Vines, Lucky Star, Cryptic, Flint and Steel and Calista.</t>
  </si>
  <si>
    <t>PurposeBuilt Brands</t>
  </si>
  <si>
    <t>Manufacturer and distributor of premium specialty cleaning products intended to serve bathrooms and kitchens and across a wide range of businesses. The company offers cleaners for stainless steel, granite, glass cooktops, leather, wood furniture and hardwood floor as well as cleaning and care products for surgical instrument decontamination and preservation, enabling clients to get safe and improved products that also reduce environmental impact.</t>
  </si>
  <si>
    <t>PurposeCare</t>
  </si>
  <si>
    <t>Provider of home healthcare services committed to providing quality care and services to patients and helping meet their changing healthcare needs. The company offers nursing care, medical checkups, dementia care as well as personal care services including bathing, dressing and companionship, thereby ensuring complete healthcare of patients and elderly individuals.</t>
  </si>
  <si>
    <t>Pursuit Aerospace</t>
  </si>
  <si>
    <t>Manufacturer of precision-formed machined and fabricated aviation engine parts and components intended to serve the aerospace sector. The company's capabilities include additive manufacturing, chemical cleaning, customized hydroforming, and electro-discharge machines, thereby providing clients with precise parts as per their operational requirements.</t>
  </si>
  <si>
    <t>Purus Marine</t>
  </si>
  <si>
    <t>Provider of maritime transportation services intended to provide vessels and infrastructure equipment. The Company serves a wide variety of maritime sectors, including the industrial shipping, short-sea, ferry, offshore wind and environmental remediation sectors, enabling clients to reduce carbon emissions and ocean pollution.</t>
  </si>
  <si>
    <t>Purvah Green Power</t>
  </si>
  <si>
    <t>Provider of energy services based in Kolkata, West Bengal.</t>
  </si>
  <si>
    <t>Purvis Industries</t>
  </si>
  <si>
    <t>Purvis Industries is a distributor of mechanical products. The company offers engineering, mechanical and electrical services. The company was founded in 1945 and is headquartered in Dallas, Texas.</t>
  </si>
  <si>
    <t>Pushkin (London)</t>
  </si>
  <si>
    <t>Pushkin is a corporation based in London, United Kingdom. The firm was established in 2014. It is no longer in business and is not actively tracked by PitchBook.</t>
  </si>
  <si>
    <t>Puskala Invest</t>
  </si>
  <si>
    <t>Founded in 2011, Puskala Invest is a private equity firm based in Kauniainen, Finland. The firm prefers to invest in multi-family and other real estate sector.</t>
  </si>
  <si>
    <t>Putman Investments</t>
  </si>
  <si>
    <t>Founded in 2020, Putman Investments is a private equity investment firm based in Canada.</t>
  </si>
  <si>
    <t>Puzzel</t>
  </si>
  <si>
    <t>Developer of cloud-based contact center software focused on delivering exceptional service in one place. The company offers comprehensive unified communications services, switchboard services, wired, wireless and offshore networks, onshore and offshore TV packages as well as offshore IT consulting, enabling clients to manage every aspect of customer contact simply and effectively.</t>
  </si>
  <si>
    <t>PV Capital Group</t>
  </si>
  <si>
    <t>PV Capital Group is a private equity investment firm based in Paradise Valley, Arizona. The firm seeks to invest in companies operating in the technology sector.</t>
  </si>
  <si>
    <t>PV3 Investments</t>
  </si>
  <si>
    <t>PV3 Investments is a private equity firm based in Ogden, Utah.</t>
  </si>
  <si>
    <t>PVP Ventures (BOM: 517556)</t>
  </si>
  <si>
    <t>PVP Ventures is a company engaged in real estate or urban infrastructure, media production and movie financing related activities. Geographically, the group principally operates in India. The group has real estate properties located in the Indian cities of Chennai and Hyderabad.</t>
  </si>
  <si>
    <t>PwC</t>
  </si>
  <si>
    <t>PricewaterhouseCoopers is a provider of global professional services firm that offers audit, accounting, financial and tax due diligence services. PwC concentrates on key industries and provides targeted services that include, human resources, deals, forensics and consulting services. The company is headquartered in New York, New York. The corporate development team of PricewaterhouseCoopers aims to grow strategically through mergers and acquisitions. Its integration planning for new acquisitions allows it to take control by quickly assessing those key day-one concerns and addressing them over the first 100 days so that it reduces the disruption to the business.</t>
  </si>
  <si>
    <t>PwC Hungary</t>
  </si>
  <si>
    <t>PwC Middle East</t>
  </si>
  <si>
    <t>PX</t>
  </si>
  <si>
    <t>Provider of innovative management and engineering services intended for high-hazard and highly regulated environments. The company offers comprehensive and integrated services encompassing operations and maintenance, engineering and energy management, and energy and industrial complex, enabling organizations to develop deeply-rooted partnerships with its clients.</t>
  </si>
  <si>
    <t>PX Ativos Judiciais</t>
  </si>
  <si>
    <t>Operator of a service for purchasing judicial processes in Brazil. The entity specializes in acquiring judicial credits from labor lawsuits and precatory, offering personalized proposals for each case to make the best offer.</t>
  </si>
  <si>
    <t>Px3 Partners</t>
  </si>
  <si>
    <t>Founded in 2021, Px3 Partners is a private equity firm based in London, United Kingdom. The firm prefer to invest in business services, consumer and leisure and industrials.</t>
  </si>
  <si>
    <t>PXGEO</t>
  </si>
  <si>
    <t>Provider of marine geophysical services intended to combine the strengths of ocean bottom node and towed streamer seismic data acquisition techniques to deliver subsurface imaging for a sustainable future. The company's suite of services includes ocean bottom node acquisition suitable in deep water, hybrid acquisition, towed streamer acquisition, seismic data management, a fleet of seismic vessels equipped with advanced maritime and seismic features, blended energy source techniques and more.</t>
  </si>
  <si>
    <t>Pye-Barker Fire &amp; Safety</t>
  </si>
  <si>
    <t>Provider of fire protection equipment and services intended for small as well as large businesses. The company provides fire extinguishers, fire suppression systems, fire alarms, fire sprinklers, and backflow preventers as well as offers monitoring, inspection, maintenance, and repair services, enabling clients to ensure their safety.</t>
  </si>
  <si>
    <t>Pygmalion</t>
  </si>
  <si>
    <t>Provider of early childhood education based in Taipei, Taiwan. The company specializes in providing early child education.</t>
  </si>
  <si>
    <t>Pyramid Healthcare (Altoona)</t>
  </si>
  <si>
    <t>Provider of behavioral health and substance abuse treatment services intended to create solutions for individuals and families that result in positive growth and a better quality of life. The company focuses on offering a full continuum of in-person and telehealth mental health, substance use, eating disorders treatment, and autism education services, allowing clients at all stages of recovery or rehabilitation to reclaim health and well-being.</t>
  </si>
  <si>
    <t>Pyrgou Vakis</t>
  </si>
  <si>
    <t>Provider of legal services in Nicosia, Cyprus, specializing in areas such as banking and finance, environmental law, intellectual property law, wills and estates, immigration law, employment law, real estate law, and shipping/maritime services. The law firm caters to local, international, and multinational firms, and has an anti-money laundering, anti-bribery, and anti-corruption framework in place.</t>
  </si>
  <si>
    <t>Pyridam Farma (IDX: PYFA)</t>
  </si>
  <si>
    <t>PT Pyridam Farma Tbk is an Indonesia-based company, engaged in the production and development of pharmaceutical medicines and the trading of medical equipment. It manufactures products namely Antibiotics, Vitamins, Supplements, and Traditional herbal care. It operates through the following segments: Pharmaceutical Products and Toll Manufacturing Services; and Medical Device Products. The company derives maximum revenue from Pharmaceutical Products and Toll Manufacturing Services. The company's products include consumer health, Derma, prescription, and biomedilab.</t>
  </si>
  <si>
    <t>Pyroban</t>
  </si>
  <si>
    <t>Manufacturer of explosion-proof equipment for hazardous environments intended to serve the materials handling, cosmetics, pharmaceuticals, logistics, and oil and gas industries. The company offers explosion protection kits, packages, components, and control systems, fully engineered lift truck conversions, engine packages, and gas detection for vehicles, delivering low-cost ownership options that meet the individual demands of equipment packagers and engine distributors and enable people to work safely every day.</t>
  </si>
  <si>
    <t>Pyron Group</t>
  </si>
  <si>
    <t>Pyung Hwa Industrial Company (KRX: 090080)</t>
  </si>
  <si>
    <t>Pyung Hwa Industrial Co Ltd manufactures and sells automotive and general industrial rubber parts in South Korea. It offers anti-vibration systems, including powertrain mounts, suspension and chassis, advanced products, engine systems, and engine belt systems; products for fuel systems, braking/steering systems, and air and cooling systems; and caterpillar and road wheel rubber products for combat vehicles and specialized rubber.</t>
  </si>
  <si>
    <t>PYXiS Software Group</t>
  </si>
  <si>
    <t>PYXiS Software Group is an operator of a holding company. The company through its subsidiaries offers software development services, vertical market software services, operational support and capital to manage business and help to grow organically through acquisitions. The company is headquartered in Markham, Canada.</t>
  </si>
  <si>
    <t>Q Catering Supplies</t>
  </si>
  <si>
    <t>Q-Boost</t>
  </si>
  <si>
    <t>Q-Lab Corporation</t>
  </si>
  <si>
    <t>Manufacturer of weathering, lightfastness, and corrosion test equipment designed for the additives, colorants, adhesive, sealants and automotive industries. The company offers test substrates, weathering testers, test and corrosion chambers, as well as outdoor exposure, color, gloss and mechanical testing services.</t>
  </si>
  <si>
    <t>Q-Park</t>
  </si>
  <si>
    <t>Operator of parking lots intended to provide secure, clean and well-managed parking facilities. The company operates off-street parking spaces owned by it and parking spaces under concessions and long-term leases from public and private landlords, providing parking spaces that are equipped with modern technology and well-trained professional employees, enabling motorists to have access to regulated, efficient and convenient parking services.</t>
  </si>
  <si>
    <t>Q-Park France</t>
  </si>
  <si>
    <t>Operator of parking lots intended to provide secure, clean, and well-managed parking facilities. The company operates off-street parking spaces owned by it and parking spaces under concessions and long-term leases from public and private landlords, providing parking spaces equipped with modern technology and well-trained professional employees, enabling motorists access to regulated, efficient and convenient parking services.</t>
  </si>
  <si>
    <t>Q.Digital</t>
  </si>
  <si>
    <t>Q.I. Press Controls</t>
  </si>
  <si>
    <t>Q8oils Italia</t>
  </si>
  <si>
    <t>QAD</t>
  </si>
  <si>
    <t>Developer of flexible, cloud-based and on-premise enterprise software intended for global manufacturing companies across automotive, life sciences, consumer products, food and beverage and high-tech and industrial manufacturing industries. The company offers a wide range of services including enterprise resource planning (ERP), demand and supply chain planning (DSCP), global trade and transportation execution (GTTE) and quality management system (QMS), thereby helping clients rapidly adapt to change and innovate for competitive advantage.</t>
  </si>
  <si>
    <t>Qair Innovation</t>
  </si>
  <si>
    <t>Developer and operator of power generation assets across Africa, Southeast Asia, South America and Europe. The company specializes in developing, building and operating wind, solar, hydroelectric and green hydrogen projects, implementing projects as per the global and local strategies tailored to each territory.</t>
  </si>
  <si>
    <t>Qassim Cement (SAU: 3040)</t>
  </si>
  <si>
    <t>Qassim Cement Co manufactures and produces cement and related products. The company produces Ordinary Portland Cement, European standard Portland Cement, Sulphate Resistant Cement, and Limestone Cement - Finishing Cement. The company's segment includes Operating and Investment sector. It generates maximum revenue from the Operating segment.</t>
  </si>
  <si>
    <t>Qatar Duty Free</t>
  </si>
  <si>
    <t>Operator of a retail store catering to the needs of travelers at Hamad International Airport. The company offers a wide range of products including luxury goods, fashion, electronics, confectionery, food and beverages, personal products, and more.</t>
  </si>
  <si>
    <t>Qatari Investors Group (DSMD: QIGD)</t>
  </si>
  <si>
    <t>Qatar</t>
  </si>
  <si>
    <t>Founded in 2006, Qatari Investors Group QSC is a private equity investment firm headquartered in Doha, Qatar. The firm seeks to invest in the business-to-business sector.</t>
  </si>
  <si>
    <t>QBS Technology Group</t>
  </si>
  <si>
    <t>Developer of a technology firm intended to serve platform for software companies and channel resellers to increase efficiency and achieve growth. The company focuses on software covering the enterprise, cloud, and consumer markets, thereby enabling streamlined software procurement and proactive support for growth.</t>
  </si>
  <si>
    <t>QCapital</t>
  </si>
  <si>
    <t>Founded in 2021, QCapital is a private equity investment firm based in Milan, Italy. The firm prefers to invest in small and medium-sized enterprises in Italy.</t>
  </si>
  <si>
    <t>QCS-Quick Cargo Service</t>
  </si>
  <si>
    <t>QE Solar</t>
  </si>
  <si>
    <t>Provider of operations and maintenance services intended to serve commercial, industrial, and utility-scale solar infrastructure and battery energy storage systems. The company specializes in solar maintenance services such as remote monitoring, preventative maintenance, troubleshooting and repair, aerial thermography, and construction management services, enabling solar energy developers to maximize their efficiency, return on investments, and energy production.</t>
  </si>
  <si>
    <t>QEI</t>
  </si>
  <si>
    <t>Manufacturer of supervisory control and data acquisition equipment and systems. The company operates as a full service company providing total engineering, manufacturing, training, and service support to its customers.</t>
  </si>
  <si>
    <t>Qemetica</t>
  </si>
  <si>
    <t>Qemetica manufactures and sells soda ash, glass, and chemical-based products. The firm's four segments are based on product type and function. The soda segment, which generates the majority of revenue, sells soda ash used in the production of glass, detergents, and chemicals. Agro segment is a manufacturer of crop protection products used in agriculture. The resin segment produces epoxy resins and polyester resins. The foams segment is a producer of polyurethane foams, mainly used in the furniture industry for upholstered furniture and mattresses. The Silicates segment manufactures sodium silicates and potassium silicates. The packaging segment manufactures glass packaging lanterns and jars, used in the food industry and for the production of headstone lamps.</t>
  </si>
  <si>
    <t>Qeridoo</t>
  </si>
  <si>
    <t>Manufacturer of kid's cars products intended to offer multifunctional and intelligent transport solutions. The company's products offer features such as head protectors, leaf spring damping systems, buggy wheels, comfort seating systems, panoramic roofs, etc., and specializes in the production of children's bike trailers along with headgear, deflectors, drawbars, and adapters for baby seats.</t>
  </si>
  <si>
    <t>Qérys</t>
  </si>
  <si>
    <t>Qflow(Consulting Services (B2B))</t>
  </si>
  <si>
    <t>Provider of construction management services intended to connect the technology consulting companies in the industry. The company specializes in geodesy and measurement technology, construction management, project management, design management, digitization, environment and sustainability services, and more.</t>
  </si>
  <si>
    <t>QHP Capital</t>
  </si>
  <si>
    <t>Founded in 2016, QHP Capital is a private equity investment firm based in Raleigh, North Carolina. The firm seeks to invest in tech-enabled life sciences and pharmaceutical services companies.</t>
  </si>
  <si>
    <t>QiCAP.Ai</t>
  </si>
  <si>
    <t>Operator of a quantitative investment and trading firm intended to specialize in the Indian markets. The company leverages proprietary technology and quantitative models built by its engineering and mathematics team to develop high-frequency trading strategies and unique investment systems for professional traders and family offices, allowing clients to capture opportunities across various asset classes and potentially achieve uncorrelated returns on their investments.</t>
  </si>
  <si>
    <t>Qiddiya</t>
  </si>
  <si>
    <t>Qiddiya is a provider of tourism and entertainment services. The company specializes in sports, arts, recreation, hospitality, culture, wellness, food and beverages, and job training services. The company was founded on May 10, 2018 and is headquartered in Riyadh, Saudi Arabia.</t>
  </si>
  <si>
    <t>QIMA</t>
  </si>
  <si>
    <t>Developer and operator of a digital platform designed for quality control and related services. The company's platform provides solutions including quality control, lab testing and compliance services to non-durable and durable consumer goods, food and industrial parts industries. Combining on-the-ground experts for quality inspections, supplier audits, certification, and lab testing, the company's digital platform brings accuracy, visibility and intelligence for quality and compliance data, enabling industry users to secure, manage and optimize their global supply network.</t>
  </si>
  <si>
    <t>Qinecsa</t>
  </si>
  <si>
    <t>Provider of outsourced services intended to support clinical safety and pharmacovigilance commitments. The company offers drug safety, collection, detection, evaluation and dissemination of data.</t>
  </si>
  <si>
    <t>Qingdao Guoxin Development (Group)</t>
  </si>
  <si>
    <t>Qingdao Huangdao District Renhengli Microfinance</t>
  </si>
  <si>
    <t>Qinshift</t>
  </si>
  <si>
    <t>Developer of software and provider of business consultancy services intended to serve large telecom and satellite operators, financial institutions, manufacturing, automotive companies and health organizations. The company specializes in software design, visionary user interface design, platform integration, product development offerings and reliable managed services.</t>
  </si>
  <si>
    <t>QInvest</t>
  </si>
  <si>
    <t>Founded in 2007, QInvest is a private equity firm based in Doha, Qatar. The firm seeks to invest in real estate, credit, and equity. The firm operates across the Middle East, Africa, and Europe.</t>
  </si>
  <si>
    <t>QITS</t>
  </si>
  <si>
    <t>Provider of information technology services intended for the energy supply, financial services, insurance and housing construction industries. The company offers digital and analog output management services for the secure preparation, processing and distribution of highly sensitive business information and automates the complex process of creating digital content, thereby helping to establish secure data processing processes in compliance with all data protection and security regulations.</t>
  </si>
  <si>
    <t>Qizini</t>
  </si>
  <si>
    <t>Provider of packaged food products. The company provides freshly packed sandwiches, wraps, roles and ready-to-heat products such as panini and toasted sandwiches.</t>
  </si>
  <si>
    <t>QL CLEAN Consortium</t>
  </si>
  <si>
    <t>Qlarity Access</t>
  </si>
  <si>
    <t>Qlic IT</t>
  </si>
  <si>
    <t>Qlik Technologies</t>
  </si>
  <si>
    <t>Developer of business intelligence (BI) software designed for the enterprise and small-and-midsized business (SMB) markets. The company's end-to-end, real-time cloud platform offers interactive data analysis, enterprise-class analytics, data discovery and sales performance analysis, enabling its users to make enhanced business decisions, improve revenue and profitability and optimize customer relationships efficiently.</t>
  </si>
  <si>
    <t>QLS Holdings Co (NGO: 7075)</t>
  </si>
  <si>
    <t>QLS Holdings Co Ltd is a Japanese based company engaged in the control and management of the business activities of a stock company.</t>
  </si>
  <si>
    <t>qms certification services - north america</t>
  </si>
  <si>
    <t>Accredited third-party certification body for management systems. QMS North America offers certifications for ISO standards, including ISO 9001, ISO 14001, and ISO/IEC 27001. The entity operates in 33 countries globally.</t>
  </si>
  <si>
    <t>QMS Medical Allied (NSE: QMSMEDI)</t>
  </si>
  <si>
    <t>QMS Medical Allied Services Ltd is engaged in the marketing and distribution of a wide range of medical products as well as medical education services. The company's products are sold under brand name "QDevices" and also manage the distribution for other brands such as 3M, Heine, Rossmax and others. It offers medical products such as Blood Pressure Monitors, Glucose Monitoring Kits and strips, Dental Products, Personal protection kits eg-PPE kits, Infection prevention, Stethoscope and Oxygen Concentrator.</t>
  </si>
  <si>
    <t>Qodea</t>
  </si>
  <si>
    <t>Provider of cloud transformation and infrastructure services intended to make data-driven decisions. The company offers tailored cloud transformation services and software products that help design, build and manage scalable and secure cloud infrastructure, through its Google-certified experts in planning, migration, technical deployment and responding to cloud and technology needs, enabling businesses to smoothly migrate their operations to the cloud thereby enhancing performance.</t>
  </si>
  <si>
    <t>Qol Holdings (TKS: 3034)</t>
  </si>
  <si>
    <t>Qol Holding provides pharmacy services under health insurance and sells pharmaceutical products. Its mission is to create healthy and comfortable living environments for everybody in those communities. The company operates through the pharmacy and BPO segments. Under the pharmacy segment, the company puts customers first in-store development strategy, which is based on building one-on-one relationships with drug-prescribing clinics and hospitals to get pharmacy services that include medical information. The BPO contracting segment includes clinical trials and projects and develops pamphlets and websites for medical institutions to promote sales of pharmaceutical products and provide advice on proper pharmaceutical products.</t>
  </si>
  <si>
    <t>Qonqord</t>
  </si>
  <si>
    <t>Developer of a content orchestration platform designed to streamline and automate content creation workflows. The company's platform offers a modular cloud-based alternative with features like DAM (Digital Asset Management) and CMS (Content Management System) to optimize content creation processes, enabling customers to save time, resources, and improve the overall quality of their content.</t>
  </si>
  <si>
    <t>Qoria (ASX: QOR)</t>
  </si>
  <si>
    <t>Developer and provider of platform software products and services. The company is engaged in developing parental control platform and other services to its clients in Australia.</t>
  </si>
  <si>
    <t>QPC</t>
  </si>
  <si>
    <t>Provider of customer management services intended to understand the challenges and respond to those challenges with empowering education and dependable and innovative technology. The company's services include focusing on workforce optimization, integration, insight and capability, enabling businesses to reduce costs and increase revenues.</t>
  </si>
  <si>
    <t>QS Quacquarelli Symonds</t>
  </si>
  <si>
    <t>Provider of higher education, careers information, and solutions services intended to offer independent advice to students. The company provides information and research services at each key career stage first degree, masters, PhD, MBA, and executive-level, ensuring candidates anywhere in the world to fulfill their potential through educational achievement, international mobility, and career development.</t>
  </si>
  <si>
    <t>QSRP</t>
  </si>
  <si>
    <t>Operator of a quick-service restaurant (QSR) platform intended to provide a one-stop shop for QSR businesses to manage operations. The company's platform includes a variety of features such as order management, inventory management, marketing and promotions, employee management, and reporting, enabling businesses of all sizes to streamline their operations and save money.</t>
  </si>
  <si>
    <t>QSTA</t>
  </si>
  <si>
    <t>QTS Realty Trust</t>
  </si>
  <si>
    <t>Operator and provider of compliant data center services intended to serve enterprises. The company provides data center solutions and cloud-managed services, cumulatively, contributing the majority of its total revenue. In each of these, tenants with the services and rental space necessary to house, power and cool their networking equipment and computer systems, enabling clients in leading hyperscale technology companies, enterprises and government entities</t>
  </si>
  <si>
    <t>Quabus</t>
  </si>
  <si>
    <t>Provider of special construction services based in Steyregg, Austria. The company provides services for trenchless pipe rehabilitation, earthworks, and exterior design as well as small series and prototype construction and damage repair.</t>
  </si>
  <si>
    <t>Quad Capital Partners (Nashville)</t>
  </si>
  <si>
    <t>Founded in 2023, Quad Capital Partners is a private equity firm based in Nashville, Tennessee. The firm seeks to invest in United States-based small to mid-size asset-heavy manufacturing and industrial companies with a long term strategy.</t>
  </si>
  <si>
    <t>Quad Partners</t>
  </si>
  <si>
    <t>Founded in 2000, Quad Partners is a private equity firm based in New York, New York. The firm seeks to invest in the education industry, educational technology, technology-enabled services software, manufacturing, and industrials sectors. This firm is a Registered Investment Adviser (RIA).</t>
  </si>
  <si>
    <t>Quad-C Management</t>
  </si>
  <si>
    <t>Founded in 1989, Quad-C Management is a middle-market private equity firm based in Charlottesville, Virginia. The firm invests in consumer services, industrials, and healthcare companies.</t>
  </si>
  <si>
    <t>Quad/Graphics (NYS: QUAD)</t>
  </si>
  <si>
    <t>Quad/Graphics provides print and marketing services to help customers market their products, services, and content. The company operates in the commercial segment of the printing industry. It operates through three divisions. The United States print and related services segment consists of the company's American operations. Besides the complete set of print and marketing solutions, this segment also manufactures ink. The international segment includes the company's printing business in Europe and Latin America. The corporate segment is engaged in the general and administrative activities as well as associated costs. The company almost generates all its revenue from the American domestic market.</t>
  </si>
  <si>
    <t>Quadient (PAR: QDT)</t>
  </si>
  <si>
    <t>Quadient is a France-based company engaged in providing business services to its clients. three reportable segments compose its solutions: mail-related solutions, intelligent communication automation, and parcel locker solutions. The company provides solutions to various industries including financial services, insurance, and print providers, among others. Over half of the company's revenue is from the North American market and about one-third from the main European countries. Mail-related solutions account for the majority of Quadient's revenue.</t>
  </si>
  <si>
    <t>Quadra (Financial Software)</t>
  </si>
  <si>
    <t>Developer of a revolutionary platform designed for institutional investors with advanced portfolio management, risk management, collateral, and trade execution capabilities. The company's platform connects directly with global cryptocurrency exchanges, custodians, and liquidity providers, offering a comprehensive range of cutting-edge functionality in execution and portfolio management and building market infrastructure at scale with advanced risk management tools specifically tailored for the dynamic digital asset markets enabling financial institutions, neo-banks and corporations to access digital asset markets quickly and efficiently.</t>
  </si>
  <si>
    <t>Quadra Groups</t>
  </si>
  <si>
    <t>Quadral</t>
  </si>
  <si>
    <t>Quadrant Private Equity</t>
  </si>
  <si>
    <t>Founded in 1996, Quadrant Private Equity is a private equity firm based in Sydney, Australia. The firm seeks to invest in companies operating in business products, business services, consumer products, consumer services, financial services, healthcare, materials, consumer foods, resources, manufacturing, life sciences, industrials, gaming, 3D printing, retail, media, e-commerce, and technology-based sectors across Australia and New Zealand.</t>
  </si>
  <si>
    <t>Quadrante</t>
  </si>
  <si>
    <t>Quadrante (Portugal) is a provider of engineering and architecture consulting services. It specializes in the areas of buildings, transports, industry and energy, water utilities, environment, cities and airports. It was founded in 1998 and is headquartered in Porto, Portugal. It seeks to acquire other companies whose businesses can be integrated into its existing operations.</t>
  </si>
  <si>
    <t>Quadriga Capital</t>
  </si>
  <si>
    <t>Founded in 1995, Quadriga Capital is a private equity firm based in Frankfurt, Germany. The firm prefers to invest in growth-stage companies through buyouts. The firm seeks to invest in business products, business services, consumer products, consumer services, and healthcare sectors in Austria, Germany, and Switzerland.</t>
  </si>
  <si>
    <t>Quadrivio Group</t>
  </si>
  <si>
    <t>Founded in 2000, Quadrivio Group is a private equity investment firm based in Milan, Italy. The firm seeks to invest in lifestyle, industry 4.0, prevention, quality of life, aging in place, silver economy, manufacturing, and services sectors.</t>
  </si>
  <si>
    <t>Quadrum Capital</t>
  </si>
  <si>
    <t>Founded in 2012, Quadrum Capital is a private equity firm based in Almelo, Netherlands. The firm prefers to invest in information technology, healthcare, packaging, and human capital sectors.</t>
  </si>
  <si>
    <t>Quai Administration Services</t>
  </si>
  <si>
    <t>Provider of a platform for savings and investment providers. The company offers digital administration services for pensions, savings and investment industries. It offers an automated portfolio management system which allows banks, insurance, pension and investment businesses to administer high volumes of savings plans.</t>
  </si>
  <si>
    <t>Quaker Houghton (NYS: KWR)</t>
  </si>
  <si>
    <t>Quaker Houghton manufactures and sells a variety of industrial process fluids. The product portfolio of the company includes metal removal fluids, cleaning fluids, corrosion inhibitors, metal drawing and forming fluids, die-cast mold releases, heat treatment and quenchants, metal forging fluids, hydraulic fluids, specialty greases, offshore sub-sea energy control fluids, rolling lubricants, rod and wire drawing fluids and surface treatment chemicals. The geographic segments of the company include America, EMEA, Asia/Pacific and global specialty businesses. The majority of the revenue is earned from America.</t>
  </si>
  <si>
    <t>Qualco group</t>
  </si>
  <si>
    <t>Qualcomm (NAS: QCOM)</t>
  </si>
  <si>
    <t>Qualcomm develops and licenses wireless technology and designs chips for smartphones. The company's key patents revolve around CDMA and OFDMA technologies, which are standards in wireless communications that are the backbone of all 3G, 4G, and 5G networks. The company's IP is licensed by virtually all wireless device makers. The firm is also the world's largest wireless chip vendor, supplying nearly every premier handset maker with leading-edge processors. The company also sells RF-front-end modules into smartphones, as well as chips for automotive and Internet of Things markets.</t>
  </si>
  <si>
    <t>Qualfon Data Services Group</t>
  </si>
  <si>
    <t>Provider of customer support and full-service marketing solutions designed to help businesses strengthen customer engagement and loyalty. The company offers full customer lifecycle management: lead generation, end-to-end integrated marketing, multichannel customer engagement and fulfillment, enabling companies to reduce costs and deliver superior customer experiences.</t>
  </si>
  <si>
    <t>Qualicorp (BVMF: QUAL3)</t>
  </si>
  <si>
    <t>Qualicorp is a full-service healthcare benefits administrator and health management service provider in Brazil. The company administers and manages health benefits by combining pre and post-sale services via a wide range of medical and administrative solutions designed to create value for its clients, customers and partners. It provides benefits administration, billing, benefits planning consulting, health insurance brokerage, health risk management services, analysis and reporting of loss ratios and third-party administration services. The company has only one reportable segment: the Affinity segment. It operates in this segment through its subsidiaries.</t>
  </si>
  <si>
    <t>QualiRetraite</t>
  </si>
  <si>
    <t>Provider of retirement audit services to business leaders, liberal professions, craftsmen, collaborating spouses, senior executives, etc. The company offers solutions such as career statement analysis, annual follow-up, training, liquidation, and more, thereby assisting clients with their requirements.</t>
  </si>
  <si>
    <t>Qualis Kids</t>
  </si>
  <si>
    <t>through various learning and play activities so that children can spend their after-school time safely and happily. We operate our after-school care program with the understanding that children</t>
  </si>
  <si>
    <t>QualiTech (Chaska)</t>
  </si>
  <si>
    <t>Producer of plant nutrition, animal nutrition, and food ingredient products and provider of environmental services intended to add flavor, function and visual appeal to customers' products. The company provides proven nutrient bioavailability from protected trace minerals, precision micronutrients and flavors to increase the intake and consumption of animal feed while helping plants perform to their optimum potential and also offers environmental services such as consulting, training and equipment, thereby assisting oil companies in spill cleanup and prevention.</t>
  </si>
  <si>
    <t>Quality Brokers</t>
  </si>
  <si>
    <t>Operator of an insurance brokerage firm intended to serve both commercial and personal purposes. The company specializes in offering services like risk management, life insurance, pension funds, cybersecurity, health insurance, cyber risks, health insurance, travel insurance, risk management, and comprehensive insurance consulting, enabling clients to take care of their loved ones.</t>
  </si>
  <si>
    <t>Quality Collision Group</t>
  </si>
  <si>
    <t>Operator of the original equipment manufacturer (OEM)-certified collision repair centers committed to creating a dynamic shift in the collision repair industry by building a different type of Multi-Store Owner (MSO). The company offers comprehensive services related to automotive body parts repair and maintenance to the customers.</t>
  </si>
  <si>
    <t>Quality Digital</t>
  </si>
  <si>
    <t>Provider of consulting and technology services focused on e-commerce firms to transform technology into value for the business. The company specializes in web performance optimization, systems integrations and data-driven user experience thereby helping the electronics, fashion and supermarket industries to develop a new e-commerce infrastructure.</t>
  </si>
  <si>
    <t>Quality Engineering Solution</t>
  </si>
  <si>
    <t>Provider of pavement engineering and construction inspection services based in Cochranton, Pennsylvania. The company offers services such as pavement management, evaluation, design, transportation asset management, research, training, and technology transfer.</t>
  </si>
  <si>
    <t>Quality Environmental Services(Environmental Services)</t>
  </si>
  <si>
    <t>Provider of environmental remediation services intended to perform safely, effectively and professionally. The company's services includes asbestos abatement, mold remediation, lead paint abatement, sub-floor grinding, selective demolition and mechanical insulation, enabling to serve private, state and federal customers in a wide variety of end-markets, with a focus on the education and healthcare sectors.</t>
  </si>
  <si>
    <t>Quality Garage</t>
  </si>
  <si>
    <t>Provider of car garage services headquartered in Hiroshima City, Japan. The company sells, installs, and purchases vehicles and products, mainly imported cars and it also offers vehicle technical maintenance and interface development.</t>
  </si>
  <si>
    <t>Quality Gold</t>
  </si>
  <si>
    <t>Quality Gold is a manufacturer and distributor of jewelry products catering to e-commerce platforms, independent jewelry retailers, national and regional chains and department stores. The company specializes in jewelry products like chains, pendants, charms, earrings, necklaces, rings, bracelets and beads while also providing customized jewelry and accessories.</t>
  </si>
  <si>
    <t>Quality Heating Cooling &amp; Plumbing</t>
  </si>
  <si>
    <t>Operator of heating, air conditioning and plumbing services in Tulsa, Oklahoma. Quality heating, cooling &amp; plumbing provides AC maintenance, installation, heating repair, plumbing maintenance and other related services. The company employs skilled professionals and installs industry-leading products.</t>
  </si>
  <si>
    <t>Quality Industrial (PINX: QIND)</t>
  </si>
  <si>
    <t>Wikisoft was the wiki portal for businesses. Built on MediaWiki software, the new portal, called wikiprofile.com has over 328 million published articles and profiles on companies, top brands, and corporate influencers. Users will be able to freely search the portal and all content will be collected, updated and fact-checked in real-time. Wikiprofile is built on the official Mediawiki software originally for use for Wikipedia and deemed the Wikipedia for business. Wikicareer.com has valuable information about companies and their culture, Wikicareer's goal is to promote transparency in the workplace by providing clear and concise information surrounding the topics of company culture, remuneration and more.</t>
  </si>
  <si>
    <t>Quality Power</t>
  </si>
  <si>
    <t>Manufacturer of electrical power system equipment intended in the areas of power generation, power transmission, power distribution, and power automation. The company specializes in the manufacturing and distribution of a wide range of reactors, transformers, line traps, capacitor banks, harmonic filters, reactive power compensation systems, and many more.</t>
  </si>
  <si>
    <t>Quality Standard</t>
  </si>
  <si>
    <t>Founded in 2022. Quality Standard is a private equity investment firm based in New York, New York. The firm seeks to invest in the technology sector.</t>
  </si>
  <si>
    <t>QualitySolicitors</t>
  </si>
  <si>
    <t>Provider of legal services across England and Wales. The company offers consumer rights, criminal defense, home and property, immigration, injury claims as well as medical negligence management services, enabling clients with opportunities for growth and increased profitability.</t>
  </si>
  <si>
    <t>Qualium Investissement</t>
  </si>
  <si>
    <t>Founded in 1998, Qualium Investissement is a private equity firm based in Paris, France. The firm prefers to invest across all industries in small and medium-sized enterprises and family-owned companies based in France.</t>
  </si>
  <si>
    <t>Qualthera</t>
  </si>
  <si>
    <t>Qualus</t>
  </si>
  <si>
    <t>Provider of power system engineering, testing and maintenance services intended to serve electric utilities, alternative energy facilities, transmission and distribution substations and industrial and institutional facilities. The company offers turnkey project management, testing and maintenance, emergency response and other custom-engineered solutions that ensure efficient ongoing operations, enabling its clients to manage test data from equipment maintenance and testing activities.</t>
  </si>
  <si>
    <t>Quanex Building Products (NYS: NX)</t>
  </si>
  <si>
    <t>Quanex Building Products is a manufacturer of components sold to original equipment manufacturers in the building products industry. It manufactures engineered products like window and door components that include flexible insulating glass spacers, extruded vinyl profiles, window and door screens, solar panel sealants and precision-formed metal and wood products among others. Its three operating segments are North American Fenestration being the key revenue driver, European Fenestration, and North American Cabinet Components. Geographically, it derives a majority of its revenue from the United States.</t>
  </si>
  <si>
    <t>Quanos Solutions</t>
  </si>
  <si>
    <t>Developer of industrial aftersales and digital technical documentation software intended to help people understand machines better. The company offers efficient services for the creation, management and distribution of technical information and service information, thereby enabling customers to realize substantial cost and time savings, increase operational efficiency, drive profits of aftersales and service activities and enable customers to digitize aftersales services and offerings.</t>
  </si>
  <si>
    <t>Quanta Services (NYS: PWR)</t>
  </si>
  <si>
    <t>Quanta Services is a leading provider of specialty contracting services, delivering comprehensive infrastructure solutions for the electric and gas utility, communications, pipeline, and energy industries in the United States, Canada, and Australia. Quanta reports its results under three reportable segments: electric power, renewables infrastructure, and underground utility and infrastructure. In 2021, the company acquired Blattner, a provider of comprehensive engineering, procurement, and construction solutions to customers in the renewable energy industry.</t>
  </si>
  <si>
    <t>Quantent Energy Partners</t>
  </si>
  <si>
    <t>Operator of upstream natural gas assets based in Oklahoma City, Oklahoma. The company is committed to sustainable development through responsible sourcing, top-tier safety standards, minimizing their impact on the environment, and being a valuable partner to the communities and stakeholders where they operate.</t>
  </si>
  <si>
    <t>Quanterix (NAS: QTRX)</t>
  </si>
  <si>
    <t>Quanterix is a life sciences company. It focuses on developing an ultra-sensitive digital immunoassay platform that advances precision health for life sciences research and diagnostics. The Simoa bead-based and planar array platforms designed by the company enable customers to reliably detect protein biomarkers in low concentrations in blood, serum and other fluids that are undetectable using conventional, analog immunoassay technologies. Its products include Simoa, Assay Kits, LDTs &amp; Assay Services, Simoa p-Tau 217, Simoa NfL LDT, Simoa p-Tau 181 LDT, Instruments, HD-X Automated Immunoassay Analyzer, SR-X Biomarker Detection System, SP-X Imaging and Analysis System, Simoa Accelerator Laboratory, Homebrew - Custom Assay Development, and Uman NF-Light.</t>
  </si>
  <si>
    <t>Quantic Now</t>
  </si>
  <si>
    <t>Mmanufactures high energy density capacitors for demanding defense and aerospace applications. The company offers power-dense capacitor technology in the industry and are routinely specified for defense, aerospace, and energy exploration applications where high reliability and SWaP (space, weight, and power) savings are critical design considerations, enabling solution for applications including radar, laser, amplifier, electronic warfare and downhole drilling.</t>
  </si>
  <si>
    <t>Quantix</t>
  </si>
  <si>
    <t>Provider of logistics services intended for the plastic, chemical, agricultural and food industries. The company offers a comprehensive suite of services including dry bulk transportation, packaging, distribution, over-the-road transportation, trans-loading, packaging, warehousing and end-to-end outsourced transportation management, helping clients to improve their operations by providing customized services that include integrated services.</t>
  </si>
  <si>
    <t>Quantum Battery Metals (CNQ: QBAT)</t>
  </si>
  <si>
    <t>Quantum Battery Metals is a mineral exploration company in Canada. It is currently in the process of identifying, exploring and developing mineral properties. The projects of the company include the Kelso Lithium Property, Nipissing Lorrain Cobalt Property, Kahuna Cobalt, Albanel Lithium Property, Property Rabbit Cobalt Property, Lac Mistumis Lithium Property and Rose West Lithium Property.</t>
  </si>
  <si>
    <t>Quantum Capital Group (Houston)</t>
  </si>
  <si>
    <t>Founded in 1998, Quantum Capital Group is a private equity firm based in Houston, Texas. The firm is a leading provider of private equity, credit, and venture capital to the global energy and energy transition industry.</t>
  </si>
  <si>
    <t>Quantum Industrial Solutions</t>
  </si>
  <si>
    <t>Quantum Lifecycle Partners</t>
  </si>
  <si>
    <t>Quantum Lifecycle Partners is a provider of information technology asset disposition services. The company offers services covering every step of the IT disposition process, from data destruction to refurbishment, resale and recycling enabling hassle-free solutions to simplify e-waste management and asset disposition for organizations of all sizes and industries. The company was founded in September 2019 and is headquartered in Ontario, Canada.</t>
  </si>
  <si>
    <t>Quantum Pacific Group</t>
  </si>
  <si>
    <t>Quantum Pacific Group is an Operator of a holding company focused on acquiring stakes in other businesses. It was founded in March, 2013 and headquartered in London, United kingdom.</t>
  </si>
  <si>
    <t>Quantum Partners Intermediacao Imobiliaria</t>
  </si>
  <si>
    <t>Quantum Security Services</t>
  </si>
  <si>
    <t>Provider of cyber security services intended for the public and private sectors. The company provides technical expertise in risk management, assurance, systems architecture physical security, penetration testing and vulnerability scanning, marketplace, privacy impact and maturity, thereby enabling clients to identify and manage their risk.</t>
  </si>
  <si>
    <t>Quantum Wonders Advantage</t>
  </si>
  <si>
    <t>Provider of cutting-edge technological solutions based in Katy, Texas. The company offers a range of services designed to enhance productivity and streamline operations for businesses of all sizes.</t>
  </si>
  <si>
    <t>QuantumWork</t>
  </si>
  <si>
    <t>Quarra</t>
  </si>
  <si>
    <t>Manufacturer and distributor of custom architectural cut stone for various markets. The company utilizes advanced technologies such as 7 axis robots, 5 axis CNC machines, lathes, block saws, photogrammetry, and digital modeling to rapidly prototype and form novel expressions in stone. They offer expertise in custom stone sourcing and supplying any stone for facing, paving, and original stone art. The company is also the exclusive North American distributor of Vals Quartzite from Switzerland and Polardur Limestone from Spain. Quarra Stone Company is located in Madison, WI, and has a team of highly skilled traditional stone carvers, machinists, and CAD experts. The company works on projects that contribute to cultural heritage.</t>
  </si>
  <si>
    <t>Quarry Capital Management</t>
  </si>
  <si>
    <t>Founded in 2005, Quarry Capital Management is a private equity investment firm based in Wellesley Hills, Massachusetts. The firm seeks to invest in North American companies operating in the manufacturing, distribution, wholesale, and retail trade, health care products, and distribution sectors.</t>
  </si>
  <si>
    <t>Quarterhill (TSE: QTRH)</t>
  </si>
  <si>
    <t>Quarterhill is focused on the acquisition, management and growth of companies in the intelligent transportation systems (ITS) and innovation and licensing industries. It operates in two segments, licensing, which includes companies that count licensing as their principal business activity and intelligent transportation systems, which include companies that provide integrated systems and solutions to the ITS industry and its adjacent markets. Its geographical segments are the United States, Canada, Chile, China, Korea, Singapore, Taiwan, Thailand, Ukraine and the rest of the world. The majority of the revenue comes from the United States.</t>
  </si>
  <si>
    <t>Quartet Communications</t>
  </si>
  <si>
    <t>Quasar Medical</t>
  </si>
  <si>
    <t>Operator of contract development and manufacturing organization intended for serving medical device companies globally. The company offers complete manufacturing service from the end of the development phase, through the transition from development to production and on to the mass production phase, enabling clients to get services for the production of therapeutic catheters, medical electronic devices and other medical products and devices.</t>
  </si>
  <si>
    <t>Quatrini Law Group</t>
  </si>
  <si>
    <t>Provider of legal services for injury and disability cases with multiple locations in Pennsylvania. The law firm offers free consultations and has a network of healthcare specialists for client care. Specialties include workers' compensation, social security disability, personal injury, long-term disability, veteran's disability, employee rights and discrimination, and mediation and labor arbitration. The firm has implemented COVID-19 safety measures and is currently open for in-person consultations.</t>
  </si>
  <si>
    <t>Quattro Mikenti Group</t>
  </si>
  <si>
    <t>Operator of a engineer-driven contractor with a wide range of mechanical and electrical services. The company's network of partners and subcontractors gives it extra capacity and specialized know-how on sprinkler, cooling, telecommunication, data and security systems as well as other building automation installations while its experience on tight schedules, flexible handling of change requirements, and continuous development of action, enable developers and major construction companies results in-time and in-budget. It offers mechanical and electrical services either as turn-key contracts or as subcontracts.</t>
  </si>
  <si>
    <t>Qube Holdings (ASX: QUB)</t>
  </si>
  <si>
    <t>Qube has three main divisions: operating; property; and Patrick. Operating undertakes road/rail transportation of containers to and from the port, operation of container parks, customs/quarantine services, warehousing, intermodal terminals, international freight forwarding, domestic stevedoring, and bulk transport. Patrick is the container terminals business acquired from Asciano, and the property division includes tactical land holdings in Sydney.</t>
  </si>
  <si>
    <t>Qube Industrial</t>
  </si>
  <si>
    <t>Operator of an investment platform intended to serve logistics centers across South Korea. The company specializes in the development, operation and investment of logistics warehouses and industrial properties.</t>
  </si>
  <si>
    <t>Quebecor (TSE: QBR.B)</t>
  </si>
  <si>
    <t>Quebecor primarily provides telecom services in Quebec, where it has roughly 1.7 million internet subscribers-equating to a penetration rate of about 50% in its footprint and over 3 million mobile subscribers, including more than 20% wireless market share in Quebec. With the acquisition of Freedom Mobile in April 2023, Quebecor also has more than 1.5 million mobile subscribers in Ontario, British Columbia and Alberta. Quebecor also offers a French-language subscription video-on-demand service and has a media segment that owns and operates television stations, publishes newspapers and magazines and produces and distributes films and television shows. A very small portion of Quebecor's business engages in live event production and promotion and owns live event venues.</t>
  </si>
  <si>
    <t>Queen's Park Equity</t>
  </si>
  <si>
    <t>Founded in 2020, Queen's Park Equity is a private equity firm based in London, United Kingdom. The firm invests in the education, health &amp; pharma, and technology &amp; business services sectors, based in the United Kingdom and Ireland.</t>
  </si>
  <si>
    <t>QueerTech</t>
  </si>
  <si>
    <t>Quemard</t>
  </si>
  <si>
    <t>Queseria Lafuente</t>
  </si>
  <si>
    <t>Manufacturer and distributor of cheese products, Quesería Lafuente offers a range of cheeses including mozzarella, mascarpone, cheese slices, grated cheese, and cheese creams. The company operates two production centers in Cantabria and one in Asturias, sourcing fresh milk from local farmers daily. Quesería Lafuente prioritizes quality and food safety, with a fully equipped laboratory and comprehensive analysis and control plan. The company also emphasizes environmental and social responsibility.</t>
  </si>
  <si>
    <t>Quest Diagnostics (NYS: DGX)</t>
  </si>
  <si>
    <t>Quest Diagnostics is a leading independent provider of diagnostic testing, information, and services in the U.S. The company generates over 95% of its revenue through clinical testing, anatomic pathology, esoteric testing, and substance abuse testing with specimens collected at its national network of roughly 2,300 patient service centers, as well as multiple doctors' offices and hospitals. The firm also runs a much smaller diagnostic solutions segment that provides clinical trial testing, risk assessment services, and information technology solutions.</t>
  </si>
  <si>
    <t>Quest Global Services</t>
  </si>
  <si>
    <t>Provider of product engineering and lifecycle services intended for oil and gas, aerospace, defense, technology, power and medical industries. The company offers a wide range of services catering to digital technology, software product engineering, supply chain management, engineering processes as well as aftermarket services, helping customers accelerate product development and innovation cycles, create alternate revenue streams and enhance the consumer experience.</t>
  </si>
  <si>
    <t>Quest Holdings (ATH: QUEST)</t>
  </si>
  <si>
    <t>Quest Holdings, together with its subsidiaries, engages in diversified business. It operates through four business segments: commercial activities, information technology services, postal services, and the production of electric power from renewable energy sources. The vast majority of its revenue comes from the commercial activities segment, which includes sales of a wide range of products, mostly IT-related, such as IT equipment, Apple and Xiaomi mobile phone devices, air conditioning devices, and other home appliances. The company's geographical segments are Greece, the Eurozone, European countries out of the Eurozone, and other countries.</t>
  </si>
  <si>
    <t>Quest Mindshare</t>
  </si>
  <si>
    <t>Quest Global Research Group is a Oakville, ON based private company whose line of business is Commercial nonphysical research</t>
  </si>
  <si>
    <t>Quest Products</t>
  </si>
  <si>
    <t>Manufacturer and distributor of consumer packaged goods intended to bring innovative and quality products to consumers and retail stores. The company manufactures and manages wholly owned brands, distributes national brands, sells to retail and online stores, provides drop-ship services, and manages retail websites, enabling consumers to get the power to solve their own healthcare problems with fast and effective products and services.</t>
  </si>
  <si>
    <t>Questel</t>
  </si>
  <si>
    <t>Developer of innovation management software intended to provide support throughout the intellectual property (IP) lifecycle. The company's software suite comprises business-oriented dashboards, idea collaboration and management platform, customers and community co-creation software as well as startup deal flow and program management systems, thereby enabling clients to enhance innovation and development in an efficient, secure and sustainable way.</t>
  </si>
  <si>
    <t>Quester (Media and Information Services)</t>
  </si>
  <si>
    <t>Knowledge Technology Solutions is a Des Moines, IA based private company whose line of business is Commercial nonphysical research</t>
  </si>
  <si>
    <t>QuestGates</t>
  </si>
  <si>
    <t>Provider of loss adjusting and claims services intended to serve insurer, broker, captive, and self-insured clients. The company is an owner-managed business delivering a bespoke range of claims-related services and operates throughout the UK and globally through a network of international partners, thereby providing a pro-active, efficient, flexible, and professional technical service.</t>
  </si>
  <si>
    <t>QuestionPro</t>
  </si>
  <si>
    <t>Developer of an online survey platform designed to analyze customer and employee satisfaction. The company's survey platform includes tools for the creation, distribution, and analysis of surveys along with tablet-based mobile research and data visualization, enabling businesses, academic institutions and researchers to easily collect and analyze feedback.</t>
  </si>
  <si>
    <t>Quetzal Copper (TSX: Q)</t>
  </si>
  <si>
    <t>Operator of a copper exploration company with three drill-ready projects in British Columbia. The company's activities include open copper intercepts and new drill targets in near mine locations.</t>
  </si>
  <si>
    <t>Quexco</t>
  </si>
  <si>
    <t>Quexco is an operator of a holding company. The company is headquartered in Dallas, United States.</t>
  </si>
  <si>
    <t>Quick (Piangipane)</t>
  </si>
  <si>
    <t>Manufacturer of nautical equipment intended to serve the maritime transportation industry. The company offers gyroscopic stabilizers, technical and decorative marine lighting, windlasses range and anchoring systems, battery chargers and water heaters for yachts and superyachts and both sailing and motor yachts.</t>
  </si>
  <si>
    <t>Quick Attach Attachments</t>
  </si>
  <si>
    <t>Designer and manufacturer of attachments, parts and industrial equipment based in Alexandria, Minnesota. The company supplies a wide range of parts and attachments for skid-steers, mini skid-steers, compact tractors, utility terrain vehicles and all-terrain vehicles, enabling clients to get improved and durable products at affordable prices.</t>
  </si>
  <si>
    <t>Quick Company (TKS: 4318)</t>
  </si>
  <si>
    <t>Provider of recruitment information publishing services. The company' is engaged in the advertising agency business through providing recruitment information through magazines and internet websites in Japan.</t>
  </si>
  <si>
    <t>Quick Quack Car Wash</t>
  </si>
  <si>
    <t>Provider of exterior car wash services. based in Roseville, United States. The company's car wash services are provided through eco-friendly techniques, where the company uses filtering technology to reclaim 100% of the water used in each cleaning operation and also utilizes biodegradable and non-toxic soaps and cleansers, enabling car owners to get their car cleaned at a competitive price.</t>
  </si>
  <si>
    <t>Quick Roofing</t>
  </si>
  <si>
    <t>Provider of roofing services intended for residential and commercial properties. The company offers services such as storm damage roof repair, roofing repair and maintenance inspection, and solar roof systems.</t>
  </si>
  <si>
    <t>Quicklet</t>
  </si>
  <si>
    <t>QuickMD</t>
  </si>
  <si>
    <t>Operator of healthcare service company intended to provide urgent care and medication-assisted treatment. The company offer a direct-to-consumer telemedicine service providing urgent medical care to tens of thousand of patients and serve opioid addiction treatment, medication assisted weight loss, hives, mild asthma, sexually transmitted diseases, fevers, lice and scabies, pink ye, sinusitis, flu, diarrhea and more, enabling patients to give premium medical treatment without visiting doctor's chamber.</t>
  </si>
  <si>
    <t>Quickstart</t>
  </si>
  <si>
    <t>Quickstart is a provider of information technology technical training services. The company offers information technology training and learning services, Microsoft training, information technology training, cisco training and security training. It was founded in 1988 and is headquartered in Austin, Texas. The company seeks to acquire through mergers and acquisitions.</t>
  </si>
  <si>
    <t>Quicktouch Technologies (NSE: QUICKTOUCH)</t>
  </si>
  <si>
    <t>Quicktouch Technologies Ltd is an information technology company. The company is in the business of Software IT solutions and Consulting Services, IT Product/Software Development and Software Commercial Training, and Web designing. The company offers Experience Designing, Software Engineering, Content Engineering, Digital Accelerators, Data &amp; Analytics, Data Management &amp; Cloud Adoption. Its operating segments are Software &amp; Support Services, and Trading of Mobile and IT Enabled Goods.</t>
  </si>
  <si>
    <t>Quiet C Holdings</t>
  </si>
  <si>
    <t>Quiet C Holdings is a holding company based in New York, New York. The firm invests in asset-light businesses and creates value by pairing its network of operating partners with industry-leading management teams.</t>
  </si>
  <si>
    <t>Quikrete Holdings</t>
  </si>
  <si>
    <t>Manufacturer of packaged concrete materials in Atlanta, Georgia. The company offers products like mortar mix, concrete products, cement, floor underlayment products, polyurethane sealants and other building products along with distribution facilities, enabling its customers to choose the desired items.</t>
  </si>
  <si>
    <t>Quiktrak</t>
  </si>
  <si>
    <t>Provider of inspection and verification services to the finance industry. The company provides due diligence field services, including field inspection and asset verification reports and floor plan inventory auditing and technology services.</t>
  </si>
  <si>
    <t>Quility</t>
  </si>
  <si>
    <t>Developer of an insurance protection and financial wellness platform intended to provide digital insurance products from quote to underwriting to policy placement. The company's platform modernizes the process of qualifying for and purchasing life insurance through an online application or with the support of a licensed insurance agent to help protect families, enabling clients to get curated life insurance services so as to meet their evolving needs.</t>
  </si>
  <si>
    <t>Quilla Resources Peru</t>
  </si>
  <si>
    <t>Operator of a mining project owner firm headquartered in Lima, Peru. The company focuses on acquiring, and operating copper-focused mining projects in Peru, and the wider region.</t>
  </si>
  <si>
    <t>QuinScape</t>
  </si>
  <si>
    <t>Provider of information technology services with a focus on data and analytics and software engineering. The company plans and implements web-based and portal applications for system integration with clients, enabling decisive competitive advantage through data-based optimization of products and business processes.</t>
  </si>
  <si>
    <t>Quintes</t>
  </si>
  <si>
    <t>Provider of insurance brokerage services intended for small and medium-sized companies and individuals throughout the Netherlands. The company offers business analysis, pensions, employee benefits, and financial and mortgage advice, enabling clients with tailor-made services to hedge risk.</t>
  </si>
  <si>
    <t>Quintype Technologies</t>
  </si>
  <si>
    <t>Operator of a media-tech platform intended to offer Content Management Systems market for digital publishers. The company is currently operating in Stealth Mode.</t>
  </si>
  <si>
    <t>Quirónprevención</t>
  </si>
  <si>
    <t>Operator of a risk prevention company and the aim is to guarantee safety in your company and to take care of employees' health. The company aimed at individual workers as well as the workforce as a whole, intended to identify health-related issues and assess which preventive steps should be taken.</t>
  </si>
  <si>
    <t>Quittenbaum</t>
  </si>
  <si>
    <t>Quivera Enterprises</t>
  </si>
  <si>
    <t>Provider of consulting services intended to create a profitable business operation that provides a return on investment and financial resources. The company offers services such as high-level management support, financial management, human resources, and business development through a structure that consolidates costs and allows the sharing of resources to target each company's specific needs.</t>
  </si>
  <si>
    <t>Quivion</t>
  </si>
  <si>
    <t>Quor Group</t>
  </si>
  <si>
    <t>Operator of commodity trading and risk management business based in England, United Kingdom. The business provides development and delivery functions including workflow, pricing and hedging capabilities.</t>
  </si>
  <si>
    <t>Quorum Cyber Security</t>
  </si>
  <si>
    <t>Provider of managed and professional security services intended to defend organizations worldwide against cyber security breaches and attacks. The company offers a wide range of services including managed detection and response, risk assessment and compliance and cloud advisory services, thereby enabling clients to manage their exposure to cyber risk over time, increase resilience to business disruption and achieve measurable returns on investment.</t>
  </si>
  <si>
    <t>Quorum Health</t>
  </si>
  <si>
    <t>Provider of health care services through its owned hospitals and regional health care systems. The company offers services that include hospital management advisory and operations support which include providing operational, financing, and strategic guidance, hospital group purchasing and online solutions for hospitals which include web-based applications and software tools to support hospitals and education programs with outpatient service facilities to patients seeking medical treatment.</t>
  </si>
  <si>
    <t>QuVa Pharma</t>
  </si>
  <si>
    <t>QuVa Pharma is an operator of a pharmaceuticals company. The company provides ready-to-use compounded sterile preparations to hospitals and other healthcare facilities. The company continues to grow by making periodic small acquisitions.</t>
  </si>
  <si>
    <t>Qvik</t>
  </si>
  <si>
    <t>Operator of a digital professional services company intended to provide advisory services to clients. The company offers a wide range of services including advisory and designing services, enabling clients to boost their business easily.</t>
  </si>
  <si>
    <t>QVM Privatkapital</t>
  </si>
  <si>
    <t>QVM Privatkapital is a private equity firm based in Hamburg, Germany. The firm seeks to invest in medium-sized companies across Germany.</t>
  </si>
  <si>
    <t>Qwello</t>
  </si>
  <si>
    <t>Developer and designer of electric vehicle charge point stations and systems designed to simplify the vehicle charging experience. The company offers a provision of inner-city charging infrastructure, charging poles at public locations in partnership with local municipalities, provides all elements of the charge point infrastructure service, including financing, hardware and software development, installation, ownership, operations and maintenance, enabling customers to enjoy the ease in vehicle charging.</t>
  </si>
  <si>
    <t>R Energy 1</t>
  </si>
  <si>
    <t>R Energy 1 SA is engaged in investing in the Renewable Energy Sector. The company has photovoltaic farms in Zakynthos, Thiva, Laconia and Larissa.</t>
  </si>
  <si>
    <t>R&amp;B Distillers</t>
  </si>
  <si>
    <t>R&amp;G Fluid Power Group</t>
  </si>
  <si>
    <t>Manufacturer of industrial, hydraulic and pneumatic products based out of Preston, United Kingdom. The company offers industrial hoses, couplings, hydraulic and pneumatic components, gaskets, seals and hose management systems, enabling industries to have their fluid power requirements covered.</t>
  </si>
  <si>
    <t>R&amp;R Insurance Services</t>
  </si>
  <si>
    <t>R&amp;R Insurance Services is a provider of business, personal and health insurance. Additionally, they provide services such as Reinvestment for growth, awesome benefits, career development, innovation, and performance management. The company was founded in 1975. The company is headquartered in Wisconsin, United States</t>
  </si>
  <si>
    <t>R&amp;R Sanitation</t>
  </si>
  <si>
    <t>Provider of portable restroom and Roll-Off Dumpster rental service intended for special events, construction, and disaster recovery. The company offers construction equipment, Portable toilets, and related products, providing clients with delivery and pick up of the products.</t>
  </si>
  <si>
    <t>R&amp;S Group (SWX: RSGN)</t>
  </si>
  <si>
    <t>Rauscher &amp; Stoecklin is a manufacturer of electrical components. The company provides transformers, switchgear, high current connectors, connection systems and switchboard systems products. It was founded in 1919 and is headquartered in Sissach, Switzerland. Rauscher &amp; Stoecklin was acquired by CGS Management on 2012. The company seeks to expand its business portfolio through mergers and acquisitions.</t>
  </si>
  <si>
    <t>R&amp;S Industrial Supplies</t>
  </si>
  <si>
    <t>R&amp;W Enterprises</t>
  </si>
  <si>
    <t>Distributor of ropes and hardware for various industries, including marine, climbing, and safety. The family-owned company offers retail, wholesale, and commercial discounts, as well as special discounts for camps, veterans, and non-profits. They also provide rig inspections, custom splicing, and knot work, wooden boat and tall ship consulting, climbing and arborist consulting, and climbing and arborist systems. Their full-service rigging and splicing shop and rope interior/exterior design team cater to a diverse range of customers.</t>
  </si>
  <si>
    <t>R-Gol</t>
  </si>
  <si>
    <t>Operator of sports equipment selling platform intended for professionals, semi-professionals, amateurs and young players. The company offers football products such as embroideries on football shoes and overprints on sportswear through its online presence and physical stores, enabling its clients to meet their specific needs effectively.</t>
  </si>
  <si>
    <t>R-Holding</t>
  </si>
  <si>
    <t>R-Store</t>
  </si>
  <si>
    <t>Retailer of Apple products with physical and online stores in Italy. The company's website uses cookies for personalization, social media functionality, and traffic analysis, provided by Google, LinkedIn, Vimeo, and Facebook.</t>
  </si>
  <si>
    <t>R.E. Carroll</t>
  </si>
  <si>
    <t>R.E. Carroll is the provider of packaging &amp; distribution services to rubber &amp; other industries. The company specializes in quality raw materials, fillers, extenders, petroleum products and related products. The company was founded in 1925 and is headquartered in Ewing, New Jersey.</t>
  </si>
  <si>
    <t>R.H. Fibreboard Containers Limited</t>
  </si>
  <si>
    <t>R.Holding AS</t>
  </si>
  <si>
    <t>R.P. Lumber</t>
  </si>
  <si>
    <t>Operator of retail home centers and building materials suppliers across multiple states. The company offers a diverse range of products including kitchen cabinets, paint, windows, doors, hardware, plumbing, electrical, drywall, roofing products, tools, and accessories. They also provide services such as full-service delivery, kitchen cabinet design, deck design, blueprint takeoffs and design, and truss design and manufacturing for both retail consumers and professional contractors. Founded in 1977, R.P. Lumber Company aims to provide quality products and services to customers and communities.</t>
  </si>
  <si>
    <t>R.Power</t>
  </si>
  <si>
    <t>Developer of photovoltaic power plants intended for the production of sustainable energy. The company offers engineering procurement and construction, power plant servicing, operations and maintenance, thereby offering clients the development of green energy infrastructure for an emission-free and clean environment.</t>
  </si>
  <si>
    <t>R.R. Donnelley &amp; Sons</t>
  </si>
  <si>
    <t>Provider of multichannel business communications and marketing services intended to enhance quality and elevate engagement. The company provides integrated communication strategies to create, manage and produce content on behalf of its customers, enabling clients to receive help in communicating as per their requirements.</t>
  </si>
  <si>
    <t>R.S. Hanline &amp; Company</t>
  </si>
  <si>
    <t>Supplier of value-added fresh produce intended to promote food safety. The company's line of products includes an extensive line of fresh-cut value-added, specialty and locally grown fruits and vegetables such as broccoli, cucumbers, potatoes, tomatoes, onions, cabbages and other processed items, which are safely packaged and transported, enabling customers in the restaurant and grocery industries to receive fresh produces at the right time.</t>
  </si>
  <si>
    <t>R.T. Marke &amp; Co.</t>
  </si>
  <si>
    <t>Provider of accounting services intended for construction agencies, dentist, estate agents, vets, tourism company and other sectors. The company offers accounting and taxation services with all aspects of accountancy, ranging from bookkeeping to consultancy and advanced tax planning, providing guidance to businesses through succession.</t>
  </si>
  <si>
    <t>R1 RCM</t>
  </si>
  <si>
    <t>R1 RCM is a provider of technology-driven solutions that transform the patient experience and financial performance of healthcare providers. Its services help healthcare providers generate sustainable improvements in their operating margins and cash flows while also enhancing patient, physician and staff satisfaction for the customers, Its service offering consists of end-to-end RCM services for health systems, hospitals and physician groups that provide comprehensive revenue cycle infrastructure to providers, including all revenue cycle personnel, technology solutions and process workflow. The majority of the revenue comes from the operating fees received.</t>
  </si>
  <si>
    <t>RA Play</t>
  </si>
  <si>
    <t>Raadsma</t>
  </si>
  <si>
    <t>Wholesaler and provider of construction products and services based in Dokkum, Netherlands. The company offers products like fastening materials, hinges and locks, personal protective equipment, work clothing, and agricultural and horticultural items and also offers services like project support, door concept, printing of company clothing, key and cylinder service, custom DTS sills, repair and inspection of tools and sharpening of circular saw blades.</t>
  </si>
  <si>
    <t>Raba Kistner</t>
  </si>
  <si>
    <t>Provider of engineering consulting and program management services catering to the infrastructure industry. The company offers project management and oversight services, forensics engineering, construction materials engineering, testing and observation, geotechnical engineering, testing and pavement consulting, environmental engineering and consulting, and infrastructure oversight and quality management services.</t>
  </si>
  <si>
    <t>Rablab</t>
  </si>
  <si>
    <t>Operator of a digital marketing agency catering to the industrial, eCommerce, WordPress, and B2B sector industries. The company offers a wide range of services including keyword research, search engine optimization, backlinks generation, user experience auditing, Google migration, and many more, enabling clients to develop effective strategies that help to improve communication and regular reporting on the performance of their marketing campaigns.</t>
  </si>
  <si>
    <t>Racco Group</t>
  </si>
  <si>
    <t>Raccoon Media Group</t>
  </si>
  <si>
    <t>Raccon Events is an operator of a media business platform. The company works with event organisers and runs exhibitions and conferences. The company was founded in 2016 and is headquartered in England, United Kingdom.</t>
  </si>
  <si>
    <t>Race Rock</t>
  </si>
  <si>
    <t>Provider of infrastructure solutions intended to serve as a trusted partner to those who build and maintain infrastructure with local knowledge and nationwide capabilities. The company's solutions include highway safety, transportation and lighting, telecom, galvanizing and more, protecting, connecting, and offering safe passage for people and power.</t>
  </si>
  <si>
    <t>Racer Gloves</t>
  </si>
  <si>
    <t>Manufacturer of gloves intended for motorcycling, skiing and extreme sports industries. The company offers a complete range of ski gloves, snowboard gloves, motorcycle gloves, jackets and other accessories that brings together the technologies with linings, goat leathers and nylon which will remain the essential element of the racer's identity and differentiation.</t>
  </si>
  <si>
    <t>Raceway Car Wash</t>
  </si>
  <si>
    <t>Operator of a car wash company intended to deliver affordable car wash services. The company's automated system offers soft foam wraps, waxes, clear coats, paint sealants, and black magic tire shine in the tunnel, enabling customers to get their cars cleaned properly.</t>
  </si>
  <si>
    <t>Racing and Performance Holdings</t>
  </si>
  <si>
    <t>Rack Electric</t>
  </si>
  <si>
    <t>Operator of an electrical contracting company serving in South Florida. The company focuses on generator installation, repair, maintenance and services for products, specializing in commercial and residential services, automatic standby generators, new construction and sustainable energy, providing electrical and generator service.</t>
  </si>
  <si>
    <t>Rackhost</t>
  </si>
  <si>
    <t>Operator of a domain registration and IT services company based in Szeged, Hungary. The company specializes in offering various services such as domain registration, web and server hosting, WordPress hosting, cPanel hosting, business email, virtual servers, and cloud storage space.</t>
  </si>
  <si>
    <t>Radeus Labs</t>
  </si>
  <si>
    <t>Developer of defense and Satcom hardware and software systems. Radeus Labs provides SATCOM equipment, computing systems, and support for their clients. The company is ISO certified and was established in 2003.</t>
  </si>
  <si>
    <t>Radformation</t>
  </si>
  <si>
    <t>Developer of a workflow automation platform designed to help cancer clinics to save time and resources. The company's platform offers tools to standardize and expedite the treatment planning process to create quality radiation plans that reduce errors, enabling clinics to design the optimal treatment for their patients.</t>
  </si>
  <si>
    <t>RADHAUS e-mobility</t>
  </si>
  <si>
    <t>Radial Equity Partners</t>
  </si>
  <si>
    <t>Founded in 2020, Radial Equity Partners is a private equity firm based in New York, New York. The firm seeks to invest in specialty manufacturing, value-added distribution, and industrial services sectors across North America and Europe. This firm is a Registered Investment Adviser (RIA).</t>
  </si>
  <si>
    <t>Radial Power</t>
  </si>
  <si>
    <t>Provider of distributed energy and sustainability solutions intended to serve industrial real estate asset owners across their regionally dispersed and diverse asset class portfolios. The company uses programs to develop, deploy and distribute renewable energy and sustainable solutions, enabling asset owners to facilitate North America's energy transition and meet its client commitments.</t>
  </si>
  <si>
    <t>Radiant Globaltech (KLS: 0202)</t>
  </si>
  <si>
    <t>Radiant Globaltech Bhd is engaged in providing retail technology solutions including retail hardware, retail software, as well as maintenance and technical support services. It also offers a full range of retail technology solutions to its customers. The operating segments of the company are Hardware and Maintenance which is involved in marketing, sale and installation of hardware for the retail industry and Software which is involved in design, development, marketing, sales, and enhancement of third party software.</t>
  </si>
  <si>
    <t>Radiant Logistics (ASE: RLGT)</t>
  </si>
  <si>
    <t>Radiant Logistics operates as a third-party logistics company, providing multi-modal transportation and logistics services to customers based in the United States and Canada. The company offers domestic and international air and ocean freight forwarding services and freight brokerage services including truckload services, less-than-truckload (LTL) services and intermodal services. The company has two geographic operating segments, the United States and Canada. Maximum revenue is generated in the United States.</t>
  </si>
  <si>
    <t>Radiant Pharmaceuticals</t>
  </si>
  <si>
    <t>Radiant Road &amp; Rail</t>
  </si>
  <si>
    <t>Operator of transportation services offering intermodal, over-the-road, and temperature-controlled shipping in North America. The company's fleet includes trucks and rail-ready refrigerated units, and they provide access to a large number of dry goods containers. They coordinate shipments with thousands of transportation carriers in North America.</t>
  </si>
  <si>
    <t>Radio Alabama Foundation</t>
  </si>
  <si>
    <t>Ray Groth Oil Co is a Idaho Falls, ID based private company whose line of business is Nonresidential building operator</t>
  </si>
  <si>
    <t>Radio Fuels Energy (CNQ: CAKE)</t>
  </si>
  <si>
    <t>Radio Fuels Energy is a mineral resource company in the development stage that is engaged in the acquisition of interests and in the exploration of, mineral resource properties. Radio Fuel's flagship property is owned by Eco Ridge Project located in Elliot Lake pounds of uranium oxide were mined from conglomerate beds by Rio Algom and Denison Mines.</t>
  </si>
  <si>
    <t>Radish</t>
  </si>
  <si>
    <t>Developer of a serialized fiction application platform designed to provide early access to engaging stories. The company's platform has various authors in genres like romance, fantasy, young-adult, paranormal, mystery and sci-fi, it features episode or chapter-wise sales of the serialized fictions, enabling writers to get paid immediately while retaining the copyright.</t>
  </si>
  <si>
    <t>Radius Global Market Research</t>
  </si>
  <si>
    <t>Radius Global Market Research is a provider of research and marketing services. The solutions it provides to its clients are qualitative research, quantitative research, thought leadership and Omnibus surveys. It was founded in 1960 and is headquartered in New York, New York. The company seeks to expand its core operations through mergers and acquisitions.</t>
  </si>
  <si>
    <t>Radius Residential (NZE: RAD)</t>
  </si>
  <si>
    <t>Radius Residential Care Ltd is a health and aged care provider for elderly and disabled people. The company provides residential care, hospital care, dementia care, respite care, and palliative care. Also, the company provides Young Disabled Care services, for those under 65 who require assistance with self-care, mobility and/or communication.</t>
  </si>
  <si>
    <t>Radix (Business/Productivity Software)</t>
  </si>
  <si>
    <t>Operator of a market survey platform intended to offer data and analytical tools to strengthen its position in the marketplace. The company's platform is a fully web-based platform that deals with the current problems that come while analyzing market surveys while bringing value to corporate teams, on-site managers, and asset managers in many innovative ways, enabling people to understand the market and decide their position.</t>
  </si>
  <si>
    <t>RadNet (NAS: RDNT)</t>
  </si>
  <si>
    <t>RadNet is a national provider of diagnostic imaging services that operates in two business segments; The imaging center segment provides physicians with imaging capabilities to facilitate the diagnosis, treatment of diseases and disorders. Services include magnetic resonance imaging (MRI), computed tomography (CT), positron emission tomography (PET), nuclear medicine, mammography, ultrasound, diagnostic radiology (X-ray), fluoroscopy and other related procedures, the Artificial Intelligence segment develops and deploys clinical applications to enhance interpretation of medical images and improve patient outcomes with an emphasis on brain, breast, prostate and pulmonary diagnostics. The company derives a majority of its revenue from the imaging center segment.</t>
  </si>
  <si>
    <t>Radon Medical Imaging</t>
  </si>
  <si>
    <t>Supplier and provider of medical imaging products and services intended to offer advice and professional services to customers. The company offers a wide range of products and services including selling, servicing, and installing a variety of new and pre-owned radiographic equipment, thereby offering customers viable services for complex medical imaging issues.</t>
  </si>
  <si>
    <t>Radonova Laboratories</t>
  </si>
  <si>
    <t>Developer of products for radon monitoring. The company offers devices to measure radon in air (long and short term measurements), and to detect radon in water. It also provides related consulting services, such as premise surveys for radon.</t>
  </si>
  <si>
    <t>Rafael Holdings (NYS: RFL)</t>
  </si>
  <si>
    <t>Rafael Holdings through its subsidiaries, is a clinical stage, oncology-focused pharmaceutical company committed to the development and commercialization of therapies that exploit the metabolic differences between normal cells and cancer cells. The company is a significant investor in two clinical stage oncology companies, Cornerstone Pharmaceuticals, and LipoMedix Pharmaceuticals.</t>
  </si>
  <si>
    <t>Raffinerie du Midi</t>
  </si>
  <si>
    <t>Operator of a logistics company intended to specialize in the reception, storage, and distribution of finished petroleum products. The company offers a wide range of services including hydrocarbon refining and storage, Maintenance, and work on oil depots such as Boilermaking, Anti-corrosion paint, Civil Engineering, Piping, Electricity, and more.</t>
  </si>
  <si>
    <t>RAG-Stiftung</t>
  </si>
  <si>
    <t>RAG-Stiftung is a foundation based at Essen, Germany. Established in 2007, the foundation supports educational, scientific and cultural projects in the Ruhr and Saar mining regions, provided they are related to Germany's coal-mining industry. The assets are managed by the Board of Trustees.</t>
  </si>
  <si>
    <t>Raghu Vamsi Machine Tools</t>
  </si>
  <si>
    <t>Raghu Vamsi Machine Tools is an operator of the holding company. The company through its subsidiaries is engaged in the design, development, manufacturing and exporting of high precision engineering components and sub-assemblies for aerospace, defense, space, industrial, medical, oil &amp; gas, energy and UAVs. The company was founded in 2004 and is headquartered in Gandhinagar, India.</t>
  </si>
  <si>
    <t>Ragn-Sells</t>
  </si>
  <si>
    <t>Provider of environmental services intended for waste management and recycling. The company offers to collect, treat and recycle waste and residual products from businesses, organizations, and households which transforms into circularity.</t>
  </si>
  <si>
    <t>Ragni</t>
  </si>
  <si>
    <t>Manufacturer of public lighting equipment based in Cagnes-sur-Mer, France. The company specializes in designing, manufacturing and distributing LEDs, solar lighting and smart lighting products, providing quality and tailor-made products.</t>
  </si>
  <si>
    <t>Rago (Auction House)</t>
  </si>
  <si>
    <t>Operator of an art gallery and auction house headquartered in Lambertville, New Jersey. The company offers services like insurance evaluations, appraisals, collection management, and auctions, thereby providing buyers and sellers with fine art, design, studio pottery, contemporary glass, jewelry, and more.</t>
  </si>
  <si>
    <t>RAH Sports Investments</t>
  </si>
  <si>
    <t>RAICONT Liehmann Holding</t>
  </si>
  <si>
    <t>Raiffeisen KMU Invest</t>
  </si>
  <si>
    <t>Austria</t>
  </si>
  <si>
    <t>Founded in 2007, Raiffeisen KMU Invest is a private equity firm based in Linz, Austria. The firm seeks to invest in small and medium-sized companies based in Austria.</t>
  </si>
  <si>
    <t>Raiffeisen OÖ Invest</t>
  </si>
  <si>
    <t>Founded in 1900, Raiffeisen OÖ Invest is a private equity firm based in Linz, Austria. The firm seeks to invest in Austrian companies operating in the industrial sector.</t>
  </si>
  <si>
    <t>Raiffeisen-Leasing</t>
  </si>
  <si>
    <t>Raiffeisen-Leasing is a provider of financing solutions. The company offers customized financing solutions for private and corporate customers and municipalities for residential construction, real estate, cars &amp; fleet management and furniture. The company was founded in 1970 and is headquartered in Vienna, Austria.</t>
  </si>
  <si>
    <t>Raiffeisenbank Kempten-Oberallgäu</t>
  </si>
  <si>
    <t>Banking institution Raiffeisenbank Kempten-Oberallgäu eG provides a range of financial services to private customers, companies, and associations. Their services include online banking, investment and wealth management, account and card management, credit and mortgage financing, and insurance. The bank also has a real estate division and offers career and training opportunities. They have a service portal for problem-solving and device changes related to online banking, apps, and TAN procedures.</t>
  </si>
  <si>
    <t>Raiffeisenbank Westallgäu</t>
  </si>
  <si>
    <t>Operator of a cooperative bank serving private and business customers in the Westallgäu region of Germany. The bank offers online banking, savings and investment products, insurance, and financing options.</t>
  </si>
  <si>
    <t>Rail Cargo Group</t>
  </si>
  <si>
    <t>Railcare Group</t>
  </si>
  <si>
    <t>Railcare Group provides railway maintenance, renewal, and transportation services to railway industry in Scandinavia and UK. It offers services, such as management of cables and surplus masses, railway snow removal, renovation of railway tunnels, machine construction, provision of tractors for contractors, as well as lorry hire, carriages and personnel.</t>
  </si>
  <si>
    <t>Railpen</t>
  </si>
  <si>
    <t>Founded in 1980, Railpen is a limited partner based in Darlington, United Kingdom.</t>
  </si>
  <si>
    <t>RailPros</t>
  </si>
  <si>
    <t>Provider of field services for the railroad industry. The company offers project management, construction management, inspection, and railroad flagging for both large and small projects. It also provides on-site staff throughout the country to both public and private sector clients including agencies, class 1 railroad, cities and private companies.</t>
  </si>
  <si>
    <t>Railsr</t>
  </si>
  <si>
    <t>Developer of global banking platform designed to make financial services accessible to everyone. The company's platform simplifies onboarding services, as well as offers, access to services such as creating digital ledgers, connecting digital ledgers to real bank accounts, receiving money, sending money, converting money (FX), issuing cards, and managing credit via the API, enabling banks and corporate customers to transact digitally and in a compliant way.</t>
  </si>
  <si>
    <t>Railway Equipment Leasing &amp; Maintenance</t>
  </si>
  <si>
    <t>Provider of railway equipment intended to facilitate short or long term leasing based in Northfield, Ohio. The company offers equipment such as track stabilizers, inserters, extractors, cranes, plate brooms, brush cutters, snow fighters and railroad products, enabling government agencies, railroad construction companies and other industrial companies to rent and lease equipment for construction and maintenance of railroads.</t>
  </si>
  <si>
    <t>Railway Linen Service</t>
  </si>
  <si>
    <t>Operator of a linen company based in Osaka, Japan. The company offers linen supply business for hotels, junior passenger cars, general transportation, and more.</t>
  </si>
  <si>
    <t>RailWorks</t>
  </si>
  <si>
    <t>Provider of track and transit system construction services intended to serve transit authorities, short-line railroads and rail-served commercial and industrial companies. The company specializes in track construction, electrical systems construction, railroad construction, rehabilitation and maintenance services, ensuring that people and goods continue to move across the United States and Canada.</t>
  </si>
  <si>
    <t>Rain City Resources (CNQ: RAIN)</t>
  </si>
  <si>
    <t>Rain City Resources is a Canada-based company engaged in the acquisition and exploration of mineral property assets. The company strives to implement exploration techniques and technologies in a safe, efficient, and environmentally friendly manner. It holds interest in the Northern Champion Project located near Champion Creek, southwest of Tulameen, Princeton area British Columbia.</t>
  </si>
  <si>
    <t>Rain Enhancement Technologies (NAS: RAIN)</t>
  </si>
  <si>
    <t>Manufacture of rainfall generation technology located in Naples, Florida. The company specializes in maintaining and restoring water ecosystems with the technology thereby providing additional surface water that can be generated in declining rainfall regions.</t>
  </si>
  <si>
    <t>Rain or Shine Services (B2C Non-Financial)</t>
  </si>
  <si>
    <t>Rain or Shine is a provider of unknown goods and services. The company is headquartered in Hawaii</t>
  </si>
  <si>
    <t>Rainbow Dust Colours</t>
  </si>
  <si>
    <t>Producer and distributor of edible cake craft products based in Preston, United Kingdom. The company offers colors, edible paints, bold and vibrant dust, glitters and cake decorating essentials.</t>
  </si>
  <si>
    <t>Rainergy</t>
  </si>
  <si>
    <t>Operates renewable energy plants in Spain and Portugal. The company operates hydro and wind plants, thus helping the transition to a more sustainable and less carbon-intensive energy system.</t>
  </si>
  <si>
    <t>Raines</t>
  </si>
  <si>
    <t>Rainfall</t>
  </si>
  <si>
    <t>Provider of information technology consulting services intended to provide software development, appraisals, and market analysis reports. The company specializes in innovative solutions including AI-based shift planning, virtual museums, solar cells, billing machines, test management, and more using programming languages such as Python, Java, React.js, Rust, Docker, and Google cloud.</t>
  </si>
  <si>
    <t>RainFocus</t>
  </si>
  <si>
    <t>Developer of an event management platform designed to analyze unprecedented amounts of first-party data for programs. The company's platform offers real data-driven intelligence and connects experiential activities, behaviors, and preferences to meaningful returns on investment, enabling organizations to plan, deliver, and optimize their events from one dashboard.</t>
  </si>
  <si>
    <t>Rainforest Distribution</t>
  </si>
  <si>
    <t>Wholesaler and distributor of food products and beverages throughout the Mid-Atlantic, Midwest, Northeast and North Atlantic regions of the United States. The company's products include frozen, refrigerated and dry goods, condiments, confectionary and related products.</t>
  </si>
  <si>
    <t>Rainier Partners</t>
  </si>
  <si>
    <t>Founded in 2020, Rainier Partners is a private equity firm based in Seattle, Washington. The firm seeks to invest in business services, facility services, consumer services &amp; industrial sectors. This firm is a Registered Investment Adviser (RIA).</t>
  </si>
  <si>
    <t>Rainmaker Worldwide (PINX: RAKR)</t>
  </si>
  <si>
    <t>Rainmaker Worldwide is a cleantech company that is engaged in producing clean water. It provides innovative, environment-friendly water solutions to communities and businesses facing water scarcity. The company's sustainable technology features two product lines which include Air to water and water to water that have multiple applications. Air to Water harvests fresh water from humidity in the atmosphere. It is highly useful for islands, temporary vacation houses, remote vacation houses, especially for hot conditions and limited water and has no risk of water-borne diseases. The Water to Water unit produces clean water from seawater, brackish water, or contaminated water sources. The company's products include WW-SO50 Solar Only Powered, AW-W100 Wind Powered, and others.</t>
  </si>
  <si>
    <t>Rainsford Contracts</t>
  </si>
  <si>
    <t>Provider of construction contracting services for residential, commercial, health, education, and heritage-listed buildings. The company offers full construction and fit-out projects specializing in interior works, carpentry, and bespoke multi-trade fit-out works packages, enabling its clients to build and refurbish their properties effectively and sustainably.</t>
  </si>
  <si>
    <t>Rairdon Auto Group</t>
  </si>
  <si>
    <t>Rairdon Auto Group is a provider of a car dealership. The company serves in pre-owned &amp; new vehicles and vehicle services &amp; parts. The company was founded in 1993 and is headquartered in Kirkland, Washington.</t>
  </si>
  <si>
    <t>Raith Nanofabrication</t>
  </si>
  <si>
    <t>Provider of instrument service. The company provides services in connection to electron beam lithography, ion beam lithography, nano manipulation, electron beam induced deposition and etching. It is an independent high technology enterprise, which develops, sells, delivers and supports products to an international client base.</t>
  </si>
  <si>
    <t>Raiys</t>
  </si>
  <si>
    <t>Developer of employee well-being platform designed to enhance well-being, engagement and inclusivity for the modern workforce. The company offers well-being and engagement service and it also has its application which offers interactive features to improve individual well-being.</t>
  </si>
  <si>
    <t>Raja Group</t>
  </si>
  <si>
    <t>Founded in 1954, RAJA Group is the European distributor of packaging throughout Europe. It has the widest range of packaging of any European-wide supplier and also business supplies, consumables and equipment it supplies the business needs for the entire company across all industry sectors. The film serves over 700,000 customers across all industry sectors, serving customers of all sizes from major international corporations to small and medium-sized companies, sole traders and start-ups.</t>
  </si>
  <si>
    <t>Rajasthan Marudhara Gramin Bank</t>
  </si>
  <si>
    <t>Provider of banking services catering to the financial industry. The company specializes in offering deposits, savings accounts, loans, safe deposit lockers and term lending.</t>
  </si>
  <si>
    <t>Rajburi Ethanol</t>
  </si>
  <si>
    <t>Rajburi Sugar</t>
  </si>
  <si>
    <t>Raksul (TKS: 4384)</t>
  </si>
  <si>
    <t>Raksul provides printing services in Japan. It prints newspaper folding products, station stage posters, business cards, cards, business materials, greeting cards, signs/displays, designs on personal computers online, posts, flyers, posters, tickets, fans, slips, and eating/store tools.</t>
  </si>
  <si>
    <t>Rallyday Partners</t>
  </si>
  <si>
    <t>Founded in 2018, Rallyday Partners is a private equity firm based in Denver, Colorado. The firm seeks to invest in lower-middle market growth companies based in the United States and Canada. The firm seeks to invest in education, corporate training and development, digital infrastructure, healthcare services, precision manufacturing, and tech-enabled business services sectors. This firm is a Registered Investment Adviser (RIA).</t>
  </si>
  <si>
    <t>RAM Consulting</t>
  </si>
  <si>
    <t>Provider of a full spectrum of civil and electrical engineering services specializing in the transportation, utility, infrastructure and energy industries. The company's multi-disciplinary consultancy services include civil and electrical design, construction management and project management, commissioning and maintenance, procurement and engineering and land development.</t>
  </si>
  <si>
    <t>Ram Ratna Wires (BOM: 522281)</t>
  </si>
  <si>
    <t>Ram Ratna Wires Ltd engages in the manufacture and sale of enameled copper winding wire and strips. Its products include enameled copper wire, enameled copper strips, enameled aluminum wires, submersible flat cable, corona resistant winding wires, and submersible winding wire. Its segments are Enamelled wires and strips; Copper tubes and pipes and Other. Geographically, it derives a majority of revenue from India.</t>
  </si>
  <si>
    <t>Ramadi Company</t>
  </si>
  <si>
    <t>Rambler Group Holdings</t>
  </si>
  <si>
    <t>Operator of a scheduled coach and private hire network firm headquartered in Barrowford, England.</t>
  </si>
  <si>
    <t>Ramboll Group</t>
  </si>
  <si>
    <t>Operator of a global engineering, architecture and consultancy company headquartered in Copenhagen, Denmark. The company creates sustainable solutions for multiple markets including buildings, transport, urban design, environment and health, energy, and management consulting.</t>
  </si>
  <si>
    <t>Rameder Anhängerkupplungen und Autoteile</t>
  </si>
  <si>
    <t>Manufacturer and retailer of automotive carrier products and related accessories intended to serve the auto industry. The company offers tow bars for almost any make and model car and also offers roof racks, bicycle racks, ski boxes and other carrying accessories, enabling vehicle owners to get standard carriers for travelling.</t>
  </si>
  <si>
    <t>Ramery</t>
  </si>
  <si>
    <t>Ramery is a provider of building and housing construction services. The company provides diversified construction, engineering, consulting and management services and its activities include scheduling, planning and consulting claims and offers services to the residential, commercial and custom home building sectors. The was founded in 1972 and is headquartered in Erquinghem-Lys, France.</t>
  </si>
  <si>
    <t>Ramesh Hospitals</t>
  </si>
  <si>
    <t>Operator of multispecialty tertiary care intended to treat patients in an amicable and assuring ambiance. The company's hospital chain provides medical expertise in neurosurgery, plastic surgery, cardiothoracic surgery and home care services among others offering patients with unique medical needs under one roof.</t>
  </si>
  <si>
    <t>Ramkrishna Forgings (BOM: 532527)</t>
  </si>
  <si>
    <t>Ramkrishna Forgings is an Indian-based company, that engages in the manufacture of forgings and production of metal products. Its product portfolio includes engine components, front and rear axle components, transmission components, crown wheels, bellcrank assemblies, and others. Its forgings are used in various industries and sectors, including automotive, earth moving and mining, farm equipment, general engineering, railways, steel plants, and others. Geographically the company caters its services to both domestic and overseas markets.</t>
  </si>
  <si>
    <t>Ramo Sistemas</t>
  </si>
  <si>
    <t>Ramon Investments</t>
  </si>
  <si>
    <t>Ramp Metals (TSX: RAMP)</t>
  </si>
  <si>
    <t>Ramp Metals is a battery and base metals exploration company with with two flagship properties located in northern Saskatchewan and one property in Nye County, Nevada.</t>
  </si>
  <si>
    <t>Rampal Latour</t>
  </si>
  <si>
    <t>Rampart Exterior Services</t>
  </si>
  <si>
    <t>Provider of roofing and exterior restoration services based in United States. The company offers roof replacement, repairs, restoration, preventive maintenance, commercial customer focus, and strong supplier services for customers.</t>
  </si>
  <si>
    <t>Ramssol Group (KLS: 0236)</t>
  </si>
  <si>
    <t>Ramssol Group Bhd is principally involved in the business of software development and advisory business.</t>
  </si>
  <si>
    <t>Ramudden</t>
  </si>
  <si>
    <t>Provider of temporary traffic-control equipment and services intended to serve road, construction and general industry purposes. The company offers rental of essential traffic devices such as road shutdowns, barriers to safety, signage, traffic signals, guarding, road signs, maintenance and cleaning units, enabling its customers with the prepare of complete TA plans and associated road closures.</t>
  </si>
  <si>
    <t>Ramus Seafood</t>
  </si>
  <si>
    <t>Operator of a seafood company intended to provide a variety of seafood products. The company offers a diverse selection of natural, frozen, and kitchen-ready seafood, along with bespoke product development and fish mongering services, enabling customers to procure quality seafood conveniently.</t>
  </si>
  <si>
    <t>Rand &amp; Co Holdings</t>
  </si>
  <si>
    <t>Founded in 2015, Rand &amp; Co Holdings is a private equity firm based in Atlanta, Georgia. The firm provides growth partnership and legacy buyout to companies with a preference towards controlling interest.</t>
  </si>
  <si>
    <t>Rand Agri</t>
  </si>
  <si>
    <t>Operator of an agricultural grain commodity trade and supply headquartered in Middelburg, South Africa. The company offers a range of services such as grain trading, maize milling, logistic solutions, animal feed, silage exports, lucerne hay, and more.</t>
  </si>
  <si>
    <t>Rand Logistics</t>
  </si>
  <si>
    <t>Provider of bulk freight shipping services throughout the Great Lakes region. The company uses a fleet of vessels, self-unloading bulk carriers, conventional bulk carriers and articulated tug and barge units, enabling it to offer significant domestic port-to-port services in both Canada and the United States.</t>
  </si>
  <si>
    <t>Rand Machine Products</t>
  </si>
  <si>
    <t>Provider of precision machining services intended for oil and gas, aerospace, defense, and transportation industries. The company provides non-destructive testing, welding, fabrication, surface finishing, and assembly services, thus ensuring the reliability and safety of equipment and plant assets.</t>
  </si>
  <si>
    <t>Rand McNally</t>
  </si>
  <si>
    <t>Manufacturer of electronic logging devices and navigation guides committed to enhancing the road travel experience for everyone. The company's products include mapping, truck cameras, monitoring and other connected devices for trucks, cars and recreational vehicles (RVs) to facilitate fleet management, commercial navigation and transportation in the logistics, field services, retail and wholesale, as well as heavy equipment, construction, energy and transit industries, thereby enabling clients to drive efficiency, safety and connectivity.</t>
  </si>
  <si>
    <t>Randa Apparel &amp; Accessories</t>
  </si>
  <si>
    <t>Manufacturer and designer of apparel and accessories intended to serve men, women and kids. The company offers accessories such as men's belts, small leather goods, small leather goods, neckwear, slippers and seasonal accessories, bringing products to market through all channels of distribution, wholesale and direct-to-consumer, worldwide.</t>
  </si>
  <si>
    <t>Randoncorp (BVMF: RAPT3)</t>
  </si>
  <si>
    <t>Randon Implementos E Participacoes is a Brazil-based company primarily engaged in the manufacture of heavy vehicles and parts. The company is engaged in the following segments road/railroad equipment and specialty vehicles, auto parts and services and others. Its products include various wagon types, platforms, tanks, sider and telescopic, as well as off-road trucks, truck bodies, trailers and semi-trailers, brake and transmission systems. The firm generates a major part of its revenue from the road, railroad equipment and specialty vehicles segment.</t>
  </si>
  <si>
    <t>RANDYS WorldWide</t>
  </si>
  <si>
    <t>Provider of automotive aftermarket components. The company offers ring and pinions, axles, installation kits, third members, small parts, tools, lockers and positractions for vehicles.</t>
  </si>
  <si>
    <t>Rane Holdings (NSE: RANEHOLDIN)</t>
  </si>
  <si>
    <t>Rane Holdings is engaged in the manufacturing and marketing of automotive components for the transportation industry. It also provides consultancy and other services to the group. The group supplies to various sections of the automobile industry including passenger vehicles, commercial vehicles, farm tractors, two-wheelers, three-wheelers, railways and stationary engines. Steering and suspension systems, friction material components, valve train components, occupant safety systems, aluminum diecast components and others are the products offered by the company. It derives revenue from India and the rest of the world, of which key revenue is generated within India.</t>
  </si>
  <si>
    <t>Range (US)</t>
  </si>
  <si>
    <t>Provider of printing and advertising services. The company offers cross media campaigns, creative services, digital print and promotional services to financial services, dealer-network and other industries.</t>
  </si>
  <si>
    <t>Range Media Partners</t>
  </si>
  <si>
    <t>Operator of a talent agency intended to offer curated representation. The company offers in-house production, brand development, and representation services, enabling artists to get the opportunities they seek.</t>
  </si>
  <si>
    <t>Range Sports</t>
  </si>
  <si>
    <t>Ranger Fire Security</t>
  </si>
  <si>
    <t>Provider of fire and security services based in London, United Kingdom. The company provides design and installation of fire and security services, thereby providing maintenance services.</t>
  </si>
  <si>
    <t>Rani Plast</t>
  </si>
  <si>
    <t>Manufacturer of a range of plastic films intended to be used as packaging materials in the industrial and agricultural sectors. The company's plastic films specialize in thin and use environment-friendly polyethylene as raw material, enabling agricultural and industrial clients to use packaging films in both primary and secondary packaging, as well as pallet wrapping and customized printing.</t>
  </si>
  <si>
    <t>Rantalainen</t>
  </si>
  <si>
    <t>Provider of financial management services intended for companies, communities and other organizations of all sizes. The company specializes in financial management, accounting, reporting, auditing, bookkeeping and payroll services, enabling clients to get all financial management services under one roof.</t>
  </si>
  <si>
    <t>Rapid Circle</t>
  </si>
  <si>
    <t>Rapid Circle is a provider of information and communications technology services intended to assist in digital transformation. The company offers cloud workplace and managed cloud services like data center migration, adoption and change management and other cloud services that help cut costs, improve productivity and contribute to innovation, internal communication and collaboration to organizations, enabling companies to be prepared for change.</t>
  </si>
  <si>
    <t>Rapid Lithium (ASX: RLL)</t>
  </si>
  <si>
    <t>Rapid Packaging</t>
  </si>
  <si>
    <t>Provider of packaging solutions intended to provide end-of-line packaging materials and equipment to improve packaging efficiencies. The company offer a wide range of packaging materials and equipment, including corrugated boxes, FIBC bulk bags, labels and ribbon, poly bags, shrink film and stretch film and accessories, enabling clients to improve their packaging efficiency.</t>
  </si>
  <si>
    <t>Rapid Prep</t>
  </si>
  <si>
    <t>Provider of surface preparation equipment sales and rental services intended for sandblasting. The company offers a wide range of equipment rentals including dust collectors, abrasive blasting equipment, dehumidification equipment, vacuum blasters and safety equipment, thereby helping clients by assisting in the blasting field.</t>
  </si>
  <si>
    <t>RapidFire Safety &amp; Security</t>
  </si>
  <si>
    <t>Operator of a fire life safety and security company intended to serve clients in the commercial, industrial, manufacturing, distribution, educational, hospitality and real estate sectors. The company offers a range of commercial fire, security and life safety systems and services including fire suppression, sprinkler and emergency response solutions as well as fire alarm system installation, design, testing and maintenance services in the Southwestern and Midwestern United States, enabling its clients to avail safeguarding services as per their requirements.</t>
  </si>
  <si>
    <t>RapidLine</t>
  </si>
  <si>
    <t>RapidSOS</t>
  </si>
  <si>
    <t>Developer of an emergency technology platform designed to link the Internet of Things devices directly to first responders to improve emergency response. The company's platform provides precise location and complete data through software with seamless integration between call takers, dispatchers, and mapping software, enabling quick responders to get access to in-depth, life-saving data.</t>
  </si>
  <si>
    <t>RapidWorks (Business/Productivity Software)</t>
  </si>
  <si>
    <t>Developer of back-office management software designed to reduce the burden of managing day-to-day operations of heavy equipment and machinery industries. The company's software delivers improved operational efficiency through better process management, greater accountability, and meaningful data analytics to assist in key decision-making, enabling companies to dispatch and manage the complex requirements for construction work.</t>
  </si>
  <si>
    <t>RAPIGEN</t>
  </si>
  <si>
    <t>Rapleys</t>
  </si>
  <si>
    <t>Rapleys is a property and planning consulting firm offering services to clients throughout the UK. The company's services include agency, property management, building consultancy, compulsory purchase, strategic land, development, town planning, environmental impact assessment, valuation, viability or affordable housing, lease consultancy and project management. The company was founded in 1951 and is headquartered in Huntingdon, United Kingdom.</t>
  </si>
  <si>
    <t>Raptor Technologies</t>
  </si>
  <si>
    <t>Developer of integrated school safety software designed to protect every child, every school, every day. The company's platform offers a suite of school security systems for visitor management, volunteer management and emergency management, helping schools screen out sex offenders, manage custody issues, coordinate volunteers and respond to emergencies.</t>
  </si>
  <si>
    <t>RaQualia Pharma (TKS: 4579)</t>
  </si>
  <si>
    <t>RaQualia Pharma is engaged in the research and development of pharmaceutical compounds. The company was founded in 2008 and is headquartered in Nagoya, Japan.</t>
  </si>
  <si>
    <t>Rare &amp; Pasture</t>
  </si>
  <si>
    <t>RARE Enterprises</t>
  </si>
  <si>
    <t>Founded in 2003, RARE Enterprises is a private equity investment firm based in Mumbai, India. The firm seeks to invest in companies operating in the education, biotechnology, digital entertainment, healthcare delivery, and hospitality sectors.</t>
  </si>
  <si>
    <t>Rasan Technology (SAU: 8313)</t>
  </si>
  <si>
    <t>Rasan Information Technology Co is engaged in online wholesale, electronic publishing, ready software publishing, systems analysis, design and customization of program software, software maintenance, web page design, setting up of web page hosting infrastructure, providing SMS design, and website design. Currently, it is engaged in providing insurance aggregator, online auto auction, and online leasing insurance services. The company's operating segments include Tameeni-Motors, Tameeni-Health, Leasing, Awal Mazad, and R Solutions. Maximum revenue is derived from the Tameeni Motors segment which offers a B2C digital platform providing vehicle owners access to motor insurers.</t>
  </si>
  <si>
    <t>Rashi Peripherals (NSE: RPTECH)</t>
  </si>
  <si>
    <t>Rashi Peripherals Ltd is a distributor of information and communications technology ("ICT") products. It operates two business verticals: Personal Computing, Enterprise and Cloud Solutions ("PES"): Under this vertical it distributes personal computing devices, enterprise solutions, embedded designs/ products and cloud computing, and Lifestyle and IT essentials ("LIT"): This includes the distribution of products such as (i) components that include graphic cards, central processing units ("CPUs") and motherboards; (ii) storage and memory devices, etc. It operates in a single operating segment namely, computer systems, software and peripherals, mobiles, and cloud services.</t>
  </si>
  <si>
    <t>Raskone</t>
  </si>
  <si>
    <t>Provider of truck maintenance services. The company's truck maintenance services include vehicle inspection, hoist maintenance, vehicle repairing and other related services, enabling the customers to operate the trucks smoothly.</t>
  </si>
  <si>
    <t>RasMal</t>
  </si>
  <si>
    <t>Developer of a cap table and equity management software designed to help founders and investors in making better fundraising decisions. The company's platform features fundraising and exit modeling, data room management, cash burn analysis, legal document generation and more, enabling clients to be more informed about financial performance and well-governed internally.</t>
  </si>
  <si>
    <t>RAUCH (Austria)</t>
  </si>
  <si>
    <t>Operator of a beverage and food processing company intended to produce a wide range of juices. The company specializes in producing and supplying fruit juice concentrates and iced tea products that are fruity, natural, fresh and pure produced from nature's fruits for human indulgence, thereby offering users to live a healthier lifestyle with innovative and healthy fruit creations.</t>
  </si>
  <si>
    <t>Ravago</t>
  </si>
  <si>
    <t>Manufacturer of thermoplastics and additive products intended to serve in the North America and EMEA region. The company offers a comprehensive product portfolio of basic raw materials and specialties including color masterbatches and additives, custom compounds and eco-friendly bioplastics for a wide range of applications, such as asphalt, coating and construction, care chemicals, polymer processing and manufacturing, water treatment, life sciences, agriculture, paper and cardboard as well as oil and lubricants.</t>
  </si>
  <si>
    <t>Ravano Power</t>
  </si>
  <si>
    <t>Developer and manager of renewable energy power plants and distribution networks. Ravano Power's focus is on solar, hydroelectric, biogas, wind, and natural gas liquefaction power plants, as well as roadside distributors for natural gas and hydrogen, and electric charging stations for the transportation industry. Founded in 2006 and based in Italy.</t>
  </si>
  <si>
    <t>Raven Resources (Real Estate)</t>
  </si>
  <si>
    <t>Ravenstone Manor</t>
  </si>
  <si>
    <t>Operator of hotel intended to offer hospitality services. The company offers beautiful views and a relaxed atmosphere and also dog friendly, enabling customers to enjoy the Lake District with their dogs.</t>
  </si>
  <si>
    <t>Ravindra Heraeus</t>
  </si>
  <si>
    <t>Ravindra Heraeus is a manufacturer of jewelry and precious metal products. The company's products include catalytic gauzes, platinum laboratory equipment, equipment for glass-making, PGM solutions and salts for chemicals and emission catalysts and platinum jewellery. The company was founded on 25 October 1988 and is headquartered in Udaipur, India.</t>
  </si>
  <si>
    <t>Ray Facility Management Group</t>
  </si>
  <si>
    <t>Ray White</t>
  </si>
  <si>
    <t>Raydia Food Group</t>
  </si>
  <si>
    <t>Operator of an largest independent foodservice distribution company based in South Bend, Indiana. The company is a growing network of food distributors.</t>
  </si>
  <si>
    <t>Raylane Pharmacy Group</t>
  </si>
  <si>
    <t>Operator of a chain of independent community pharmacies in the West Midlands, offering NHS and private pharmacy services, including travel vaccinations and online shopping. The entity provides health news and advice, prescription ordering and reminders, and information on branches, opening hours, and contact details. The premises are registered with the General Pharmaceutical Council and owned by Raylane &amp; DSP (UK) Limited.</t>
  </si>
  <si>
    <t>Raymond Group (BOM: 500330)</t>
  </si>
  <si>
    <t>Raymond Group is an Indian manufacturer of fabric and textile materials intended to be stitched into formal clothing items. It offers pure-wool, wool-blended and premium polyester viscose worsted suiting, suiting using wool, polyester and other specialty fibers, such as cashmere, angora, alpaca, pure silk, linen, denim and shirting fabrics, suits, jackets and trousers, jeans wear and formal shirts, carded woolen shawls and blankets and corporate wear. It was founded in 1925 and is headquartered in Mumbai, India. It seeks to acquire other companies whose businesses can be integrated into its existing operations.</t>
  </si>
  <si>
    <t>Rayner Group</t>
  </si>
  <si>
    <t>Designer and manufacturer of intraocular lenses and proprietary injection devices designed to improve patient outcomes and safety. The company's specialty lies in aspheric, toric and multifocal intraocular lenses and related products which are used in cataract and refractive surgery, thereby enabling the delivery of a new level of corneal endothelial protection from phaco-induced trauma and a reversible application for correcting residual postoperative refractive errors.</t>
  </si>
  <si>
    <t>Raytelligence (NGM: RAYTL)</t>
  </si>
  <si>
    <t>Raytelligence AB is a Swedish company that provides sensor and service to monitor heartbeat, movement, and body position. It offers a solution for home-grown monitoring, including RayVS1 which offers signal processing and signal analysis through cloud service.</t>
  </si>
  <si>
    <t>RB Family Capital</t>
  </si>
  <si>
    <t>Founded in 2019, RB Family Capital is a lower-mid-market private equity firm (independent sponsor) based in Amsterdam, Netherlands. The firm invests in the e-commerce, IT, and sustainability sectors in the Benelux region.</t>
  </si>
  <si>
    <t>RB Verpackungen</t>
  </si>
  <si>
    <t>RBCA</t>
  </si>
  <si>
    <t>Operator of a chartered accountancy firm intended to provide accounting and advisory practice. The company offers accounting, audit, tax, financial planning and pensions, enabling to empower businesses to focus on growth with the help of a team of experienced professionals.</t>
  </si>
  <si>
    <t>RBio Energy</t>
  </si>
  <si>
    <t>Producer of energy intended to develop, acquire, and consolidate biorefinery, biogas, and biomass assets.</t>
  </si>
  <si>
    <t>RBmedia</t>
  </si>
  <si>
    <t>Provider of audiobooks and digital media intended for consumer, retail, professional, school, library and infotainment markets. The company's platform includes unabridged audiobooks, digital content and ebooks which meet the varied needs of library patrons, enabling customers to easily get media content through their mobile devices.</t>
  </si>
  <si>
    <t>RBSK Partners PC</t>
  </si>
  <si>
    <t>RC365 Holding (LON: RCGH)</t>
  </si>
  <si>
    <t>RC365 Holding focuses on the provision of IT support and security services, payment gateway solutions (online and offline), prepaid card issuance and support services and computer graphic design and animation services to clients located in the ASEAN region, UK and Europe.</t>
  </si>
  <si>
    <t>RCap Equity</t>
  </si>
  <si>
    <t>Founded in 2018, RCap Equity is a private equity firm based in Wayne, Pennsylvania. The firm prefers to invest in growth-stage companies through buyouts. The firm seeks to invest in business products, business services, consumer products, consumer services, healthcare, information technology, manufacturing, SaaS, TMT, and technology-based sectors in the United States.</t>
  </si>
  <si>
    <t>Rcapital Partners</t>
  </si>
  <si>
    <t>Founded in 2004, Rcapital Partners is a private equity firm based in London, United Kingdom. The firm seeks to invest in companies across the United Kingdom and Northern Europe.</t>
  </si>
  <si>
    <t>RCG Global Services</t>
  </si>
  <si>
    <t>Provider of Business Consulting, Business Intelligence, Development Services and Outsourcing. The company provides Business Roadmap, Business Process Innovation, Technology Strategy, M&amp;A Due Diligence, Governance, Information Strategy, Information Transformation, Information Management, Analytic &amp; Insight, PM Consulting, Framework &amp; Architecture, Component &amp; Application Development, QA &amp; Software Testing, Application Management, Business Process Outsourcing Services.</t>
  </si>
  <si>
    <t>RCM Group</t>
  </si>
  <si>
    <t>RCM Tech Solutions</t>
  </si>
  <si>
    <t>RCT Tours</t>
  </si>
  <si>
    <t>RD Capital Partners</t>
  </si>
  <si>
    <t>Founded in 2015, RDCP Group is a private equity firm based in London, United Kingdom. The firm seeks to invest in the healthcare sector.</t>
  </si>
  <si>
    <t>RD Signs</t>
  </si>
  <si>
    <t>RDA Mineração</t>
  </si>
  <si>
    <t>RDC Deutschland</t>
  </si>
  <si>
    <t>RDC Deutschland is an operator of a holding company. The company through its subsidiaries provides vehicle rental, vehicle management, transportation services, locomotives and carriages services and other services. The company was founded in 2009 and is headquartered in Hamburg, Germany.</t>
  </si>
  <si>
    <t>RDO Equipment</t>
  </si>
  <si>
    <t>Provider of farm equipment products. The company sells and supports agriculture, construction, environmental, positioning, surveying, and irrigation equipment machinery.</t>
  </si>
  <si>
    <t>RDR Utility Services Group</t>
  </si>
  <si>
    <t>Provider of contract manufacturing and general field services intended to meet the needs and demands of the oil and natural gas industry. The company offers a wide range of specialized services including structural welding, piping, excavation, maintenance and other on-site services to the oil, natural gas, midstream and pipeline industries as well as concrete work and fabrication services to the construction, residential and commercial markets.</t>
  </si>
  <si>
    <t>RE Recruitment</t>
  </si>
  <si>
    <t>Operator of a recruitment agency intended to connect businesses with qualified job seekers. The company's platform offers a streamlined recruitment process for businesses in various industries, including administrative &amp; office, industrial, and healthcare, by connecting them with qualified candidates and providing candidate advice, enabling customers to find the right fit for their permanent, temporary, and seasonal staffing needs.</t>
  </si>
  <si>
    <t>Re Sustainability</t>
  </si>
  <si>
    <t>Provider of environmental management services based in Hyderabad, Telangana. The company through its team of skilled professionals in research and development facility offers hazardous waste, biomedical and municipal waste solutions, recycling, integrated environmental services and consultancy, enabling clients to receive reliable services within a stipulated time and budget.</t>
  </si>
  <si>
    <t>Re-Sources Capital</t>
  </si>
  <si>
    <t>Founded in 2015, Re-Source Capital is a private equity firm based in La Madeleine, France. The firm prefers to invest in the manufacturing sector.</t>
  </si>
  <si>
    <t>RE/MAX Key Properties</t>
  </si>
  <si>
    <t>Provider of real estate services. The company offers title insurance, brokerage and mortgage service, escrow, estate management, home inspection and related services.</t>
  </si>
  <si>
    <t>Rea &amp; Associates</t>
  </si>
  <si>
    <t>Provider of accounting and business consulting services intended to improve startup success by supporting entrepreneurs, community leaders and public servants. The company offers corporate tax consulting, accounting, audit, payroll administration, fraud and HR consulting and valuation advisory, enabling clients to manage accounts within regulatory compliance and promote goodwill.</t>
  </si>
  <si>
    <t>Rea Valley Tractors</t>
  </si>
  <si>
    <t>Operator of an agricultural automotive and machinery dealership based in Shrewsbury, United Kingdom. The company offers tractors, balers, drills and mowers as well as also provides new and used machinery and equipment, repairing and maintenance services and spare parts, thereby helping its clients by offering an extensive range of products by ensuring minimum downtime.</t>
  </si>
  <si>
    <t>ReachOut Technology</t>
  </si>
  <si>
    <t>Provider of cloud services, unified communications, and internet provider. The company operates within the industries of systems and information management, network management software, and business/productivity software.</t>
  </si>
  <si>
    <t>React Group (LON: REAT)</t>
  </si>
  <si>
    <t>REACT Group is engaged in providing cleaning, decontamination, and hygiene services, including both contracted commercial cleaning and specialist emergency decontamination work. Its objective is to maintain and/or rapidly return its customers' property to safe, clean, operational use and do this through regular specialist cleaning and/or emergency response to potentially harmful incidents. The business operates through three divisions; commercial windows &amp; cladding, hygiene &amp; maintenance, and, emergency &amp; decontamination. It has three operating segments; contract maintenance, contract reactive, and Ad-Hoc work, out of which a majority of the revenue is generated from the contract maintenance segment.</t>
  </si>
  <si>
    <t>Reading Cooperative Bank</t>
  </si>
  <si>
    <t>Founded in 1886, Reading Cooperative Bank is a commercial bank headquartered in Reading, Massachusetts. The firm provides personal loans, fixed-rate mortgages, adjustable-rate mortgages, home equity loans, auto loans for new and used car purchases, consumer loans, online banking services, and other commercial banking services to its clients. The firm also caters to clients in the energy, food products, healthcare, and indutrials industries.</t>
  </si>
  <si>
    <t>Reading Truck</t>
  </si>
  <si>
    <t>Real American Capital (PINX: RLAB)</t>
  </si>
  <si>
    <t>Real American Capital Corp is a company of inter-related, eco-friendly brands using technology and bio-science in a variety of agricultural and environmental applications. Its principal brands are state-of-the-art, computerized grow lights, and soil treatment amendment products formulated to grow healthier and heartier flora, plants, fruits, vegetables and other produce.</t>
  </si>
  <si>
    <t>Real Broker (NAS: REAX)</t>
  </si>
  <si>
    <t>The Real Brokerage is a technology-powered real estate brokerage firm. It has developed, integrated, and adopted various mobile and desktop-focused technologies to create a comprehensive offering to its agents and to assist Real with its brokerage operations. The group delivers a cloud-based platform to improve efficiencies and empower real estate agents to provide a seamless end-to-end experience for homebuyers and sellers. The company generates its maximum revenue from the United States.</t>
  </si>
  <si>
    <t>Real Chemistry</t>
  </si>
  <si>
    <t>Provider of marketing communications services intended to offer real-time dimensional insights. The company applies its proprietary analytics and technology to build insights that power creative ideas and concepts, enabling partners to empower optimal healthcare knowledge, access and outcomes.</t>
  </si>
  <si>
    <t>Real Hotels Group</t>
  </si>
  <si>
    <t>Real Messenger</t>
  </si>
  <si>
    <t>Developer of a real estate social application designed for agents to promote themselves directly and grow their businesses. The company's application is an AI-driven platform that frees agents from dependence on costly ads and dated cold calls and emails and helps them to build professional relationships online with interested prospects, thereby enabling real estate agents around the world to take back control of their business.</t>
  </si>
  <si>
    <t>Real Time Technologies (Telecommunications Service Providers)</t>
  </si>
  <si>
    <t>Real Time Technologies (RT2) is a provider of Internet and wireless network solutions. The company offers Retail Management Solutions that encompass sales, inventory management, frontline employee management &amp; engagement, business intelligence, and digital automation tools for the wireless industry. It was founded in 2001 and headquartered in Tampa, Florida.</t>
  </si>
  <si>
    <t>Realbotix (TSX: XBOT)</t>
  </si>
  <si>
    <t>Realbotix creates human-like robots with AI integration. The robots created by the company have human-like appearances and movements that improve the human experience through learning, connection and play with the help of AI Integration.</t>
  </si>
  <si>
    <t>Realise Communication</t>
  </si>
  <si>
    <t>Realize Group</t>
  </si>
  <si>
    <t>Provider of financial instruments based in Tokyo, Japan. The company offers transport companies an alternative to purchasing vehicles borrowing vehicles only when necessary, develops a vehicle asset management system, and dynamizes the transport and logistics industry by providing business management support to transport companies.</t>
  </si>
  <si>
    <t>RealmOne</t>
  </si>
  <si>
    <t>Provider of information technology (IT) consulting services intended to serve the national security agencies. The company's platform builds comprehensive technical government and commercial solutions across domains like compliance automation, cyber security, data analytics modeling and enterprise IT services, providing clients with comprehensive and intuitive technology.</t>
  </si>
  <si>
    <t>RealPage</t>
  </si>
  <si>
    <t>Developer of multifamily property management software and provider of data analytics services intended for the real estate industry. The company hosts applications that enable property owners and managers to improve pricing methodologies, improve collections and integrate business processes and also provides on-demand as well as on-premises software solutions and professional services that help in deriving revenues.</t>
  </si>
  <si>
    <t>RealTruck</t>
  </si>
  <si>
    <t>Manufacturer of accessories intended for trucks and jeeps. The company offers products including truck bed covers, liners, mats, fender flares and truck beds as well as exterior accessories, enabling clients to enhance the functionality and aesthetics of their vehicles.</t>
  </si>
  <si>
    <t>Realty Concepts</t>
  </si>
  <si>
    <t>Operator of a real estate brokerage firm based in Fresno, California. The company offers a variety of services to clients seeking to buy or sell property, including property search and listing, market analysis, negotiation assistance, closing coordination, and a network of local real estate agents with expertise in different property types single-family homes, condos, commercial spaces, etc. and rental options, allowing individuals and families seeking to buy or sell real estate to find a local agent who can guide them through the process.</t>
  </si>
  <si>
    <t>Reaves &amp; Williams Publishing Group</t>
  </si>
  <si>
    <t>Rebase (Real Estate Services) (TKS: 5138)</t>
  </si>
  <si>
    <t>Rebase Inc is engaged in the development and operation of the online marketplace instabase, a platform for matching open rooms to users who can rent them either on an hourly or daily basis, as well as other related businesses.</t>
  </si>
  <si>
    <t>Rebel Media Group</t>
  </si>
  <si>
    <t>Reber Logistik</t>
  </si>
  <si>
    <t>Provider of furniture logistics services headquartered in Germersheim, Germany. The company offers services including transport logistics, warehouse logistics, production logistics, intralogistics, logistics services, and supply chain management.</t>
  </si>
  <si>
    <t>Rebl Group (HEL: REBL)</t>
  </si>
  <si>
    <t>PunaMusta Media is a Finland-based company involved in the printing business. It business consists of magazine, newspaper and digital printing, large format printing and printing of various promotional products.The company's expertise also includes magazine announcements, page making, banners and other graphic design work.</t>
  </si>
  <si>
    <t>Reboot</t>
  </si>
  <si>
    <t>Operator of an SEO agency and website development and internet marketing company intended to help brands dominate the field and become recognizable in the industry. The company specializes in technical SEO, digital PR, content marketing, web design, social media marketing services and more, thereby helping clients identify opportunities and innovate positioning as the go-to website for the target keywords.</t>
  </si>
  <si>
    <t>Reborn Coffee (NAS: REBN)</t>
  </si>
  <si>
    <t>Reborn Coffee is an operator and franchisor of retail locations and kiosks that focus on serving specialty-roasted coffee. It is an innovative company that strives for constant improvement in the coffee experience through the exploration of new technology and premier service, guided by traditional brewing techniques. The company operates in one reportable segment, consisting of both the wholesale and retail sales of coffee, water, and other beverages.</t>
  </si>
  <si>
    <t>Rebound Electronics</t>
  </si>
  <si>
    <t>Developer of electronic components designed to offer customers value-added services and a reliable supply of original manufacturers' products. The company offers real-time support from a single point of contact and secures the suitable prices and availability for the trusted electronic components to manage the supply chain, thereby offering buyers with electronic components and managing the market conditions, continue to meet their commitments, and grow their businesses.</t>
  </si>
  <si>
    <t>Rec-Com Outdoors Operating Us</t>
  </si>
  <si>
    <t>Hi-Liner Fishing Gear and Tackle is a Green Cove Springs, FL based private company whose line of business is Ret sporting goods/bicycles</t>
  </si>
  <si>
    <t>Recber Asset Management</t>
  </si>
  <si>
    <t>Recharge Petroleum</t>
  </si>
  <si>
    <t>Distributor of petroleum products based in Bibra Lake, Australia. The company's products include such as bulk fuels, fuel cards, onsite deliveries, dispensing equipment, and lubricants for industrial sectors.</t>
  </si>
  <si>
    <t>Reckon (ASX: RKN)</t>
  </si>
  <si>
    <t>Reckon provides accounting software to the small and medium enterprise market. It operates in two segments: Business Group, which develops, distributes and supports business accounting and personal financial software, as well as related products and services; Legal segment is into development, distribution and support of cost recovery, scan and cloud-based integration platforms under the nQ Zebraworks brand predominantly to the legal market. The company's geographical segments are Australia, the United States and other countries. The company generates the majority of its revenue from Australia.</t>
  </si>
  <si>
    <t>Reclaimed Textiles</t>
  </si>
  <si>
    <t>Manufacturer of industrial cleaning rags and wiping supplies intended for industrial applications. The company offers a wide range of products, including custodial supplies, wiping rags, absorbents, work gloves, coveralls and microfiber products, enabling clients to enhance the efficiency and cleanliness of their daily job responsibilities.</t>
  </si>
  <si>
    <t>Reclamation Technologies</t>
  </si>
  <si>
    <t>Provider of refrigerant reclamation services based in Blaine, United States. The company is an EPA-certified refrigerant reclamation company and offers on-site recovery and cylinder exchange for refrigerators.</t>
  </si>
  <si>
    <t>Recochem</t>
  </si>
  <si>
    <t>Manufacturer and distributor of aftermarket transportation and household fluids intended for individual, commercial and industrial clients in areas such as transportation and household fluids as well as selected industrial chemicals. The company undertakes formulation, production, contract packaging and wholesale distribution of coolants, windshield washes, fuel additives, cooking fuels and heat transfer fluids, through its environment-friendly processes and global distribution and production network, enabling clients to procure products, quickly and cost-effectively.</t>
  </si>
  <si>
    <t>Recognize Partners</t>
  </si>
  <si>
    <t>Recognize Partners is a private equity firm based in New York, New York. The firm seeks to invest in non-financial services, information technology, artificial intelligence, cybersecurity, e-commerce &amp; legal technology sectors. This firm is a Registered Investment Adviser (RIA).</t>
  </si>
  <si>
    <t>RECOM Power (Austria)</t>
  </si>
  <si>
    <t>Recomm Company (TKS: 3323)</t>
  </si>
  <si>
    <t>RECOMM Company is engaged in the sale of business phones, digital multifunction machines, network products, LED lighting, and other eco products. The company is also involved in the sales of mobile terminals and maintenance services.</t>
  </si>
  <si>
    <t>Recomotor</t>
  </si>
  <si>
    <t>Manufacturer of second-hand machinery parts intended for repair of all makes and models of cars. The company's product offering includes turbodiesels, engines, gearboxes, cylinder heads, injection pumps, injectors, differentials, and HV batteries, and also offers particle cleaning, among many other components as well as other necessary spare parts, enabling customers to get all required auto parts as per requirement in a single place.</t>
  </si>
  <si>
    <t>Reconomy</t>
  </si>
  <si>
    <t>Provider of global recycling, compliance and reuse outsourced sustainability services intended to manage waste products. The company offers recycling and resource management services that enable its clients to maximize opportunities for recycling and reuse, reduce their carbon footprint and exceed their corporate social responsibility targets for waste management and sustainability.</t>
  </si>
  <si>
    <t>Recordati (MIL: REC)</t>
  </si>
  <si>
    <t>Recordati is a drug manufacturing company that focuses on specialty pharmaceuticals. The company produces and promotes medicines globally that focus on primary-care therapies and rare diseases. Recordati uses strategic partnerships as part of its long-term growth. The vast majority of the company's revenue is generated in Italy, followed by the United States, France, and Germany. Recordati reports two operating segments: Specialty and Primary care and Rare diseases. The bulk of the company's profit is derived from its specialty and primary care segment which includes the production of active ingredients.</t>
  </si>
  <si>
    <t>Recovery North West</t>
  </si>
  <si>
    <t>Family-run vehicle recovery company serving North West England and North Wales. Recovery North West offers roadside assistance and recovery of all types of vehicles, including motorcycles and commercial vehicles. With a fleet of recovery vehicles, they provide light, heavy, and prestige/discreet recovery, as well as nationwide coverage. The company prioritizes compliance and safety in their services.</t>
  </si>
  <si>
    <t>Recovery.com</t>
  </si>
  <si>
    <t>Operator of healthcare facilities intended to help families and individuals worldwide find hope and help from addiction. The company's facilities provide knowledgeable and unbiased information while continuing to provide relevant resources throughout the entire recovery journey, enabling people with mental health issues to get dedicated information for specific rehab centers and treatment.</t>
  </si>
  <si>
    <t>RecPro.com</t>
  </si>
  <si>
    <t>Icon Direct is a Bristol, IN based private company whose line of business is Whol transportation equipment</t>
  </si>
  <si>
    <t>Recurrent Energy</t>
  </si>
  <si>
    <t>Recurrent Energy is an operator and installer of solar energy technology and services for private organizations. The company provides solar-friendly sites identification, project financing and management, and electricity supply services. Additionally, it offers rooftop solar arrays, inverters, and solar meters. The company markets its services under Solar as a Service brand name.</t>
  </si>
  <si>
    <t>Recursion Pharmaceuticals (NAS: RXRX)</t>
  </si>
  <si>
    <t>Recursion Pharmaceuticals is a clinical-stage biotechnology company. It is decoding biology by integrating technological innovations across biology, chemistry, automation, data science and engineering, with the goal of radically improving the lives of patients and industrializing drug discovery.</t>
  </si>
  <si>
    <t>Red Antler</t>
  </si>
  <si>
    <t>Provider of branding and design consulting services dedicated to building brands that shift categories. The company's capabilities include product research, strategy, naming, brand identity, digital experience, advertising, creative production and retail, enabling startups and new ventures to create captivating brand experiences that connect with people deliberately.</t>
  </si>
  <si>
    <t>Red Arbor</t>
  </si>
  <si>
    <t>Investor of internet-based projects based in Barcelona, Spain. The company promotes and invests in internet businesses specialized in employment and real estate, thereby offering business development assistance to companies.</t>
  </si>
  <si>
    <t>Red Arts Capital</t>
  </si>
  <si>
    <t>Founded in 2015, Red Arts Capital is a private equity investment firm based in Chicago, Illinois. The firm prefers to invest in North America-based companies operating in the value-add manufacturing, paper, plastics &amp; packaging, aerospace &amp; defense, business services, supply chain &amp; logistics sectors. This firm is a Registered Investment Adviser (RIA).</t>
  </si>
  <si>
    <t>Red Banksia</t>
  </si>
  <si>
    <t>Red Bull</t>
  </si>
  <si>
    <t>Manufacturer and supplier of energy drinks intended to help vitalize body and mind. The company offers sugar-free functional beverages containing ingredients like caffeine, taurine, alpine water, vitamins, and other related ingredients, thereby enabling athletes, students, and highly demanding professionals to stay sharp and energetic whenever they feel tired.</t>
  </si>
  <si>
    <t>Red Cottage</t>
  </si>
  <si>
    <t>Operator of rental properties based in Upstate New York, the Catskills and the Hudson Valley. The company offers rustic cabins, bright country farmhouses and luxurious estate-quality properties.</t>
  </si>
  <si>
    <t>Red Deer Ironworks</t>
  </si>
  <si>
    <t>Manufacturer of flow control systems intended to reduce the risk of environmental contamination and catastrophic events for oil and gas producers. The company is engaged in manufacture, design, fabrication, product sales, and aftermarket service for pressure pumping, check valves, pipe joints, and flow control equipment and also offers custom manufacturing, testing, and field servicing services.</t>
  </si>
  <si>
    <t>Red Dog Equity</t>
  </si>
  <si>
    <t>Founded in 2017, Red Dog Equity is a private equity firm based in Atlanta, Georgia. The firm seeks to invest in lower middle-market companies involved in the restaurants, consumer services, retail medical, specialty retail and distribution, retail medical, light manufacturing, transportation, industrial, environmental, and business services sectors.</t>
  </si>
  <si>
    <t>Red Iron Group</t>
  </si>
  <si>
    <t>Founded in 2020, Red Iron Group is a private equity firm based in Menlo Park, California. The firm prefers to invest in small and medium-sized businesses operating in the B2B services sector.</t>
  </si>
  <si>
    <t>Red Oak Compliance Solutions</t>
  </si>
  <si>
    <t>Red Oak Compliance Solutions provides compliance services for registered investment adviser firms. The firm provides compliance services, registration services, advertising review and training services. Red Oak was founded in March 2010 and is based in Cedar Park, Texas.</t>
  </si>
  <si>
    <t>Red Oak Taverns</t>
  </si>
  <si>
    <t>Operator of a chain of pubs and taverns in the United Kingdom. The company offers leased and tenanted pub partnerships in a free-of-tie, tied or custom deal arrangement, enabling clients to have flexible restaurant running options.</t>
  </si>
  <si>
    <t>Red Point Software Solutions</t>
  </si>
  <si>
    <t>Red River Equity Partners</t>
  </si>
  <si>
    <t>Red River Equity Partners is a private equity investment firm based in Dallas, Texas. The firm seeks to acquire controlling positions in middle market businesses operating in the business services, energy, light manufacturing and technology sectors.</t>
  </si>
  <si>
    <t>Red Rock Auto Group</t>
  </si>
  <si>
    <t>Red Rock Resources (LON: RRR)</t>
  </si>
  <si>
    <t>Red Rock Resources is a company that explores and develops natural resources. It is involved in the exploration and development of oil and gas, gold and multi-commodity natural resource assets and also manages the portfolio of assets globally. The company's segments are investments, gold exploration in Australia, gold exploration in Kenya, copper exploration in DRC and copper and unallocated. Its geographical segments include the UK, Australia and Africa.</t>
  </si>
  <si>
    <t>Red Rocket Energy</t>
  </si>
  <si>
    <t>Developer and operator of renewable energy projects based in Cape Town, South Africa. The company's portfolio comprises 377 megawatts of projects in operation, under construction and awarded under public and private bids as well as developing a portfolio in excess of 2 gigawatts of additional best-in-class wind, solar, hydro and biomass projects.</t>
  </si>
  <si>
    <t>Red Six</t>
  </si>
  <si>
    <t>Operator of an investment company intended to cater to gaming, fintech, AI, equine tech, adventure travel, and many other fields. The company invests in and develops companies with a focus on where people thrive and whose products and services.</t>
  </si>
  <si>
    <t>Red Smoke Alarms</t>
  </si>
  <si>
    <t>Manufacturer of smoke alarms intended to serve residential, individual, and commercial customers. The company's products include alarm controllers, wireless alarms, and black smoke alarms.</t>
  </si>
  <si>
    <t>Red Wave LLC</t>
  </si>
  <si>
    <t>Red Whale Capital</t>
  </si>
  <si>
    <t>Red Whale Capital is a private equity firm based in Toronto, Canada. The firm specializes in acquiring and managing businesses in small to mid-sized companies.</t>
  </si>
  <si>
    <t>Red Wolf BroadCasting</t>
  </si>
  <si>
    <t>Red5</t>
  </si>
  <si>
    <t>MA</t>
  </si>
  <si>
    <t>Developer of a live streaming tool designed to offer real-time interaction and engagement. The company's platform reduces end-to-end latency with minimal downtime, as well as fail-over and cross-region support, enabling sports organizations to broadcast, attract and retain viewership, increase fan loyalty, and potentially generate additional revenue.</t>
  </si>
  <si>
    <t>REDARC Electronics</t>
  </si>
  <si>
    <t>Manufacturer of electronic voltage converters and power conversion products. The company is engaged into design, development and manufacturing of dual battery isolators, battery chargers, inverters, glow plug timers and other trailer braking equipment.</t>
  </si>
  <si>
    <t>RedAwning.com</t>
  </si>
  <si>
    <t>Operator of a global branded network intended for vacation property rentals. The company's network features vacation rental properties in over 100,000 vacation homes, condos and more in destinations across the globe, that have clear payment processes, guest support and insurance coverage, enabling customers to book vacation rental homes for every budget, as easily as booking hotels.</t>
  </si>
  <si>
    <t>Redback AS</t>
  </si>
  <si>
    <t>Redbird Barricades</t>
  </si>
  <si>
    <t>Provider of Signage services based in San Antonio, Texas. The company specializes in providing signage services.</t>
  </si>
  <si>
    <t>RedBird Capital Partners</t>
  </si>
  <si>
    <t>Founded in 2014, RedBird Capital Partners is a private equity firm based in New York, New York. The firm seeks to invest in the sports, technology, consumer, and financial services sectors. This firm is a Registered Investment Adviser (RIA).</t>
  </si>
  <si>
    <t>RedBird IMI</t>
  </si>
  <si>
    <t>Operator of an investment vehicle focused on acquiring and investing in large-scale media, entertainment and sports content properties on a global basis.</t>
  </si>
  <si>
    <t>Redcliffe Labs</t>
  </si>
  <si>
    <t>Operator of a diagnostics and precision medicine company intended to offer reproductive health testing, rare diseases, and cancer gene diagnostics for patients. The company uses in-house technology to offer various diagnostic and screening services combined with regular counseling, and clinical data management and also provides comprehensive testing of cancer and genetic disorders, enabling patients to avail of diagnosis and testing in all relevant aspects of pregnancy, health, and fertility care.</t>
  </si>
  <si>
    <t>Reddy Ice</t>
  </si>
  <si>
    <t>Reddy Ice Holdings is a manufacturer and distributor of packaged ice in the United States. The company provides ice in cube, half-moon, cylindrical, and crushed forms, as well as in block forms. It provides products such as Traditional cubed ice; Block ice; Dry ice and Ice calculater.</t>
  </si>
  <si>
    <t>Rede 7</t>
  </si>
  <si>
    <t>Operator of a network of fuel retail outlets intended to provide quality fuel services. The company ensures a consistent standard of service across its locations, featuring a wide range of fuel options, efficient customer service, and a commitment to safety and sustainability, enabling it to meet the needs of consumers in various regions while maintaining competitive pricing and high service standards.</t>
  </si>
  <si>
    <t>Rede D'Or São Luiz (BVMF: RDOR3)</t>
  </si>
  <si>
    <t>Rede d or Sao Luiz is a provider of integrated healthcare services. The company offers medical and hospital care services in women's healthcare, oncology, dermatology, gastroenterology, neurology, psychology, urology, reproductive medicine, etc.</t>
  </si>
  <si>
    <t>Redeban</t>
  </si>
  <si>
    <t>Developer of an electronic payment processing platform designed to facilitate secure and convenient transactions between merchants and customers. The company's platform features include point-of-sale systems, mobile payment acceptance, and integrations with various financial institutions, allowing businesses to accept a wider range of payment methods, improve transaction efficiency, and reduce reliance on cash handling.</t>
  </si>
  <si>
    <t>Redeko Flowers</t>
  </si>
  <si>
    <t>Redexis</t>
  </si>
  <si>
    <t>Operator of a gas distribution and transmission network in Spain. The company comprises of 4,050 kilometers of gas distribution tubes and 859 kilometers of gas transport tubes covering several Spanish regions including Aragon, The Balearic Islands and Extremadura.</t>
  </si>
  <si>
    <t>Redfish Longterm Capital (MIL: RFLTC)</t>
  </si>
  <si>
    <t>Founded in 2020, Redfish Longterm Capital is a private equity firm headquartered in Milan, Italy. The firm seeks to invest in small and medium-sized Italian enterprises and family businesses. The firm prefers to invest in precision mechanics, railway, aerospace, information and communications technology, oil and gas, and telecommunications sectors.</t>
  </si>
  <si>
    <t>RedGate (Database Software)</t>
  </si>
  <si>
    <t>Developer of a suite of database development software designed to protect and preserve business-critical data. The company's software offers to standardize team-based development, automate database deployments, and monitor performance and availability, enabling businesses to include the database in development operations.</t>
  </si>
  <si>
    <t>Redington Drive Capital</t>
  </si>
  <si>
    <t>Redishred Capital (TSX: KUT)</t>
  </si>
  <si>
    <t>Redishred Capital is a company that manages and operates the Proshred brand and business platform in the United States and internationally. It operates the Proshred system under two business models, via franchising in the United States and via direct ownership of shredding trucks and facilities in eight locations in the United States. The operating segments of the company are (1) the granting and managing of shredding business franchises under the "Proshred" trademark (Franchising and licensing), (2) the operation of the corporately owned shredding business (Corporate locations) and (3) supporting the franchises and corporately owned shredding businesses (Corporate).</t>
  </si>
  <si>
    <t>Redline Equipment</t>
  </si>
  <si>
    <t>Owner and operator of a full service agricultural products dealer intended to offer various agricultural and farming equipment. The company's products include lawn and garden products, turf management products and outdoor power equipment, enabling farmers and other homeowners to buy various precision farming equipment and service part and accessories for management of their agricultural and farmlands.</t>
  </si>
  <si>
    <t>Redmayne Bentley</t>
  </si>
  <si>
    <t>Redmile Group</t>
  </si>
  <si>
    <t>Founded in 2007, Redmile Group is a private equity firm based in San Francisco, California. The firm invests in healthcare companies.</t>
  </si>
  <si>
    <t>Redmoor Health</t>
  </si>
  <si>
    <t>Provider of information technologies (IT) services in healthcare to improve patient outcomes and service delivery. The company offers a range of services including a digital journey planner, data security protection toolkit, design and project management, workforce retention and general practice social media management services, thus coaching healthcare staff on technology and offering decision support information and performance dashboards needed to monitor the success.</t>
  </si>
  <si>
    <t>Redox (Sydney) (ASX: RDX)</t>
  </si>
  <si>
    <t>Redox Ltd is a global chemical, ingredient, and raw material distributor active in more than 1000 specialty and commodity products. The company scours the world and brings only the quality materials to customers globally. its markets include Food &amp; Beverage, Personal Care, Human Health, Animal Health &amp; Nutrition, Crop Production &amp; Protection, Detergents, Water Treatment, Surface Coatings, Plastics &amp; Foam, Rubber, Mining, Oil &amp; Gas, etc.</t>
  </si>
  <si>
    <t>Redpanda</t>
  </si>
  <si>
    <t>Developer of modern streaming data platform designed to record both real-time and historical enterprise data. The company's platform offers an API-compatible architecture with a single binary to deploy, with a built-in schema registry and no external dependencies, enabling developers to deliver simplicity, performance, and reliability and enterprises to continue to run the software stacks.</t>
  </si>
  <si>
    <t>Redpath Mining</t>
  </si>
  <si>
    <t>Provider of mining contracting and engineering services. The company offers services which include shaft sinking, mine development, raiseboring, raise mining, underground construction, coal and specialty services.</t>
  </si>
  <si>
    <t>Redrock Machinery</t>
  </si>
  <si>
    <t>Manufacturer and supplier of agricultural equipment, offering slurry handling solutions, silage and grain trailers, blockcutters, paddle feeders, vari-cut mixer feeders, and specialist trailers. Redrock Machinery has dealerships across Ireland, the UK, and Europe, and also provides used machinery.</t>
  </si>
  <si>
    <t>RedSail Technologies</t>
  </si>
  <si>
    <t>Provider of an integrated software suite for municipalities, counties, and utility districts. The company provides property tax management, utility billing, and accounting software services to help provide accurate calculation, collection, and distribution of money, printing and mailing of statements, and effective budget management</t>
  </si>
  <si>
    <t>Redsquid Communications</t>
  </si>
  <si>
    <t>Redsquid Communications is a provider of IT solutions and services. The company is engaged in providing solutions related to IoT, cyber security, ICT, data connectivity &amp; voice. The company was founded in 2006 and is headquartered in Borehamwood, United Kingdom.</t>
  </si>
  <si>
    <t>Redstone Healthcare</t>
  </si>
  <si>
    <t>Redstone Healthcare is a Lake Bluff, IL based private company whose line of business is Repair services</t>
  </si>
  <si>
    <t>Reducate</t>
  </si>
  <si>
    <t>Operator of an edutech platform intended to serve professional companies. The company provides online education to continue the studies of employees.</t>
  </si>
  <si>
    <t>REDUR Messwandler</t>
  </si>
  <si>
    <t>Manufacturer of electrical equipment intended to record low and medium-voltage signals. The company's product can be used in switchgear, converter or rectifier systems, charging stations, wind or solar systems and other applications, thereby helping clients save on wiring and use less installation space with the current transformers.</t>
  </si>
  <si>
    <t>REDW Wealth Management</t>
  </si>
  <si>
    <t>Redw is a certified public accounting and business consulting firm. The company offers a range of services including audit and assurance, internal audit, state and local tax, retirement plan administration, and other related services. The company was founded in 1953 and is headquartered in Albuquerque, New Mexico.</t>
  </si>
  <si>
    <t>Redwire</t>
  </si>
  <si>
    <t>Provider of electronic security services intended for commercial, institutional, governmental and residential clients. The company aims to meet the specific needs of its diverse client base, and provide integrated intrusion detection, access control, video surveillance, and fire detection solutions, offering clients a range of solutions that are custom-tailored to meet their needs.</t>
  </si>
  <si>
    <t>Redwood Bank</t>
  </si>
  <si>
    <t>Provider of banking products and services catering to small and medium-sized businesses. The company offers current and savings accounts, credit and debit cards, securities, loans and insurance products, thereby helping clients to make fast, transparent and personal decisions on property lending and savings.</t>
  </si>
  <si>
    <t>Redwood Gospel Missions</t>
  </si>
  <si>
    <t>Redwood Gospel Missions is a Santa Rosa, CA based private company whose line of business is Help supply services</t>
  </si>
  <si>
    <t>Redwood North</t>
  </si>
  <si>
    <t>Founded in 2013, Redwood North is a private equity firm based in Sydney, Australia. The firm seeks to invest in companies producing non-discretionary products and services.</t>
  </si>
  <si>
    <t>Redwood Services</t>
  </si>
  <si>
    <t>Operator of a holding company in the HVAC industry. The company specializes in the acquisition of home service companies in the HVAC, plumbing and electrical trades, committed to improving the homeowner experience.</t>
  </si>
  <si>
    <t>Reece (ASX: REH)</t>
  </si>
  <si>
    <t>Reece is an Australian distributor of plumbing supplies and bathroom products, with businesses in Australia, New Zealand and the United States. Reece Australia holds Australia's largest range of individual plumbing stock-keeping units, supporting plumbing needs for general plumbing, bathrooms, kitchens, heating and air conditioning, irrigation, pools, commercial and government projects and fire services.In the Australia and New Zealand markets, Reece's professional or trade, customers are mostly small to medium plumbing businesses working in the areas of residential repairs, renovations or new home builds.The U.S. business principally serves plumbers working on commercial and residential construction projects and has a network of almost 250 stores in the southern Sun Belt states.</t>
  </si>
  <si>
    <t>Reed &amp; Mackay</t>
  </si>
  <si>
    <t>Provider of corporate travel management services intended to help businesses to connect effortlessly across the globe. The company offers corporate travel and spend management services to law firms, insurance companies, finance houses and the energy sector.</t>
  </si>
  <si>
    <t>Reed Specialist Recruitment</t>
  </si>
  <si>
    <t>Operator of a staffing and recruiting agency intended for job-seekers to find and apply for suitable jobs. The company offers permanent, contract, temporary and outsourced recruitment services, information technology and human resource consulting for private and public sector employers, leading recruitment agencies and consultants.</t>
  </si>
  <si>
    <t>Reeder Trausch Marine</t>
  </si>
  <si>
    <t>Operator of a marine boat dealership firm catering to the marine sector. The company offers new and used Excalibur, fishing, and entertainment boats.</t>
  </si>
  <si>
    <t>Reef Creative Group</t>
  </si>
  <si>
    <t>Provider of finance resources intended for video game development studios to connect successful publishing and distribution businesses. The company offers funding, marketing, and distribution resources is able to help developers find new levels of success by providing stable funding and access to centers of excellence in publishing, marketing, and administration, enabling game developers to focus on game creation.</t>
  </si>
  <si>
    <t>Reel Power Industrial</t>
  </si>
  <si>
    <t>Manufacturer of material handling equipment. The company primarily caters to the needs of companies engaged in the manufacturing and handling of wire, cable, hose, pipe, tube and other flexible materials.</t>
  </si>
  <si>
    <t>Reevo</t>
  </si>
  <si>
    <t>Provider of media creation services intended to help companies make creative content that sticks to viewers' minds. The company's services include the production of videos for advertising, TV commercials, corporate public relations, tourism, and the operation of social network accounts, enabling brands to intuitively convey thoughts to audiences and connect better with them.</t>
  </si>
  <si>
    <t>Reevo (Systems and Information Management)</t>
  </si>
  <si>
    <t>Reevo is the Italian cloud provider focused on cloud, hybrid cloud and cybersecurity services, which allows companies to protect and store the real corporate assets: their data, in the first digital safe.</t>
  </si>
  <si>
    <t>Refex Sustainability Solutions</t>
  </si>
  <si>
    <t>Provider of environmental disposal services based in Chennai, India. The company provides management of coal ash for thermal power plants.</t>
  </si>
  <si>
    <t>Reflex Developpement</t>
  </si>
  <si>
    <t>Provider of logistics services intended to offer customs storage and warehousing services. The company offers a variety of logistics services, including warehousing, order fulfillment, and distribution, enabling customers to streamline their supply chains and focus on their core business activities.</t>
  </si>
  <si>
    <t>Reflex Labels</t>
  </si>
  <si>
    <t>Reflex Labels is a developer and manufacturer of labels, film packaging products, shrink sleeves and labeling systems. The company's products include self-adhesive labels, shrink sleeves including R.O.S.O., linerless labels, flexible packaging, artwork and design. The company continues to grow by making periodic small acquisitions. It was established in 2002 and is based in Mansfield, United Kingdom.</t>
  </si>
  <si>
    <t>ReFocus Eye Health</t>
  </si>
  <si>
    <t>Provider of eye care management services intended to serve customers in Connecticut, Massachusetts, New Jersey, Pennsylvania and Rhode Island. The company works with healthcare service businesses to develop strategies and completely streamline the business side, enabling its clients to re-imagine and transform the total eye care experience for patients.</t>
  </si>
  <si>
    <t>Reforged Studios (Business/Productivity Software)</t>
  </si>
  <si>
    <t>Developer of web three infrastructure platform designed for play-to-earn games publishers. The company creates a large portfolio and cross-collateralizes its value as crypto gaming products by creating a shared publisher token to transfer value easily between games and players.</t>
  </si>
  <si>
    <t>Refresco Group</t>
  </si>
  <si>
    <t>Provider of soft drinks and fruit juice bottling services intended to meet customers' changing needs and requirements. The company offers transportation, warehousing, packaging and contract manufacturing of branded beverage companies, enabling them to get new packages, flavors and varieties of soft drinks, fruit and vegetable juices and carbonated soft drinks.</t>
  </si>
  <si>
    <t>Refresh Mental Health</t>
  </si>
  <si>
    <t>Provider of operational support services to mental health practices. The company partners with mental health practices that offer specialized programs spanning the full spectrum of psychiatric and therapeutic needs, to provide financial backing, business operations, and marketing support, enabling clinicians to focus on providing accessible, comprehensive, and culturally competent care to patients.</t>
  </si>
  <si>
    <t>Refrigeration Design &amp; Service</t>
  </si>
  <si>
    <t>Provider of industrial refrigeration and design and build services intended to meet the needs of the industrial refrigeration marketplace. The company offers services including designing and building engineered control systems, turnkey microprocessor-based plant control systems and equipment controllers, plant commissioning services and engineering services to customers, ensuring on-time delivery of products.</t>
  </si>
  <si>
    <t>RefrigiWear</t>
  </si>
  <si>
    <t>Manufacturer of insulated protective industrial workwear created for subzero temperatures, inclement weather and low-visibility environments. The company offers a wide range of products including outerwear, coveralls, pants, handwear and footwear as well as provides embroidery and personalization, patches, custom alterations, repairs and laundry services, delivering products that keep users warm, and safe, and productive.</t>
  </si>
  <si>
    <t>Regal Confections</t>
  </si>
  <si>
    <t>Producer and distributor of confectionery products. The company specializes in the distribution of different candy brands, gourmet gift baskets and chocolates.</t>
  </si>
  <si>
    <t>Regal Food Products</t>
  </si>
  <si>
    <t>Regal Utility Services Group</t>
  </si>
  <si>
    <t>Regas (Treviglio)</t>
  </si>
  <si>
    <t>Provider of products and services intended to serve the natural gas sector. The company's service offers gas transmission, natural gas odorization, advanced control systems, gas analysis, and remote management of the network processes, enabling clients in the gas industry to increase their business turnover.</t>
  </si>
  <si>
    <t>Regency Ceramics (BOM: 515018)</t>
  </si>
  <si>
    <t>Regency Ceramics Ltd is engaged in the manufacture of ceramic floor and wall tiles suitable to domestic and international markets. The company has several designs of glazed vitrified tiles, parking tiles, and heavy-duty tiles for high-traffic areas. It operate in a single segment which include manufacturing ceramics tiles.</t>
  </si>
  <si>
    <t>Regenerate Technology</t>
  </si>
  <si>
    <t>Operator of a recycling technology platform intended to serve lead-acid battery recycling. The company's platform integrates into the existing lead-acid battery recycling infrastructure, smelters incinerate lead metal together with waste battery paste in high-temperature furnaces making these smelters cleaner, leaner, and more economic, enabling companies to create a circular, pollution-free, zero-waste management facility for lead-acid battery recycling.</t>
  </si>
  <si>
    <t>Regeneron Pharmaceuticals (NAS: REGN)</t>
  </si>
  <si>
    <t>Regeneron Pharmaceuticals discovers, develops, and commercializes products that fight eye disease, cardiovascular disease, cancer, and inflammation. The company has several marketed products, including Eylea, approved for wet age-related macular degeneration and other eye diseases; Praluent for LDL cholesterol lowering; Dupixent in immunology; Libtayo in oncology; and Kevzara in rheumatoid arthritis. Regeneron is also developing monoclonal and bispecific antibodies with Sanofi, other collaborators, and independently, and has earlier-stage partnerships that bring new technology to the pipeline, including RNAi (Alnylam) and CRISPR-based gene editing (Intellia).</t>
  </si>
  <si>
    <t>Regent (California)</t>
  </si>
  <si>
    <t>Founded in 2013, Regent is a private equity firm based in Beverly Hills, California. The firm specializes in acquiring businesses, corporate divestitures, carveouts, and private sales. The firm seeks to invest in companies operating in the technology, consumer products, retail, industrial, media, and entertainment sectors across The Americas, Europe, and Asia.</t>
  </si>
  <si>
    <t>Regent Gas</t>
  </si>
  <si>
    <t>Regent Surgical Health</t>
  </si>
  <si>
    <t>Provider of ambulatory strategies, development, investment and consulting services, intended to support surgery centers, hospitals and physicians. The company manages center development from market assessment and paperwork with the State Department of Health, enabling surgery centers and hospitals in planning and construction, recruiting, preparations for Joint Commission survey, establishing operating budget for day-to-day management</t>
  </si>
  <si>
    <t>Regina Maria</t>
  </si>
  <si>
    <t>Operator of hospitals and healthcare clinics in Bucharest, Romania. The company provides ambulatory and inpatient medical services and operates maternity and surgical units and runs a network of healthcare clinics.</t>
  </si>
  <si>
    <t>Regional Australia Bank</t>
  </si>
  <si>
    <t>Regional Cancer Care Associates</t>
  </si>
  <si>
    <t>Operator of a cancer care physician network intended for patients to have access to comprehensive, cutting-edge treatments in the United States. The company specializes in the treatment of breast cancer, lung cancer, prostate cancer, colon cancer, chemotherapy, immunotherapy, targeted therapy and infusion therapy, enabling it to deliver an individualized treatment and care plan to patients.</t>
  </si>
  <si>
    <t>Regional Economy Vitalization Corporation of Japan</t>
  </si>
  <si>
    <t>Founded in 2009, Regional Economy Vitalization Corporation of Japan is a limited partner firm based in Tokyo, Japan. The firm seeks to invest in commercial products &amp; healthcare sectors.</t>
  </si>
  <si>
    <t>Regional Rail</t>
  </si>
  <si>
    <t>Operator of railroads and rail-related businesses across the United States. The company acquires and operates short lines, regional railroads and switching services, thereby enabling them to serve agriculture, lumber, energy and metal products markets to connect carriers and increase the purchasing power of the combined entities.</t>
  </si>
  <si>
    <t>Regis (NAS: RGS)</t>
  </si>
  <si>
    <t>Regis owns, franchises, and operates beauty salons throughout North America and the United Kingdom. The company's locations provide salon products and services to the mass market, including haircutting, styling, and hair coloring. The vast majority of Regis' salons are in strip malls, shopping centers, and Wal-Mart stores in North America and serve price-conscious customers. The company derives the majority of its revenue from these locations. The sale of products also contributes a relatively significant percentage of total sales. Regis also operates a smaller portfolio of premium salons across North America and the U.K. The company's majority brands include SmartStyle, Cost Cutters, and Supercuts.</t>
  </si>
  <si>
    <t>Regis Aged Care (ASX: REG)</t>
  </si>
  <si>
    <t>Regis Healthcare provides residential care for the elderly in Australia, including respite, dementia-specific, and palliative care. The Company's principal activity is the provision of residential aged care services The firm's facilities are primarily located in metropolitan areas and a majority of its rooms offered are single bedrooms. The majority of Regis' revenue comes from government funding due to the highly regulated environment for aged care facilities in Australia, though the firm also receives resident fees.</t>
  </si>
  <si>
    <t>Registrar Corp</t>
  </si>
  <si>
    <t>Developer of SaaS-assisted food and drug administration compliance software for food, medical devices, pharmaceuticals, cosmetics and other sectors. The company's software leverages its extensive regulatory database to evaluate and control supplier risk, track and approve your suppliers and other FDA-related compliance and supply chain assurance services as well as offer asynchronous online food safety certification courses, enabling clients to be in compliance with FDA requirements.</t>
  </si>
  <si>
    <t>Regnology</t>
  </si>
  <si>
    <t>Developer of software for regulatory reporting software for financial services. The company offers regulatory, risk and supervisory technology services of automatic exchange of information (AEOI) and tax reporting products, enabling clients to increase the efficiency of their regulatory and tax reporting, risk and data management processes and ensuring they comply with ever-changing regulatory requirements.</t>
  </si>
  <si>
    <t>Regus Japan Holdings</t>
  </si>
  <si>
    <t>Operator of a real estate firm catering to entrepreneurs, individuals and large companies. The company offers meeting rooms, business lounges, office spaces and virtual spaces.</t>
  </si>
  <si>
    <t>Reha Rheinfelden</t>
  </si>
  <si>
    <t>Rehab Practice Management</t>
  </si>
  <si>
    <t>Rehaneo</t>
  </si>
  <si>
    <t>Provider of ambulatory rehabilitation services based in Munich, Germany. The company offers a variety of services including outpatient rehabilitation, remedies, company health management, prevention, and fitness, enabling patients to return to their normal lives without complications.</t>
  </si>
  <si>
    <t>Rehau</t>
  </si>
  <si>
    <t>Seller of polymer and polymer-based products. The company's polymer and polymer-based products are used in window and curtain walling systems, heating and cooling, plumbing installation, electrical installation, renewable energy, wastewater management, traffic route construction, telecommunications, and industrial pipe system applications, enabling the construction, automotive and other such industries to receive quality products and services.</t>
  </si>
  <si>
    <t>Rehmann</t>
  </si>
  <si>
    <t>Rehmann is an accounting, financial advisory and business consulting firm providing an array of services to small businesses and middle-market companies. The firm offers services in the areas of tax, accounting, assurance, technology consulting, financial statement audits, turnaround and receivership, business consulting, retirement planning, wealth management, asset management, estate planning, risk management and insurance, fiduciary consulting, investment advisory, business intelligence, corporate security, fraud and forensic accounting, and other corporate investigative services. It caters to a diverse range of industries such as agribusiness, construction, education, energy, entertainment, financial services, government, healthcare, manufacturing, real estate, retail and tribal. It was founded in 1941 and is headquartered in Troy, Michigan. The company seeks to expand its business operations through mergers and acquisitions.</t>
  </si>
  <si>
    <t>Rehrig Pacific Company</t>
  </si>
  <si>
    <t>Rehrig Pacific Company, Inc. manufactures plastic pallets and containers for agriculture, bakery, beverage, dairy, materials handling, and waste and recycling collection industries. The company offers reusable transport packaging that includes crates and containers, bulk bottle and can products, direct store delivery products, tier sheets, and pallet bins; rigid packaging, such as pails and covers; and waste, recycling, and public works packaging, which comprises roll-out carts and recycle bins, commercial containers, public litter containers, healthcare waste containers, and healthcare sharps containers. It also provides environmental services; and logistics services, such as asset exchange, asset tracking, pallet management and reverse logistics, pallet sales, pooling, recycling and sustainability, and transportation. The company serves customers through sales representatives in the United States, Mexico, Canada, Latin America, Caribbean, the Middle East, Europe, Africa, Asia, Australia, New Zealand, and the Pacific Islands. Rehrig Pacific Company, Inc. was founded in 1913 and is based in Los Angeles, California with sales offices in South America, Asia, and Europe. It has manufacturing and service locations in Los Angeles, California; Erie, Pennsylvania; Lawrenceville, Georgia; Dallas, Texas; Pleasant Prairie, Wisconsin; DeSoto, Kansas; Orlando, Florida; and Queretaro, Mexico.</t>
  </si>
  <si>
    <t>Reichmann Segal Capital Partners</t>
  </si>
  <si>
    <t>Founded in 2024, Reichmann Segal Capital Partners is a private equity firm based in Toronto, Canada. The firm prefers to invest in business &amp; industrial services, industrial products, infrastructure services, essential consumer products and services, distribution, and healthcare services.</t>
  </si>
  <si>
    <t>Reilly Group.</t>
  </si>
  <si>
    <t>Operator of an independent hospitality group company headquartered in Newtown, Australia. The company provides hospitality services through its chain of boutique hotels and residence hotels.</t>
  </si>
  <si>
    <t>Reimer Hardwoods Ltd.</t>
  </si>
  <si>
    <t>Distributor of wood products in Western Canada, providing hardwood lumber, softwood lumber, and panel products to multiple markets. The company operates three locations in Western Canada and offers sustainable products through their Reimer TreeLine group. The facilities have expanded since the company's establishment in 1977.</t>
  </si>
  <si>
    <t>Reiners bread &amp; snack</t>
  </si>
  <si>
    <t>Operator of a bakery intended to provide fresh and quality baked goods. The company offers a variety of breads, cakes, pastries, and sandwiches made with quality ingredients, baked fresh daily, and including seasonal offerings, enabling customers to enjoy delicious and convenient baked goods.</t>
  </si>
  <si>
    <t>Reinsel Kuntz Lesher</t>
  </si>
  <si>
    <t>Reinsel Kuntz Lesher is an accounting and business consulting firm with offices located in Lancaster, Reading, York and Harrisburg, Pennsylvania. The firm primarily serves privately-held businesses, including many family-owned and closely-held entities. RKL also operates RKL Capital Advisors, an investment banking unit wholly-owned by the firm that serves owners of family-owned and closely-held companies with annual revenues generally between $5 million and $250 million located across the nation.</t>
  </si>
  <si>
    <t>Rejlers (STO: REJL B)</t>
  </si>
  <si>
    <t>Rejlers offers technical consulting services. The company offers services to customers in the areas of buildings and properties, energy, industry, and infrastructure. Rejlers' operations are divided into three segments: Rejlers Sweden, Rejlers Finland, and Rejlers Norway. Rejlers consultancy services include project management, project engineering, programming, design, and commissioning.</t>
  </si>
  <si>
    <t>Rekord Structures</t>
  </si>
  <si>
    <t>Provider of tent structures and commercial tents intended to secure the space needed for storage, exhibition areas, production, or other events as required. The company offers military shelter tents, market halls, sports halls, storage tents, spherical tents, party tents, and more.</t>
  </si>
  <si>
    <t>REL Capital</t>
  </si>
  <si>
    <t>Founded in 2008, REL Capital is a private equity investment firm headquartered in London, United Kingdom. The firm prefer to invest in the commercial services and industrial sectors.</t>
  </si>
  <si>
    <t>REL Davian</t>
  </si>
  <si>
    <t>Operator of a range of buses catering to private as well as commercial clients. The company offers coaches, buses and minibuses for various occasions including school contracts, tours and day trips, wedding transportation and theatre trips among others, enabling clients with stress-free journeys at competitive costs.</t>
  </si>
  <si>
    <t>REL Redwing</t>
  </si>
  <si>
    <t>Provider of bus fleet services based in Croydon, England. The company offers fleet services for airport, train &amp; port transfers, corporate travel, tour operators, school trips, event management and emergency replacement transport.</t>
  </si>
  <si>
    <t>RelaDyne</t>
  </si>
  <si>
    <t>Distributor of lubricant and fuel intended for industrial, commercial and automotive businesses. The company offers lubricants, fuels, diesel exhaust fluid (DEF) and reliability services, providing clients with preventive maintenance, the lower total cost of ownership, decarbonization and enhanced sustainability and reliability of their equipment and assets.</t>
  </si>
  <si>
    <t>Relais Vert</t>
  </si>
  <si>
    <t>Provider of logistics services intended for organic farm products. The company specializes in economic support for agricultural, poultry and cereal sectors by offering multiple services for the distribution of wheat and wheat flour, organic eggs, goat and sheep milk and french honey, thereby creating a link between the farm producers and retailers by delivering products on time.</t>
  </si>
  <si>
    <t>Relation Insurance</t>
  </si>
  <si>
    <t>Provider of property and casualty insurance services intended for education, employee benefits, public entities and the transportation sector. The company offers insurance products like casualty, property, personal lines, employee benefits and retirement, thus assisting both current and future clients to manage and plan for all types of potential risk and are committed to delivering appropriate insurance products.</t>
  </si>
  <si>
    <t>Release Boatworks</t>
  </si>
  <si>
    <t>Manufacturer and designer of boats and semi boats based in New Jersey, United States. The company provides models including walkaround flybridge, dayboat flybridge, inboard walkaround, outboard walkaround, and express and utilize manufacturing process to provide custom sport fishing vessels designed such as low gunwales for easier handling ofbillfish beside the boat, a clean wake at trolling speeds, and multiple livewells and fish boxes.</t>
  </si>
  <si>
    <t>Reledo</t>
  </si>
  <si>
    <t>Provider of facility management services that enable businesses to focus on their core operations. The company offers a wide range of services, including housekeeping, staffing, catering, property and office services, enabling customers to get an efficient workplace so that they can focus on their core business.</t>
  </si>
  <si>
    <t>Relentless Health</t>
  </si>
  <si>
    <t>Operator of an artificial intelligence health data platform intended to facilitate early prevention of disease for effective treatment. The company's platform develops breath-based diagnostics combined with other biomarkers and helps in identifying those biomarkers for the detection of disease conditions, providing medical practitioners with better care for their patients with a broad market technology for early prevention.</t>
  </si>
  <si>
    <t>Relevant Solutions (Texas)</t>
  </si>
  <si>
    <t>Distributor of industrial controls and automation equipment intended for combustion and fuel-fired equipment. The company offers a wide range of products including instrumentation and automation products, rotating equipment, thermal equipment and purification and filtration products.</t>
  </si>
  <si>
    <t>Relevate Health Group</t>
  </si>
  <si>
    <t>Operator of a data-driven marketing products and services communications firm intended to serve pharmaceutical and biotech companies, eye care providers and hospitals. The company leverages a proprietary data analytics approach with scalable, locally-focused products to create brand awareness and drive behavioral changes, enabling healthcare providers (HCPs) and patients to receive driven insights to fuel the right message at the right time.</t>
  </si>
  <si>
    <t>Relevate Power</t>
  </si>
  <si>
    <t>Provider of financing services catering to the energy and power sector. The company is engaged in providing homeowners with financing for residential solar systems, water conservation upgrades and energy-efficiency home improvements.</t>
  </si>
  <si>
    <t>Reliance (Scottsdale) (NYS: RS)</t>
  </si>
  <si>
    <t>Reliance is a diversified metal solutions provider and metals service center company. It provides value-added metals processing services and distributes.</t>
  </si>
  <si>
    <t>Reliance Aerotech</t>
  </si>
  <si>
    <t>Founded in 1998, Reliance Aerotech is a private equity firm based in Smyrna, Tennessee. The firm seeks to invest in companies operating in the aerospace and defense sectors across North America.</t>
  </si>
  <si>
    <t>Reliance Aerotech Services</t>
  </si>
  <si>
    <t>Supplier of aviation staffing recruitment and special project solutions intended to serve aviation MRO and aerospace manufacturing organizations. The company provides logistics services, aviation staffing and recruitment, career opportunities, and workforce solutions to aviation professionals and customers in the defense, government, commercial, and business sectors.</t>
  </si>
  <si>
    <t>Reliance Brands</t>
  </si>
  <si>
    <t>Reliance Brands is a provider of luxury, bridge-to-luxury, high-premium and high-street lifestyles retail products and services. The brand offers international brand partnerships across Casual Wear, Men's Wear, Women's Wear, Handbags &amp; Accessories, Food, Lifestyle and Kids. The company was founded on September 25, 2007, and is headquartered in Mumbai, India.</t>
  </si>
  <si>
    <t>Reliance Consumer Products</t>
  </si>
  <si>
    <t>Provider of consumer packaged goods headquartered in Gujrat, India.</t>
  </si>
  <si>
    <t>Reliance Cotton Spinning (KAR: RCML)</t>
  </si>
  <si>
    <t>Reliance Cotton Spinning Mills Ltd is engaged in the manufacture and sale of yarn. It is engaged in creating, developing, and manufacturing products from basic to a variety of high-quality yarn thus responding to the spinning industry and exporting yarn to the International market. The products of the company include 6 Ne to 80 Ne (single &amp; double), plied, Slubs, melanges, blends and variety of yarns. The company generates revenue from export and local sales of yarn.</t>
  </si>
  <si>
    <t>Reliance Global Group (NAS: RELI)</t>
  </si>
  <si>
    <t>Reliance Global Group operates as a holding company with diversified interests in the insurance market, as well as other related sectors. The company focuses on growing by pursuing an acquisition strategy, initially and primarily focused on wholesale and retail insurance agencies. Its primary strategy is to identify specific risks to reward arbitrage opportunities and develop these on a national platform, thereby increasing revenues and returns, and then identify and acquire undervalued wholesale and retail insurance agencies with operations in growing or underserved segments, expand and optimize their operations, and achieve asset value appreciation while generating interim cash flows. The company generates revenue in the form of commissions.</t>
  </si>
  <si>
    <t>Reliance Industries (NSE: RELIANCE)</t>
  </si>
  <si>
    <t>Reliance Industries is engaged in hydrocarbon exploration and production, refining and marketing, petrochemicals, financial services, retail and communications. The Group has five principal operating and reporting segments: oil to chemicals (O2C), oil and gas, retail, digital services and financial services. Reliance's refineries produce a range of petroleum products that find use as fuel variants, feedstock and fuel for power and cement plants. Fuels produced in refineries are exported to several countries and can be processed into any grade of gasoline or diesel. The oil-to-chemicals segment that derives the majority of revenue includes refining, petrochemicals, fuel retailing through Reliance BP mobility, aviation fuel and bulk wholesale marketing.</t>
  </si>
  <si>
    <t>Reliance Retail</t>
  </si>
  <si>
    <t>Operator of a retail store chain in India. The company operates neighborhood stores, supermarkets, hypermarkets, wholesale cash and carry stores, specialty stores and online stores that offer a wide range of fresh foods, groceries, apparel and footwear, lifestyle and home improvement products as well as electronic goods and farm implements, enabling democratized access to all types of products and services across different segments for consumers.</t>
  </si>
  <si>
    <t>Relic Holdings</t>
  </si>
  <si>
    <t>Relic Holdings is the operator of a holding company. The company through its subsidiaries provides SaaS platform, construction, consulting, incubation support and related services. The company was founded in September 2021 and is headquartered in Tokyo, Japan.</t>
  </si>
  <si>
    <t>Relm Insurance</t>
  </si>
  <si>
    <t>Provider of specialty digital insurance carrier services intended to serve digital assets, Web3, cannabis, and psychedelics sector industries. The company specializes in insuring risks across gaming studios developing blockchain-built games, companies pursuing digital asset acquisitions and blockchain-authenticated digital content, thereby enabling content creators to conceive, launch and commercialize NFT projects in the creation of content, use-cases and marketplaces for buyers and sellers to transact.</t>
  </si>
  <si>
    <t>RelyOn Nutec</t>
  </si>
  <si>
    <t>Provider of rescue and safety training services intended for preventing accidents and injuries. The company offers training in safe conduct and survival skills, competence management, and crisis management as well as offers various other online courses through its website to the employees of companies in the oil and gas, maritime, renewable energy, and other high-risk industries, enabling clients to take care of their employees.</t>
  </si>
  <si>
    <t>Rema Tip Top Holdings UK</t>
  </si>
  <si>
    <t>MRema Tip Top Holdings UK is a provider of conveyor belts and automotive aftermarket solutions. The company offers comprehensive solutions for material processing, surface protection, and tire repair, catering to industries like aggregates, waste recycling, and automotive. The company was founded in 1963 and is headquartered in Leeds, United Kingdom.</t>
  </si>
  <si>
    <t>Remazing</t>
  </si>
  <si>
    <t>Operator of a marketing agency intended to help brands increase long-term sales on an e-commerce website. The company offers strategic consulting, content creation and optimization, review management and customer relationship management (CRM), advertising and search engine optimization (SEO) as well as marketing software, thereby helping clients with developing and implementing e-commerce strategies.</t>
  </si>
  <si>
    <t>Remedi Healthcare (UK)</t>
  </si>
  <si>
    <t>Remedi International</t>
  </si>
  <si>
    <t>Developer of regenerative medicine intended to develop and promote regenerative technology. The company specializes in tissue regeneration through micrograft technology as well as micrografts.</t>
  </si>
  <si>
    <t>Remington &amp; Vernick Engineers</t>
  </si>
  <si>
    <t>Remington Vernick and Beach Engineers is a Conshohocken, PA based private company whose line of business is Engineering services</t>
  </si>
  <si>
    <t>Remington Tire Distributors</t>
  </si>
  <si>
    <t>Manufacturer and distributor of tires. The company operated two wholesale distribution centers in Texas, one in Houston and one in Fort Worth. These distribution centers service over 3,000 customers across Texas and Oklahoma.</t>
  </si>
  <si>
    <t>Remolinos Group</t>
  </si>
  <si>
    <t>Provider of food and beverage services based in Little Rock, Arkansas.</t>
  </si>
  <si>
    <t>Remolques Unidos</t>
  </si>
  <si>
    <t>Provider of maritime towing services catering to its clients in the Port of Santander. The company offers deep-sea towing, rescue, firefighting, combat pollution of the marine environment, mooring of ships, auxiliary vessels, pontoons, and other related services.</t>
  </si>
  <si>
    <t>Remondis</t>
  </si>
  <si>
    <t>Provider of water and environmental recycling services. The company provides water and waste recycling services through innovative waste and landfill efforts that help the government maintain a balanced eco-cycle and manage disaster side-effects.</t>
  </si>
  <si>
    <t>Remondis (Australia)</t>
  </si>
  <si>
    <t>Remondis is a provider of water and environmental recycling services. The company provides water and waste recycling services such as waste and landfill efforts, conserving natural resources. It was founded in the year 1982 and is headquartered in New South Wales, Australia.</t>
  </si>
  <si>
    <t>Remondis Nederland</t>
  </si>
  <si>
    <t>Remondis Nederland is a provider of recycling, waste collection and wastewater treatment services. The company's services include the disposal of waste and recycling, disposal of hazardous waste, services for smart infrastructure and pest control. The company was founded in 1934 and is headquartered in Lichtenvoorde, Netherlands.</t>
  </si>
  <si>
    <t>Remorques Rolland</t>
  </si>
  <si>
    <t>Manufacturer and marketer of agricultural vehicles for the agricultural, industrial, construction and landscaping industries. The company offers vehicles including dumptrailers, spreaders, low loaders as well as sand spreaders and forage boxes, thus enabling farmers to improve and scale up overall production.</t>
  </si>
  <si>
    <t>Remous Print</t>
  </si>
  <si>
    <t>Provider of printing solutions based in Sherborne, United Kingdom. The company specializes in offering various services graphic design, litho printing, digital printing, large format printing, binding, mailing, warehousing and fulfillment, and more.</t>
  </si>
  <si>
    <t>Remsons Holdings</t>
  </si>
  <si>
    <t>Operator of a holding company based in Stourport-On-Severn, England.</t>
  </si>
  <si>
    <t>Remsons Industries (BOM: 530919)</t>
  </si>
  <si>
    <t>Remsons Industries is engaged in the manufacturing of automotive components parts and all its products. The company manufactures automotive control cables, flexible shafts, push-pull cables, combi brake systems, Winches, Jack kits, Pedal box assembly and gear shifter assembly. Geographically, it derives a majority of its revenue from India.</t>
  </si>
  <si>
    <t>REMUS Group</t>
  </si>
  <si>
    <t>Operator of a group company intended to serve the mobility industry. The company offers engineering services, products, and module solutions that are mainly used in premium and sports cars, medium and heavy commercial vehicles, airplanes as well as in railways.</t>
  </si>
  <si>
    <t>Renaissance Alliance</t>
  </si>
  <si>
    <t>Provider of insurance distribution service intended to facilitate the growth of independent insurance agencies. The company's range of offerings includes carrier management, operational support services, sales and marketing services and products, markets and a set of services to agencies specializing in property and casualty insurance, enabling clients to gain growth and profitability.</t>
  </si>
  <si>
    <t>Renaissance Care</t>
  </si>
  <si>
    <t>Operator of a retirement community in Scotland. The company provides care homes for senior citizens, nursing homes and support to elderly residents.</t>
  </si>
  <si>
    <t>Renaissance KMU Schweizerische Anlagestiftung</t>
  </si>
  <si>
    <t>Founded in 1997, Renaissance KMU Schweizerische Anlagestiftung is a private equity firm based in Lausanne, Switzerland. The firm focuses on investing in SMEs based in Switzerland.</t>
  </si>
  <si>
    <t>Renaissance Wine Merchants</t>
  </si>
  <si>
    <t>Renaissance Wine Merchants is a Calgary, AB based private company whose line of business is Whol wine/distilled beverages</t>
  </si>
  <si>
    <t>Renas (Environmental Services)</t>
  </si>
  <si>
    <t>Operator of an electronic waste compliance firm intended to ensure environmentally responsible disposal of electronics. The company offers collection, treatment, and recycling services for e-waste, along with expert guidance on regulations, benefitting users by minimizing environmental impact and ensuring legal compliance, enabling clients to fulfill their producer responsibility and contribute to a more sustainable future.</t>
  </si>
  <si>
    <t>Renasant (NYS: RNST)</t>
  </si>
  <si>
    <t>Renasant operates as a holding company for Renasant Bank, a Mississippi banking corporation and its subsidiary, Renasant Insurance, It has three reportable segments: community banks, insurance and wealth management. With its community banks segment, the company provides a range of financial services to individuals and small businesses. Its insurance segment is an insurance agency providing commercial and personal insurance through third-party carriers. The wealth management segment provides a range of services including money management and retirement planning. The majority of the company's revenue is driven by lending activities in its community banks segment. The company operates in the southern United States.</t>
  </si>
  <si>
    <t>Renatus (Tokyo)</t>
  </si>
  <si>
    <t>Operator of an environmental services holding company intended to address global-scale environmental issues. The company's activities include processing industrial waste, thermal recycling, oil separation, metal recycling, home appliance recycling, building maintenance and general business waste management thereby revitalizing local communities by solving global issues.</t>
  </si>
  <si>
    <t>Renatus Capital Partners</t>
  </si>
  <si>
    <t>Founded in 2014, Renatus Capital Partners is a private equity firm based in Dublin, Ireland. The firm seeks to invest in companies operating in Irish, and United Kingdom-based companies.</t>
  </si>
  <si>
    <t>Renaud-Bray</t>
  </si>
  <si>
    <t>Renault (Automotive) (PAR: RNO)</t>
  </si>
  <si>
    <t>Renault manufactures and sells around 2.2 million vehicles per year. On a global scale, it is relatively small, with just over 2% market share. With around 80% of its revenue sourced from only three brands - Renault, Dacia, and Alpine - in Europe, the company is the third-largest player, with Renault being the second-largest single brand in Europe. Its alliance with Nissan allows it to leverage the scale of 6 million vehicles by sharing platform infrastructure, capacity, and R&amp;D.</t>
  </si>
  <si>
    <t>Rendesco</t>
  </si>
  <si>
    <t>Provider of heat pump installation services based in Cheltenham, United Kingdom. The company specializes in the design, installation and maintenance of heat pumps, ground-source heat pumps and plant room planning for commercial and residential developments.</t>
  </si>
  <si>
    <t>Renergys</t>
  </si>
  <si>
    <t>Operator and developer of wind farms intended to serve Europe and South America. The company specializes as a project developer in renewable energies, develops, finances, constructs, and operates wind farms, thereby providing efficient and satisfying services for any stage of renewable energy processes.</t>
  </si>
  <si>
    <t>Renesas Electronics (TKS: 6723)</t>
  </si>
  <si>
    <t>Renesas Electronics is a Japan-based company that manufactures and distributes semiconductor components and other products for use in automotive, healthcare, computer peripheral, connectivity, home appliance, and industrial end markets. Its product portfolio includes microcontrollers and microprocessors, embedded systems platform, insulated-gate bipolar transistors, intelligent power devices, thyristors, transistors, diodes, analog integrated circuits, and optoelectronics products. The firm has operations in Japan, the Americas, Europe, the Middle East and Africa, and Asia.</t>
  </si>
  <si>
    <t>Renevo</t>
  </si>
  <si>
    <t>Provider of construction and housing repairs services based in Helsinki, Finland. The company offers services such as renovations, business premises alterations, basic improvements and moving repairs of apartments, enabling clients to get all building and property maintenance services under a single roof.</t>
  </si>
  <si>
    <t>Renew Holdings (LON: RNWH)</t>
  </si>
  <si>
    <t>Renew Holdings provides multidisciplinary engineering services to the energy, environmental, infrastructure, and specialist building sectors in the United Kingdom. Its activity is operated through the following business segments: which include Engineering Services, Specialist Building, and Central Activities. Engineering Services comprises the Group's engineering activities. Specialist Building comprises the Group's building activities. The Central activities include the sale of land, and the leasing, and sub-leasing of properties. The company derives the maximum revenue from the Engineering service segment.</t>
  </si>
  <si>
    <t>ReNEW Manufacturing Solutions</t>
  </si>
  <si>
    <t>ReNEW Partners</t>
  </si>
  <si>
    <t>Founded in 2020, ReNEW Partners is a venture capital firm based out of Norcross, Georgia. The firm seeks to invest in companies operating in the industrial and business services sectors.</t>
  </si>
  <si>
    <t>Renewable Construction Services</t>
  </si>
  <si>
    <t>Operator of a general contracting company catering to EPC, construction, and electrical firms, energy developers, and solar companies. The company specializes in the design, development, and installation of structural and electrical components for energy projects and buildings and also provides financial assistance to connect clients, investors, and independent power producers.</t>
  </si>
  <si>
    <t>Renewable Energy Systems</t>
  </si>
  <si>
    <t>Provider of wind energy development services intended for commercial, industrial and utility clients, project developers and communities seeking renewable energy sectors. The company focuses on the development, design, construction, financing and operation of wind farm projects and is involved in the generation of wind, wave, tidal, solar photo-voltaic, solar thermal and biomass power energy, thereby providing access to affordable zero-carbon energy to clients.</t>
  </si>
  <si>
    <t>Renewable Energy Test Center</t>
  </si>
  <si>
    <t>Provider of engineering and certification services based in Fremont, California. The company offers engineering, testing, and certification services for photovoltaic and renewable energy products.</t>
  </si>
  <si>
    <t>Renewables Norway</t>
  </si>
  <si>
    <t>Operator of renewable energy services and resources in Norway. Fornybar Norge provides information on the renewable energy industry, including the electricity market, energy entrepreneurs, hydroelectricity technology, and innovation and research. The organization also offers services such as legal help, HR tools, and courses and conferences. Membership provides access to exclusive resources and benefits.</t>
  </si>
  <si>
    <t>Renewi (LON: RWI)</t>
  </si>
  <si>
    <t>Renewi is a waste-to-product company providing services such as collection, recycling, and treatment of commercial waste, reprocessing and recycling of contaminated soil and materials. The company's segment includes commercial waste, minerals &amp; water, specialties and group central services. It generates maximum revenue from the commercial waste segment. Geographically, it derives most of its revenue from the Netherlands and also has a presence in Belgium, the UK, France and other countries.</t>
  </si>
  <si>
    <t>Renewtech</t>
  </si>
  <si>
    <t>Provider of circular IT services that deliver cost-saving hardware maintenance and refurbishment solutions, maximizing the lifetime value of IT assets and promoting sustainability. The company offers a comprehensive suite of services, including third-party hardware maintenance, repair and decommissioning, hardware refurbishment, shredding services, and cable and fiber optics services.</t>
  </si>
  <si>
    <t>Renfe Proyectos Internacionales</t>
  </si>
  <si>
    <t>Renfro Brands</t>
  </si>
  <si>
    <t>Manufacturer and distributor of socks worldwide. The company offers socks for men, women, boys, girls, toddlers, and infants. It engages in consumer packaging design and function.</t>
  </si>
  <si>
    <t>Rengo (Paper Containers &amp; Packaging) (TKS: 3941)</t>
  </si>
  <si>
    <t>Rengo is a corporation based in Osaka, Japan. Founded in 1909, the company along with its subsidiaries manufactures and sells paperboard and packaging-related products. The company primarily operates in four segments including paperboard and packaging related business, flexible packaging related business, heavy duty packaging related business, and overseas business.</t>
  </si>
  <si>
    <t>Renk (BER: R3NK)</t>
  </si>
  <si>
    <t>RENK Group is a global leader in high-efficiency propulsion and drivetrain technology. It provides systems to ensure the reliable deployment of strong forces to set vehicles, vessels, and machinery in motion. Its offering integrates design, engineering, production, testing and lifelong services of flexible, customized drive systems that translate power from any source of power into action.</t>
  </si>
  <si>
    <t>Reno energy</t>
  </si>
  <si>
    <t>Provider of construction services intended to make sustainable homes throughout Belgium. The company's services include construction, structural work, energy management of the home, renovation, and active transformation and have also developed an online platform to track the progress of remote work, enabling clients to have a maximized energy performance of their building.</t>
  </si>
  <si>
    <t>Renold (LON: RNO)</t>
  </si>
  <si>
    <t>Renold is a United Kingdom-based manufacturer of industrial conveyor chains and other machine components. The company's operating segments include the chain and the torque transmission. Chain segment manufactures and sells power transmission and conveyor chains. It generates maximum revenue from the chain segment. Geographically, it derives majority of revenue from the Americas and also has a presence in the rest of Europe, Australasia, China, India, and Other countries. The company serves agriculture, forestry and fishing, construction machinery, energy, environmental, food and drink, mining and quarrying and transportation sectors.</t>
  </si>
  <si>
    <t>RENOVA (CleanTech) (TKS: 9519)</t>
  </si>
  <si>
    <t>RENOVA is a Japan-based company mainly engaged in the renewable energy generation business and the development and management of renewable energy business. With its subsidiaries, the company operates a power generation business. Renewable energy power generation develops electricity sales business by operating renewable energy power plants, including large-scale solar power generation, wind power generation, and biomass power generation.</t>
  </si>
  <si>
    <t>Renova Energia (BVMF: RNEW3)</t>
  </si>
  <si>
    <t>Renova Energia is a Brazilian energy company generating electric power from renewable sources, focusing on wind farms, small hydroelectric plants and solar energy. The company is responsible for prospecting, developing and implementing projects to generate power. The company is also involved in the power trading business. A majority of revenue is derived from a combination of wind and power trading, with a significantly smaller portion of revenue coming from both small hydroelectric plants and solar power. Renova generates the vast majority of its revenue in Brazil.</t>
  </si>
  <si>
    <t>Renovalo (MIL: RNV)</t>
  </si>
  <si>
    <t>Renovalo specializes in urban regeneration and renovation of building structures intended for public and commercial spaces, homes, offices, and condominiums, mainly carrying out the activities of architectural, structural, and energy design, execution of interventions, consultancy, and management support for the works.</t>
  </si>
  <si>
    <t>Renovaro (NAS: RENB)</t>
  </si>
  <si>
    <t>Renovaro is a biopharmaceutical company. It is engaged in the research and development of pharmaceutical and biological products for the treatment of cancer, HIV, and HBV with the intent to manufacture said products.</t>
  </si>
  <si>
    <t>Renovation Systems</t>
  </si>
  <si>
    <t>Provider of multifamily housing services intended for interior enhancements. The company's services include turn-flooring, interior renovations, emergency restoration and maintenance, enabling its clients in the commercial and builder channels to avail new ideas in an ever-changing marketplace.</t>
  </si>
  <si>
    <t>Renovio Investment France</t>
  </si>
  <si>
    <t>Renovo Capital</t>
  </si>
  <si>
    <t>Founded in 2009, Renovo Capital is a private equity investment firm based in Dallas, Texas. The firm invests in lower middle market technical product and service companies. The firm makes control investments in technical businesses that have the potential to generate meaningful value through operational improvements and strategic initiatives. This firm is a Registered Investment Adviser (RIA).</t>
  </si>
  <si>
    <t>Renovus Capital Partners</t>
  </si>
  <si>
    <t>Founded in 2010, Renovus Capital Partners is a private equity firm based in Wayne, Pennsylvania. The firm seeks to invest in the education, healthcare services, professional services, and technology services sectors. The firm is a Registered Investment Adviser (RIA).</t>
  </si>
  <si>
    <t>Rensa Filtration</t>
  </si>
  <si>
    <t>Operator of an investment holding company focused on commercial and industrial air filtration systems. The company's subsidiaries manufacture and market air and paint filtration products, helping to keep people safe and industries thriving.</t>
  </si>
  <si>
    <t>Rent-A-Container</t>
  </si>
  <si>
    <t>Provider of leasing and buying of shipping containers, thereby making the process easy with unprecedented pricing and technology. The company offers steel, standard, high cubes, and specialty shipping containers.</t>
  </si>
  <si>
    <t>Rent4Event</t>
  </si>
  <si>
    <t>Provider of non-food catering services based in Berlin, Germany. The company offers tabletop and rental furniture design series, gastro and kitchen technology to table linen, bars, tents and umbrellas, thereby enabling customers to enjoy event concepts and occasions in traditional and modern ways.</t>
  </si>
  <si>
    <t>Renta Group</t>
  </si>
  <si>
    <t>Provider of construction machinery and equipment rental services dedicated to developing and improving the sustainability of the construction and infrastructure markets. The company offers modern construction machinery, scaffolding and weather protection services in addition to other services like temporary pipeline and heating, ventilation and air conditioning as well as installation and planning, enabling clients to fulfil their needs in construction and infrastructure as well as the industrial market.</t>
  </si>
  <si>
    <t>Rental Equipment Investment</t>
  </si>
  <si>
    <t>Provider of rental equipment services intended for customers from the Upper Midwest to the Pacific Northwest region of the United States. The company acquires well-run, small to mid-size rental equipment companies and offers a wide range of general rental, earthmoving and specialty equipment.</t>
  </si>
  <si>
    <t>Rental Group Mobility</t>
  </si>
  <si>
    <t>Operator of equipment and machinery rental for the construction industry. Multiple locations in Norway offering services including maintenance, transport, and sales.</t>
  </si>
  <si>
    <t>Renters</t>
  </si>
  <si>
    <t>Provider of short-term rental management services intended for the tourism industry. The company specializes in providing renting options with different kinds of amenities to visitors and tourists to have a homely place away from home, enabling apartment owners to earn from short-term rental management.</t>
  </si>
  <si>
    <t>Renti to Go Single Member</t>
  </si>
  <si>
    <t>Rentokil Initial (LON: RTO)</t>
  </si>
  <si>
    <t>Rentokil Initial is the largest global provider of route-based pest-control and commercial hygiene services, operating in 83 countries. The group also offers a range of specialist route-based services including office and commercial space plant care, property care, and workwear rentals. The group has a diverse client base that includes global food producers, hotel chains, industrial goods businesses, restaurants, and individual residential customers.</t>
  </si>
  <si>
    <t>Rentokil Initial Italia</t>
  </si>
  <si>
    <t>Provider of disinfestation and hygiene services headquartered in Pomezia, Italy. The company offers various services such as pest control, olfactory marketing, hygiene, rodent control and many more.</t>
  </si>
  <si>
    <t>Rentokil North America</t>
  </si>
  <si>
    <t>Operator of a pest control company intended to provide facility management services. The company provides services such as pest control, interior landscaping, hygiene washroom solutions, integrated facilities services and more, thereby offering businesses with disinfection services and providing reassurance that could be affected by potentially hazardous situations by eradicating harmful pathogens quickly and safely.</t>
  </si>
  <si>
    <t>Renuance Cosmetic Surgery &amp; Medspa</t>
  </si>
  <si>
    <t>Repairs Unlimited</t>
  </si>
  <si>
    <t>Provider of fire and water restoration and reconstruction services intended to serve insurance adjusters, homeowners and government and commercial customers. The company offers loss assessment, project planning, mobilization, structural drying, moisture mapping, waste removal and disposal services, thereby helping clients to understand and manage the extent of their damage and restore their property quickly and professionally.</t>
  </si>
  <si>
    <t>Repast</t>
  </si>
  <si>
    <t>Provider of contract management services intended for schools, companies, medical institutions, and government offices. The company offers services such as menu development, health promotion, employee cafeteria or student cafeteria, school or nursery school lunch, hospital lunch, welfare facility lunch, and more</t>
  </si>
  <si>
    <t>Reply (IT Consulting and Outsourcing) (MIL: REY)</t>
  </si>
  <si>
    <t>Reply specializes in consulting, digital services, and the integration of processes, applications, and devices. Reply serves clients in the telecommunication and media, banking, insurance, and financial, industry and services, energy and utilities, and public administration industries. The company provides its services mainly through platforms such as X-Rais Reply, Discovery Reply, Brick Reply, TamTamy, and SideUp Reply. Reply researches, selects, and markets solutions through channels such as data analysis, digital communication, e-commerce, mobile, and social media. Its geographical segments are Italy, the United States, Brazil, Poland, Romania, China, Germany, Switzerland, the United Kingdom, and Other countries.</t>
  </si>
  <si>
    <t>Repower</t>
  </si>
  <si>
    <t>Operator of an energy sales and service company based in Poschiavo, Switzerland. The company operates the entire electricity value chain, including generation and trading as well as distribution and sales and in the gas business and also develops intelligent systems, helping make the energy transition happen.</t>
  </si>
  <si>
    <t>Repsol (MAD: REP)</t>
  </si>
  <si>
    <t>Repsol is a Spanish-integrated oil and gas firm. In 2023, production was 599,000 barrels of oil equivalent a day (34% liquids), and proven reserves stood at 1.8 billion barrels of oil equivalent (36% oil). It also operates a downstream segment with a refining capacity of 1.0 million barrels a day and holds 2.8 GW of installed renewable power generation capacity.</t>
  </si>
  <si>
    <t>Republic</t>
  </si>
  <si>
    <t>Operator of an equity crowdfunding platform intended to help private companies to connect with investors. The company's platform offers access to startups, real estate, crypto, and other investments and democratizes investing irrespective of the net worth of the investor, enabling investors to benefit and take part in changes that they desire to see in the future.</t>
  </si>
  <si>
    <t>Republic Services (NYS: RSG)</t>
  </si>
  <si>
    <t>Republic Services is the second-largest integrated provider of traditional solid waste services in the United States, operating roughly 207 active landfills and 246 transfer stations. The company serves residential, commercial and industrial end markets. It also runs a sizable recycling operation in North America.</t>
  </si>
  <si>
    <t>Republic Strategic Investments</t>
  </si>
  <si>
    <t>Republic Strategic Investments is a private equity investment firm based in Phoenix, Arizona. The firm prefers to invest in companies operating in the manufacturing, ecommerce, marketing space, financial, tech, and information services sectors.</t>
  </si>
  <si>
    <t>Requordit Inc.</t>
  </si>
  <si>
    <t>Provider of document management, process automation, workflow automation, and business process. The company operates within the industries of automation/workflow software, business/productivity software, and systems and information management.</t>
  </si>
  <si>
    <t>RES Invest</t>
  </si>
  <si>
    <t>Provider of financing consulting of renewable energy products. The company deals with project management and financing consulting of renewable energy products.</t>
  </si>
  <si>
    <t>Res Publica Group</t>
  </si>
  <si>
    <t>Operator of a marketing agency intended to improve public relations and communications of companies. The company offers strategic-based communications services in public affairs, media relations, corporate and creative services, and digital marketing expertise to private and public corporations, government agencies, not-for-profit, and advocacy organizations, enabling clients to build their brands effectively.</t>
  </si>
  <si>
    <t>RESA Power</t>
  </si>
  <si>
    <t>Operator of an electrical power services company intended to serve industrial, commercial, institutional, government and utility users. The company specializes in offering electrical life extension products, power system testing, power system engineering and other related services, enabling clients to get the required services for their projects.</t>
  </si>
  <si>
    <t>Rescue One Air</t>
  </si>
  <si>
    <t>Provider of heating and cooling solutions catering to Phoenix Phoenix. The company engages in providing HVAC needs, from air conditioning and heating repair to replacement, service and maintenance</t>
  </si>
  <si>
    <t>Research Products Corporation</t>
  </si>
  <si>
    <t>Réseau DEF</t>
  </si>
  <si>
    <t>Operator of an international and independent network of companies focused on fire safety. DEF Network's services include fire and gas detection, smoke extraction, security sound systems, emergency exit management, video surveillance management, and site planning. The network is comprised of multiple companies with factories located both in France and abroad, and their headquarters is based in Massy, France.</t>
  </si>
  <si>
    <t>Reser's Fine Foods</t>
  </si>
  <si>
    <t>Operator of food businesses based in Beaverton, Oregon. The company offers a wide range of products such as deli salads, sides, and entrees, dips, Mexican foods, cut potatoes, desserts and more.</t>
  </si>
  <si>
    <t>Reserve Advisors</t>
  </si>
  <si>
    <t>Provider of reserve study services to community boards, homeowners and their families. The company's professional service offerings include expert guidance assessment and replacement cost estimates of a community association's common elements to protect and enhance the value of the property and reserve funding plan to pay for future replacements when they are incurred, thereby providing clients with tailored studies that estimate local project costs and project-specific practices according to each client's needs.</t>
  </si>
  <si>
    <t>Resi4Rent</t>
  </si>
  <si>
    <t>Operator of a rental housing platform across Poland. The company provides access to apartments for rent as per customers' location and needs as well as helps tenants receive a comprehensive service, including the support of an account manager and administrator present in each building, along with an additional package of benefits, thereby offering customers comfort and security. and at an affordable price.</t>
  </si>
  <si>
    <t>Residential Real Estate Co.</t>
  </si>
  <si>
    <t>Resideo Technologies (NYS: REZI)</t>
  </si>
  <si>
    <t>Resideo Technologies is a manufacturer and developer of technology-driven products and components that provide critical comfort, energy management and safety and security solutions. The company has two reportable segments; the products and solutions segment offers temperature and humidity control, energy products and solutions, water and air solutions, smoke and carbon monoxide detection home safety products, security panels, sensors, peripherals, wire and cable, communications devices, video cameras, other home-related lifestyle convenience solutions and ADI global distribution segment includes wholesale distributor of low-voltage security products including access control, fire detection, security and video products. It derives the majority of its revenue from the United States.</t>
  </si>
  <si>
    <t>Résidis</t>
  </si>
  <si>
    <t>Operator of independent housing intended for populations facing social and financial difficulties. The company specializes in managing temporary accommodations thereby arranging emergency accommodations for social purposes.</t>
  </si>
  <si>
    <t>Résilians</t>
  </si>
  <si>
    <t>Provider of emergency assistance and renovation services on behalf of companies after damage from water or fire mishaps for residential properties in France. The company has had 75 interventions per year and specializes in disaster recovery, wood working, pressing, renovation and removal and reprocessing of asbestos fibers.</t>
  </si>
  <si>
    <t>Resilience (Clinics/Outpatient Services)</t>
  </si>
  <si>
    <t>Developer of a tech platform intended to help cancer treatment institutes as well as cancer patients at every step of the treatment journey. The company develops tools and applications in order to decide on a treatment and to better understand the disease and its evolution, helping oncologists with decision support and patients to improve their quality of life.</t>
  </si>
  <si>
    <t>Resilient Capital Partners</t>
  </si>
  <si>
    <t>Founded in 2020, Resilient Capital Partners is a private equity firm based in Dallas, Texas. The firm prefers to make investments in the marina sector. This firm is a Registered Investment Adviser (RIA).</t>
  </si>
  <si>
    <t>Resilient Energy (PINX: RENI)</t>
  </si>
  <si>
    <t>Resilient Energy Inc is an independent energy company focused on acquiring, exploring, developing, and producing North American conventional oil and gas properties. Its mission is to enhance production in traditional oil and gas plays by optimizing shallow vertical wells and identifying opportunities for further development to increase reserves. The company operates in the oil and gas exploration, development, and production sectors. Its portfolio includes properties with current production and potential for increased yields through efficiency improvements and additional development opportunities.</t>
  </si>
  <si>
    <t>Resilient Management Corp.</t>
  </si>
  <si>
    <t>ResiXperts</t>
  </si>
  <si>
    <t>ResiXperts is a provider of home services. The company offers plumbing, electrical, cooling and heating services to residential and multifamily customers.</t>
  </si>
  <si>
    <t>Resol (Commercial Products)</t>
  </si>
  <si>
    <t>Manufacturer of furniture intended for habitat, hospitality, hotels, infrastructure, and offices. The company offers a wide variety of products such as tables, chairs, armchairs sofas, sun loungers, sets, stools, and more.</t>
  </si>
  <si>
    <t>Resolute CS</t>
  </si>
  <si>
    <t>Resolute Holdings</t>
  </si>
  <si>
    <t>Operator of an investment firm based in Southampton, United Kingdom. The company is currently operating in Stealth Mode.</t>
  </si>
  <si>
    <t>Resolution Life Australasia</t>
  </si>
  <si>
    <t>Provider of life insurance services based in Sydney, Australia. The company protects families' financial security against illness, injury or death, helping customers protect them, their loved ones, and their future.</t>
  </si>
  <si>
    <t>Resolv Healthcare Group</t>
  </si>
  <si>
    <t>Resonance Health (ASX: RHT)</t>
  </si>
  <si>
    <t>Resonance Health is a healthcare company specializing in the development and commercialization of technologies and services for the quantitative analysis of radiological images in a regulated and quality-controlled environment. Its product includes FerriScan, a non-invasive liver diagnostic technology used for the measurement of iron in the liver and HepaFat-Scan. The company's operating segment includes services; research and development and corporate. It generates maximum revenue from the services segment. Geographically, it derives a majority of its revenue from North America and Europe-Middle-East-Africa (EMEA) and also has a presence in Asia/Pacific.</t>
  </si>
  <si>
    <t>ResortInternet</t>
  </si>
  <si>
    <t>CO</t>
  </si>
  <si>
    <t>Developer of media storage technology, recruited mr. Provider of video, data and voice services from fiber-to-the-home networks to new master planned communities.</t>
  </si>
  <si>
    <t>Resorttrust (TKS: 4681)</t>
  </si>
  <si>
    <t>Resorttrust Inc is a Japanese luxury membership and hospitality company that operates various high-end resorts, restaurants, and golf clubs in Japan and Hawaii. It has over 150,000 members. Its flagship membership program and associated properties, XIV, which allows members access to over 25 hotel properties, accounts for approximately half of the company's revenue. Resorttrust also operates four other hotel and resort membership programs as well as 13 member-only golf clubs. The company recently purchased the Kahala Hotel &amp; Resort in Honolulu as its first expansion into the United States.</t>
  </si>
  <si>
    <t>Resource Innovations</t>
  </si>
  <si>
    <t>Provider of environmental consulting services dedicated to encouraging people to make smart resource choices. The company's services include portfolio administration, program implementation, public sector outreach, planning and design services across the residential, commercial and industrial markets, thereby leading them towards sustainable resource efficiency.</t>
  </si>
  <si>
    <t>Resource Label Group</t>
  </si>
  <si>
    <t>Manufacturer of pressure-sensitive labels intended to serve companies with label and packaging challenges. The company specializes in custom label design, label converting and label application equipment for the food, beverage, chemical, household products, personal care, pharmaceutical, medical device and technology industries, enabling clients to get standard labels for their product ranges.</t>
  </si>
  <si>
    <t>Resource Partners</t>
  </si>
  <si>
    <t>Founded in 2009, Resource Partners is a private equity firm based in Warsaw, Poland. The firm seeks to invest in companies operating in the consumer goods and services sectors.The firm specializes in providing capital for development, management buy-ins and buyouts of companies operating in Central European countries.</t>
  </si>
  <si>
    <t>ReSource Pro</t>
  </si>
  <si>
    <t>Provider of business process management and outsourcing services intended for insurance organizations. The company offers operations diagnostics, streamlining of sales and service as well as talent performance measurements and analytics, enabling clients to improve growth, profitability and insurance outcomes.</t>
  </si>
  <si>
    <t>Resources Connection (NAS: RGP)</t>
  </si>
  <si>
    <t>Resources Connection provides consulting and business initiative support services predominantly through its operative subsidiary, Resources Global Professionals. It has two segments RGP ( Resources Global Professionals.) and Sitrick. The RGP segment is focused on delivering consulting services catering to its client's operational needs and change initiatives utilizing a combination of bench and on-demand, talent. The Sitrick segment provides corporate, financial, transactional, and crisis communication and management services. The company generates a majority of its revenue from the RGP segment. Geographically, it derives its key revenue from North America and the rest from Europe and the Asia Pacific region.</t>
  </si>
  <si>
    <t>Respec Company</t>
  </si>
  <si>
    <t>RESPEC is an integrated consulting and services firm providing mining, engineering, surface water and groundwater modeling and watershed management services since 1969. RESPEC is 100% employee-owned with an annual revenue of over $30 million. The company's specialties include mining and energy, water and natural resources, information technologies, materials testing laboratory, irrigation planning and management, groundwater modeling, water quality and quantity modeling, geomechanics, instrumentation and field services and blasting. RESPEC currently has offices located throughout the central United States, including Rapid City, Spearfish and Brookings, South Dakota; Albuquerque and Carlsbad, New Mexico; Cheyenne, Wyoming; Helena, Bozeman and Missoula, Montana; Albion and Boise, Idaho; Denver, Colorado; Rochester, New York; Lexington, Kentucky; and Orlando and Jacksonville, Florida. The company seeks to expand its business operations geographically through mergers and acquisitions.</t>
  </si>
  <si>
    <t>Respect Aged Care</t>
  </si>
  <si>
    <t>Responda Group</t>
  </si>
  <si>
    <t>Provider of business process outsourcing services intended to serve small and medium-sized enterprises. The company offers professional answering, customer service, support service, fax service, mail answering and chat services, thereby enabling clients with round-the-clock and flexible services as per their business operations.</t>
  </si>
  <si>
    <t>Response Plus Medical Services (ADS: RPM)</t>
  </si>
  <si>
    <t>Response Plus Holding is engaged in the supply of manpower and medical equipment and the management of hospitals, clinics, and medical centers. The company's business activities are; healthcare services, investment in the healthcare-related business, investing in real estate and movables necessary for carrying out its activities, and management of affiliated companies. Geographically, it operates in the following markets; United Arab Emirates, Kingdom of Saudi Arabia, and Sultanate of Oman. Out of which a majority of its revenue comes from the United Arab Emirates market.</t>
  </si>
  <si>
    <t>Responsive Technology Partners</t>
  </si>
  <si>
    <t>Provider of information technology support services throughout the United States of America. The company offers services that include information technology support, cybersecurity and compliance, telephony, cloud services, cabling, access control and camera systems.</t>
  </si>
  <si>
    <t>REstack (Financial Software)</t>
  </si>
  <si>
    <t>Developer of a real estate operating platform designed to eliminate the gap between fund administration and technology. The company's platform integrates investor, investment, and asset level data into one platform that is visible to all stakeholders, along with expert fund administration services that focus on building a portfolio and maximizing asset performance, thereby helping investors to streamline tasks, reduce overhead, and allows to smoothly scale operations.</t>
  </si>
  <si>
    <t>Restar Holdings (TKS: 3156)</t>
  </si>
  <si>
    <t>Restar Holdings manufactures and distributes semiconductors and electronic components. The company offers semiconductors/modules, optical components, displays, industrial lasers, sensors, measuring instruments/filters, batteries, quartz crystal devices, adhesive materials/optical materials, and speakers/receivers. It also provides electronic manufacturing services.</t>
  </si>
  <si>
    <t>Restaurant Associates</t>
  </si>
  <si>
    <t>Operator of restaurant and provider of contract food service. The company operates Restaurant Division, Charlie Brown's, and Acapulco division. The Restaurant Division is comprised of upscale restaurants and food service facilities. Charlie Brown's is a family-oriented steak house chain. Acapulco is the Mexican restaurant chain in California and was combined with El Torito Restaurants in June 2000.</t>
  </si>
  <si>
    <t>Restaurant Brands International (TSE: QSR)</t>
  </si>
  <si>
    <t>Restaurant Brands International is one of the largest restaurant companies in the world, with approximately $43 billion in 2023 systemwide sales across a footprint that spanned more than 31,000 restaurants and more than 100 countries. The firm generates revenue primarily from retail sales at its company-owned restaurants, royalty fees and lease income from franchised stores, and from its Tim Hortons supply chain operations. Formed in 2014 after 3G Capital's acquisition of Tim Hortons International, the RBI portfolio is split among Burger King (7,144 units), Tim Hortons (4,525 units), Popeyes Louisiana Kitchen (3,394 units), Firehouse Subs (1,265 units), and international franchise units of those banners (14,742) as of year-end 2023.</t>
  </si>
  <si>
    <t>Restaurant365</t>
  </si>
  <si>
    <t>Developer of a cloud-based restaurant-specific software platform designed to combine restaurant modules with an integrated accounting system. The company's platform integrates food and labor costs and manages multi-units to automate the accounting and reporting processes, enabling restaurateurs to easily access transactional and useful information.</t>
  </si>
  <si>
    <t>Restaurants et Brasseries Bocuse - Paul Bocuse Officiel</t>
  </si>
  <si>
    <t>Operator of French restaurant chain in Lyon, Annecy, and Paris. The restaurants serve traditional French cuisine and offer options for private events and catering.</t>
  </si>
  <si>
    <t>Resthaven Inc</t>
  </si>
  <si>
    <t>Restoration Builders</t>
  </si>
  <si>
    <t>Provider of home repair and restoration services intended to protect, restore, build properties, strengthen families and build community. The company's residential and commercial contractors provide roof inspection and repair, storm damage solutions and roof sliding services, enabling residents to get quality home restoration services and properly maintain their dwellings.</t>
  </si>
  <si>
    <t>Results Realty (Illinois)</t>
  </si>
  <si>
    <t>Results Roofing</t>
  </si>
  <si>
    <t>Operator of a roofing company intended to protect the home as a valuable asset. The company provides comprehensive residential roofing alternatives, including repairs, replacements, and preventative maintenance, enabling clients to avail reliable and long-lasting roof.</t>
  </si>
  <si>
    <t>ResultsCX</t>
  </si>
  <si>
    <t>Provider of customer experience management services intended to serve the companies from the healthcare, telecom and cable, media and retail industries. The company offers services such as automation-enabled customer support, acquisition, enrolment, retention and membership assistance along with technical support and transaction processing services, enabling its clients to increase their efficiency, reduce costs and brand loyalty levels.</t>
  </si>
  <si>
    <t>Resurgens Technology Partners</t>
  </si>
  <si>
    <t>Founded in 2017, Resurgens Technology Partners is a private equity firm based in Atlanta, Georgia. The firm prefers to invest through means of buyouts, recapitalization, carveouts, and growth capital. The firm prefers to invest in information technology, SaaS, infrastructure, TMT, and big data sectors based in North America. This firm is a Registered Investment Adviser (RIA).</t>
  </si>
  <si>
    <t>Resurs</t>
  </si>
  <si>
    <t>Retail Food Group (ASX: RFG)</t>
  </si>
  <si>
    <t>Founded in 1989, Retail Food Group owns, operates, and franchises restaurants primarily located in Australia. Its brands include Donut King, Brumby's Bakery, Gloria Jean's Coffees, Beefy's Pies, Crust Gourmet Pizza, and others. The company generates revenue from franchising, directly operating restaurants, and food manufacturing including coffee roasting and pies. Its segments are Cafe, Coffee &amp; Bakery (CCB), and Quick Service Restaurants (QSR) with the majority of revenue generated from the CCB segment.</t>
  </si>
  <si>
    <t>RETAIL LOCKBOX INC.</t>
  </si>
  <si>
    <t>Rete Ferroviaria Italiana</t>
  </si>
  <si>
    <t>Provider of rail road operations. The company allows the access to the railway network, performs the maintenance, ensures the safe circulation on the network and manages the investments for the upgrading of railway lines and the technological development.</t>
  </si>
  <si>
    <t>Retelit</t>
  </si>
  <si>
    <t>Operator of fiber optic infrastructure designed to provide data services intended for telecommunication. The company specializes in data center services, telecommunications managed services and submarine cable systems, thereby serving clients with integrated digital services from infrastructure to data management and from networks to applications.</t>
  </si>
  <si>
    <t>Retex (Milan)</t>
  </si>
  <si>
    <t>The company offers retail technology, marketing &amp; communication, digital &amp; business performance and service operations by cognitive processes at the basis of buying behavior, knowing how to read social and market changes, placing them in relation with ideas, paths and technologies able to offer value to customers and users.</t>
  </si>
  <si>
    <t>Rethink Food NYC</t>
  </si>
  <si>
    <t>Retina Consultants of America</t>
  </si>
  <si>
    <t>Retina Consultants of America is an operator of a network of retina specialists intended to save sight and improve patient lives. The company, through its physician-centered practice management model, allows physicians to drive surgical and clinical retinal care, enabling its clients to benefit from the business expertise, professional resources and offer complete healthcare services to patients.</t>
  </si>
  <si>
    <t>Retitalia</t>
  </si>
  <si>
    <t>Operator of petroleum products and fuel service areas, serving various markets. Retitalia Spa offers fuel cards, prepaid cards, and a customer portal, as well as training courses for employees and station managers. Their patented software, Value Proposition Retitalia, provides pricing management and performance control for sector operators. The company also supports various organizations, including Fiamme Oro Rugby and the Dr. Marcello Candia Association.</t>
  </si>
  <si>
    <t>Retriever</t>
  </si>
  <si>
    <t>Provider of media monitoring and research tools. The company's services include media monitoring, media analysis and insights, business information and social media, which helps in better decision making, helping clients in their digital transformation.</t>
  </si>
  <si>
    <t>Return Storage</t>
  </si>
  <si>
    <t>Founded in 2021, Return is a private equity firm based in Amsterdam, Netherlands. The firm seeks to build and invest in energy transition businesses and assets.</t>
  </si>
  <si>
    <t>REV Federal Credit Union</t>
  </si>
  <si>
    <t>Riegelwood Federal Credit Union is a Riegelwood, NC based private company whose line of business is Federal credit union</t>
  </si>
  <si>
    <t>Rev-A-Shelf</t>
  </si>
  <si>
    <t>Reveal Data</t>
  </si>
  <si>
    <t>Developer of cloud-based discovery and investigation software intended for legal service providers, government agencies and financial institutions. The company's platform offers a full range of processing, early case assessment, review, infrastructure and artificial intelligence capabilities, enabling clients with increased scale and speed of operations.</t>
  </si>
  <si>
    <t>Reveal Technology (San Francisco)</t>
  </si>
  <si>
    <t>Developer of an analytical tool designed to offer 2D and 3D mapping for drone imagery. The company's tool offers 3D construction and analytics that traditionally require heavyweight compute capacity or cloud connectivity and delivers them in remote, disconnected environments using only existing compute resources, enabling warfighters to leverage the power of applied AI to make faster decisions in high-risk environments.</t>
  </si>
  <si>
    <t>Revelation Pharma</t>
  </si>
  <si>
    <t>Operator of a network of compounding pharmacies intended to focus on the acquisition and expansion of the pharmaceutical industry. The company specializes in pharmacy preparations and services as well as providing compounded drugs through patient care services, thereby enabling clients to get reliable drugs.</t>
  </si>
  <si>
    <t>Revelstoke Capital Partners</t>
  </si>
  <si>
    <t>Founded in 2013, Revelstoke Capital Partners is a private equity firm based in Denver, Colorado. The firm seeks to invest in companies operating in the healthcare and related business services. This firm is a Registered Investment Adviser (RIA).</t>
  </si>
  <si>
    <t>Revelyst (NYS: GEAR)</t>
  </si>
  <si>
    <t>Revelyst Inc Revelyst is a house of iconic consumer product brands serving a diverse range of outdoor enthusiasts across the world. It design, develop, manufacture, source and distribute performance gear and precision technologies for golfers, cyclists, off-road riders, skiers, snowboarders, backyard grillers, hikers, campers, anglers and hunters. It has manufacturing and distribution facilities in the U.S., Canada, Mexico and Puerto Rico along with international customer service, sales and sourcing operations in Asia and Europe. Key revenue is generated from United states.</t>
  </si>
  <si>
    <t>Reverba</t>
  </si>
  <si>
    <t>Operator of patient engagement platforms intended to improve communication across the spectrum of drug development and commercialization. The company offers platforms to allow access to healthcare consumers without compromising security or privacy, to connect consumers with information, education and support, to centralize consumer data as well as to pick patients suitable for commercial and clinical programs, enabling clients to make compliant, patient-centered decisions and consumers to receive a personalized experience.</t>
  </si>
  <si>
    <t>Revere Medical</t>
  </si>
  <si>
    <t>Provider of comprehensive healthcare services intended to improve patient outcomes. The company offers a vast network of primary care and specialty physicians, care technologies, and coordinated care models, enabling patients to access coordinated care, improve health outcomes, and experience convenience.</t>
  </si>
  <si>
    <t>Reverence Capital Partners</t>
  </si>
  <si>
    <t>Founded in 2013, Reverence Capital Partners is a private equity investment firm based in New York, New York. The firm is focused on private equity and structured credit. The firm seeks to invest in the financial services sector. The firm also provides credit and does credit-related investments. This firm is a Registered Investment Adviser (RIA).</t>
  </si>
  <si>
    <t>REVIDERM</t>
  </si>
  <si>
    <t>Manufacturer of skincare and cosmetic products intended to serve beauticians and dermatologists. The company offers dermo-cosmetic products and treatments such as skincare materials, makeup kits, creams, lotions, shampoos, accessories, and more, thereby improving and refining customers' skin appearance on a long-term basis with the help of advanced equipment, dermo-cosmetic products, and treatments.</t>
  </si>
  <si>
    <t>Revitalise Alpha</t>
  </si>
  <si>
    <t>Revitalize Capital</t>
  </si>
  <si>
    <t>Founded in 2012, Revitalize Capital is a private equity investment firm based in Cincinnati, Ohio. The firm seeks to make majority investments through buyouts and growth equity. The firm prefers to invest in packaging, commercial services, chemicals, industrials, and manufacturing sectors.</t>
  </si>
  <si>
    <t>Revival Animal Health</t>
  </si>
  <si>
    <t>Distributor of pet health products to breeders, animal shelters, veterinarians and other pet health professionals. The company offers a variety of products like pet vaccines, reproductive health aids, supplements and prescription medications to its customers, helping them keep their pets healthy.</t>
  </si>
  <si>
    <t>Revival Gold (TSX: RVG)</t>
  </si>
  <si>
    <t>Revival Gold is a growth-focused gold exploration and development company. It is advancing the Beartrack-Arnett Gold Project located in Idaho, USA. Beartrack-Arnett is the largest past-producing gold mine in Idaho.</t>
  </si>
  <si>
    <t>Revive Health (Healthcare Solutions)</t>
  </si>
  <si>
    <t>Operator of a whole person cares subscription platform intended for employers, individuals, brokers, associations and affinity groups. The company offers everyday care including primary and urgent care, mental health therapy, physical therapy, pharmacy benefits and other care solutions, thereby providing care across North America.</t>
  </si>
  <si>
    <t>Revive Superfoods</t>
  </si>
  <si>
    <t>Provider of frozen superfood delivery services intended to help people lead a healthy, balanced and nutritious lifestyle. The company offers pre-portioned, premium, nutritious, fresh and gluten and preservative-free frozen smoothies and oat bowls on a subscription basis that helps in burning fats, cleansing detox, energizing and boosting immunity, enabling customers to enjoy tasty food, stay energize and be fit.</t>
  </si>
  <si>
    <t>Revnest</t>
  </si>
  <si>
    <t>Operator of the real estate marketplace platform intended to provide buying and selling of vacation rental homes. The company offers a platform that connects buyers, investors, and sellers of vacation rental properties worldwide and provides free and easy-to-market to our network of buyers, enabling the user to access verified short-term rental properties and interact securely with sellers or selling agents.</t>
  </si>
  <si>
    <t>Revolent Capital Solutions</t>
  </si>
  <si>
    <t>Founded in 2018, Revolent Capital Solutions is a private equity firm based in Tampa, Florida. The firm seeks to invest in the information technology, light manufacturing, wholesale distribution, and building products &amp; services industries.</t>
  </si>
  <si>
    <t>Revolution</t>
  </si>
  <si>
    <t>Manufacturer of plastic products intended to serve companies in the agriculture, consumer and commercial sectors. The company produces plastic products containing post-consumer recycled resin, thereby helping clients reduce their carbon footprint and divert plastic waste from landfills.</t>
  </si>
  <si>
    <t>Revolution (Japan) (TKS: 8894)</t>
  </si>
  <si>
    <t>Revolution (Japan) is engaged in real estate and construction. The services provided by the company include condominium sale, apartment sales representation, accommodation and management of rental housing, real estate management, construction contracting, and construction design supervision.</t>
  </si>
  <si>
    <t>rEvolution Marketing</t>
  </si>
  <si>
    <t>Owner and operator of a sports marketing agency intended to provide sponsorships and marketing campaigns in various sports fields. The company's services use a combination of strategy, creativity and analytics to provide integrated services, including sponsorship consulting, media planning and buying, creative production and design, experiential marketing, hospitality, public relations, social media, research and analytics, enabling clients to drive their businesses through sports and develop their brands.</t>
  </si>
  <si>
    <t>Revolve Group (NYS: RVLV)</t>
  </si>
  <si>
    <t>The Revolve Group is an emerging e-commerce retailer, selling women's dresses, handbags, shoes, beauty products and incidentals across its marketplace properties, Revolve and FWRD. The platform is built to suit the "next-generation customer," emphasizing mobile commerce, influencer marketing and occupying an aspirational but attainable luxury niche. With $1.1 billion in 2023 net sales, the firm sits just outside the top 30 apparel retailers (by sales) in the US, but has consistently generated robust top-line growth as the industry continues to favor digital channels. Revolve generates approximately 20% of sales from private-label offerings while focusing on building an inventory of unique products from emerging fashion brands with less than $10 million in annual sales.</t>
  </si>
  <si>
    <t>ReVolve Renewable Power (TSX: REVV)</t>
  </si>
  <si>
    <t>ReVolve Renewable Power is a developer of utility-scale renewable energy generation projects in North America with a focus on wind, solar and battery storage technologies. Its project portfolio includes utility scale assets and development generation assets. The company has three business segments (1) renewable energy projects (2) behind-the-meter distributed electricity generation including rooftop solar, battery storage and energy efficiency projects at customer premises (3) corporate. The company operates geographically in the USA, Mexico, Canada and others.</t>
  </si>
  <si>
    <t>Revox ()</t>
  </si>
  <si>
    <t>Retailer of audio products based in Villingen-Schwenningen, Germany. The company offers a wide range of products such as audio systems, tape recorder, master tapes, wirless speakers, and more.</t>
  </si>
  <si>
    <t>Revpanda</t>
  </si>
  <si>
    <t>Revu (KRX: 443250)</t>
  </si>
  <si>
    <t>Revu Corporation Inc is a company providing influencers who want to receive rewards from small business owners and companies with the opportunity to participate in or receive suggestions from campaigns and also by providing small business owners and companies who want to market their products, products, and services through these influencers. It is engaged in an influencer marketing agency business that recommends optimized influencers through a matching platform and carries out campaigns.</t>
  </si>
  <si>
    <t>Reward</t>
  </si>
  <si>
    <t>Developer of a customer engagement platform designed to connect card-linked offers to deliver invaluable insight and profitable incremental sales in London, United Kingdom. The company's reward platform offers predictive consumer behavior and personalized marketing, enabling clients to deliver superior and demonstrable results in customer acquisition and loyalty.</t>
  </si>
  <si>
    <t>RewardIt</t>
  </si>
  <si>
    <t>Developer of an online reward-earning platform intended to offer the opportunity to earn virtual currency. The company provides a platform to play games, watch videos, take daily deals, take surveys, and play sweepstakes, helping users earn rewards that can be redeemed for prizes and cash.</t>
  </si>
  <si>
    <t>Reway Group (MIL: RWY)</t>
  </si>
  <si>
    <t>Reway Group is engaged in the preservation and restoration of the infrastructure. The company deals with the hydro demolition of concrete, mechanical milling, injections, steel and aluminum coatings, waterproofing, special restoration mortars, painting, construction of drains and construction of nailing and lighting coating.</t>
  </si>
  <si>
    <t>Reworld Waste</t>
  </si>
  <si>
    <t>Provider of sustainable waste and energy management services intended to serve agriculture, chemical manufacturing, energy, and utilities, healthcare, and government. The company offers a wide range of services including liquid waste management, plastic and packaged goods recycling, field and industrial services, electronic waste, and medical waste, thereby meeting clients' needs and protecting their brand while minimizing their environmental footprint and generating clean renewable energy.</t>
  </si>
  <si>
    <t>Rex Advisor</t>
  </si>
  <si>
    <t>Operator of a law firm intended for individuals and national and multinational corporations. The company offers services such as legal consultation, drafting and reviewing business agreements for any purpose, legal research and due diligence, providing legal opinion and legal advice, business license and operating management, and more.</t>
  </si>
  <si>
    <t>Rexel Development (PAR: RXL)</t>
  </si>
  <si>
    <t>Rexel is a provider of electrical products and services to residential, nonresidential, and industrial markets. The product offering includes electrical equipment such as appliances and accessories, cables and routing, lighting, security and communication, home automation, climate control, and building management systems used in the construction, renovation, and maintenance of buildings and infrastructures. Clients include small and midsize installers, large installers and facility managers, commercial companies, and industrial customers. Rexel has three operating segments; Europe, North America, and Asia-Pacific, out of which a majority of its revenue is derived from Europe.</t>
  </si>
  <si>
    <t>Reyna Silver (TSX: RSLV)</t>
  </si>
  <si>
    <t>Reyna Silver is a silver exploration company with a portfolio of Mexican silver assets. It has one industry segment, which is the acquisition and exploration of mineral properties. Its projects include Guigui, Batopilas, La Chinche Property, Medicine Springs, La Reyna, El Durazno, Matilde and Trudeau.</t>
  </si>
  <si>
    <t>Reynolda Equity Partners</t>
  </si>
  <si>
    <t>Founded in 1997, Reynolda Equity Partners is a private equity investment firm based in Winston-Salem, North Carolina. The firm prefers to invest in companies operating in business products and services, healthcare, and commercial &amp; industrial services sectors.</t>
  </si>
  <si>
    <t>Reynolds and Reynolds</t>
  </si>
  <si>
    <t>Provider of dealership management systems intended to support every aspect of automotive retailing. The company offers dealer management systems and associated products and services, along with retailing tools built to work together to streamline dealership operations and improve customer satisfaction with the dealership, enabling automobile dealers to reduce compliance risk, brand their dealership, increase efficiency and simplify administrative processes.</t>
  </si>
  <si>
    <t>Reynolds Bone &amp; Griesbeck</t>
  </si>
  <si>
    <t>Reynolds Bone &amp; Griesbeck is a professional services firm based in Memphis, Tennessee. Founded in 1916, the firm provides services in the areas of accounting and auditing, taxation and advisory. RBG caters to a wide array of clients from various sectors which include financial institutions, manufacturing, distribution, retail, real estate and private wealth.</t>
  </si>
  <si>
    <t>RF Investment Partners</t>
  </si>
  <si>
    <t>Founded in 2017, RF Investment Partners is a private equity firm based in New York, New York. The firm invests in lower-middle-market businesses with a focus on software, healthcare services, and the business services sector. This firm is a Registered Investment Adviser (RIA).</t>
  </si>
  <si>
    <t>RFE Investment Partners</t>
  </si>
  <si>
    <t>Founded in 1979, RFE Investment Partners is a private equity investment firm based in Westport, Connecticut. The firm prefers to invest in residential &amp; facility services, outsourced &amp; professional services and sustainability sectors. This firm is a Registered Investment Adviser (RIA).</t>
  </si>
  <si>
    <t>RFSYS</t>
  </si>
  <si>
    <t>Manufacturer of core products related to radio frequency (RF) systems intended for surveillance and reconnaissance systems. The company's products have aluminum brazing technology that is used as raw materials in guided weapon systems, maritime weapons systems, and communications or future warfare systems, providing clients with military antennas and environmental control devices.</t>
  </si>
  <si>
    <t>RF|Binder</t>
  </si>
  <si>
    <t>Provider of public relations, information services, technical information and support services intended to build, grow, protect and transform brands and reputations. The company has an extensive range of offerings including digital marketing, business strategy, change management, supply chain integrity and more, helping businesses achieve their communications and business objectives.</t>
  </si>
  <si>
    <t>RG Group</t>
  </si>
  <si>
    <t>RG Group is a designer, manufacturer, seller and service provider of fluid handling and motion control solutions and products to a broad base of customers. The company's provides products includes hydraulic products, automation product, electromechanical systems and fluid connectors. It also provides services such as engineered systems and solutions, factory authorized repair service, installation and field service and vendor managed inventory services. The company seeks to consolidate its vendor relations and seeks to expand and grow its business operations through mergers and acquisitions. The company seeks to consolidate its vendor relations and seeks to expand and grow its business operations through mergers and acquisitions.</t>
  </si>
  <si>
    <t>RGD Revision Statsautoriseret Revisionspartnerselskab</t>
  </si>
  <si>
    <t>RGF Environmental Group</t>
  </si>
  <si>
    <t>Manfacturer of environmental systems and products intended to provide clients with total turnkey solutions. The company specializes in designing, engineering, manufacturing and distributing environmental solutions for air purification, water treatment and food safety without the use of harmful chemicals.</t>
  </si>
  <si>
    <t>RGIS</t>
  </si>
  <si>
    <t>Provider of inventory, merchandising, data collection, and staffing solutions. The company provides inventory services across industries and regions, from retail to industrial, medical to automotive, fixed asset, and supply chain.</t>
  </si>
  <si>
    <t>Rheem</t>
  </si>
  <si>
    <t>Manufacturer of consumer durables electronics headquartered in Atlanta, Georgia. The company's product offering includes water heating, cooling and refrigeration products for both residential and commercial applications.</t>
  </si>
  <si>
    <t>Rhein Invest</t>
  </si>
  <si>
    <t>Founded in 2017, Rhein Invest is a private equity investment firm based in Amstelveen, Netherlands. The firm seeks to invest in manufacturing, industrial suppliers, technical &amp; business services, food &amp; agri-tech, specialty distribution, leisure, and chemicals.</t>
  </si>
  <si>
    <t>Rheingold Capital</t>
  </si>
  <si>
    <t>Rheingold Capital is a private equity firm based in Zurich, Switzerland. The firm has additional offices in Amsterdam, Cologne, and Barcelona. The firm seeks to invest in Europe-based companies operating in the manufacturing, service, and distribution businesses.</t>
  </si>
  <si>
    <t>Rheinmetall (ETR: RHM)</t>
  </si>
  <si>
    <t>Rheinmetall is an international group active in various markets with leading technological products and services. The sales focus is on the security technology and mobility segments. Since February 2021, the group structure has been made up of five divisions-vehicle systems, weapon and ammunition, electronic solutions, sensors and actuators, and materials and trade. The vehicle systems, weapon and ammunition, and electronic solutions divisions are among the defense and security industry's leading suppliers of innovative products to German and international defense forces. The sensors and actuators and materials and trade divisions' core area of expertise is the reduction of emissions, pollutants, and fuel consumption.</t>
  </si>
  <si>
    <t>Rhenopharma Group</t>
  </si>
  <si>
    <t>Rhenus Group</t>
  </si>
  <si>
    <t>Provider of logistics services intended to offer intelligent solutions to manage the entire supply chains for a wide range of industries. The company's services include contract logistics, freight logistics and port logistics, enabling businesses and enterprises to get their products and shipments delivered with efficiency and feasibility.</t>
  </si>
  <si>
    <t>Rhetorik</t>
  </si>
  <si>
    <t>Developer of business-to-business data systems designed to provide end-user contact information and sales leads across different industry verticals and technology segments. The company's database offers research-verified data on enterprise users in Europe, Asia, and the Western Pacific to marketing and sales professionals and businesses insights, intelligence, and targeted lead generation for enterprise marketing and talent sourcing, enabling clients to improve their sales and marketing performance.</t>
  </si>
  <si>
    <t>Rhinestahl</t>
  </si>
  <si>
    <t>Manufacturer of industry-related tools and components. The company provides customer tooling solutions mainly to the commercial and military industries as well as advanced manufacturing for various industries such as aerospace, consumer goods, transportation, medical, industrial and energy to name a few, enabling their clients to have the complex parts they require built according to their needs.</t>
  </si>
  <si>
    <t>Rhino Rack Australia</t>
  </si>
  <si>
    <t>Manufacturer of roof racks and accessories based in Sydney, Australia. The company specializes in the design and production of automotive roof racks, trays, mounting systems, luggage boxes, carriers, and accessories and sells them through distributors, retail relationships, OEM partners, third-party e-commerce sites, and direct-to-consumer means.</t>
  </si>
  <si>
    <t>Rhodium Digital</t>
  </si>
  <si>
    <t>Operator of a technology advisory firm intended to empower project-centric businesses with contemporary applications and processes. The company offers functionalities including project management, financial management, and resource management, enabling firms to streamline their projects from start to finish and improve overall efficiency.</t>
  </si>
  <si>
    <t>Rhône Group</t>
  </si>
  <si>
    <t>Founded in 1996, Rhône Group is a private equity investment firm based in New York, New York. The firm seeks to invest in business services, consumer, and industrial sectors in Europe and North America.</t>
  </si>
  <si>
    <t>Rhubarb Food Design</t>
  </si>
  <si>
    <t>Provider of catering services. The company engages in providing food and drink catering services to fixed venues and events as well as to the airline industry.</t>
  </si>
  <si>
    <t>Rhythm Biosciences (ASX: RHY)</t>
  </si>
  <si>
    <t>Rhythm Biosciences Ltd is a medical diagnostics technology company. It is engaged in developing and commercializing Australian medical diagnostics technology for sale to national and international markets. Its product includes ColoSTAT a proposed diagnostic blood test for screening for colorectal cancer. The company operates predominantly in one business and geographical segment which is the research and development of biosciences in Australia.</t>
  </si>
  <si>
    <t>Rialto Investment Partners</t>
  </si>
  <si>
    <t>Founded in 2020, Rialto Investment Partners is a private equity firm based in Jersey, United Kingdom. The firm seeks to invest in businesses across multiple sectors.</t>
  </si>
  <si>
    <t>Rians</t>
  </si>
  <si>
    <t>Rians is a manufacturer of cheese and dairy products. The company offers faisselles, white cheeses and coulis, Desserts, cheeses and dairy products. It was founded in 1901 and is headquartered in Rians, France.</t>
  </si>
  <si>
    <t>Riata Capital Group</t>
  </si>
  <si>
    <t>Founded in 2014, Riata Capital Group is a private equity firm based in Dallas, Texas. The firm prefers to invest in business services, consumer, and healthcare services sectors. This firm is a Registered Investment Adviser (RIA).</t>
  </si>
  <si>
    <t>Ribera Salud</t>
  </si>
  <si>
    <t>Ribera Salud is a healthcare company that specializes in the areas of outpatient surgery, hematology, primary care, pharmaceuticals and biological diagnosis among others. The company was founded in 1997 and is headquartered in Valencia, Spain. It focuses on acquiring other companies that provide general healthcare services, hospital services and other medical services.</t>
  </si>
  <si>
    <t>RibéSalat</t>
  </si>
  <si>
    <t>Operator of a global insurance and reinsurance broker intended to specialize in working for companies seeking to transfer risk. The company offers various reinsurance options, including civil liability, financial products, construction, property insurance, quota share, and excess of loss coverage, allowing companies to share the financial burden of potential losses with multiple insurance providers.</t>
  </si>
  <si>
    <t>Ribo Fashion Group (SHG: 603196)</t>
  </si>
  <si>
    <t>Ribo Fashion Group Co Ltd is engaged in the creative design of quality clothing, process technology, research and development and production and sales, focusing on high-end fashion women's clothing field. Its main products include blouses and shirts, coats, trousers, dresses and skirts and others. The company sells its products under the Broadcast, Personal Point, TAORAY WANG, and CRZ brands.</t>
  </si>
  <si>
    <t>Ricardo (LON: RCDO)</t>
  </si>
  <si>
    <t>Ricardo is a provider of business solutions in the United Kingdom. The company's operating segments include energy &amp; environment, rail, automotive and industrial, defense and performance products. Its automotive and industrial segment generates most of the company's revenue. The company operates in the UK, Mainland Europe, North America, China, Australia, the rest of Asia and the rest of the world.</t>
  </si>
  <si>
    <t>Rice Curry (TKS: 195A)</t>
  </si>
  <si>
    <t>Operator of a community service business platform dedicated to creating a sustainable and innovative society through the resonance economy. The company analyzes and utilizes the collective behavior and data of users who resonate with common values and develops a wide range of businesses such as corporate SNS operation agency, the media community, and influencer management, thereby enabling businesses to maximize the benefits of society as a whole.</t>
  </si>
  <si>
    <t>Richardson Lissack</t>
  </si>
  <si>
    <t>Richardson Sales Performance</t>
  </si>
  <si>
    <t>Provider of sales training programs intended to serve pharmaceutical, medtech and healthcare sales organizations. The company combines a blend of proprietary intellectual property, modern, digital technology, a data-driven approach and a network of sales professionals to create experiences and scaled sales performance services, enabling clients with the skills, strategies and processes to achieve their objectives and implement their organization's strategy.</t>
  </si>
  <si>
    <t>Richelieu Hardware (TSE: RCH)</t>
  </si>
  <si>
    <t>Richelieu Hardware is a Canada-based company that imports, manufactures, and distributes specialty hardware and complementary products. Headquartered in Montreal, the company operates across Canada and the eastern and midwestern regions of the United States. The majority of the company's sales are derived from its operations in Canada. Richelieu's products include furniture, bathroom cabinets, glass, decorative, window, and door hardware, lighting systems, and kitchen and closet storage. The firm majorly serves home furnishing manufacturers, residential and commercial woodworkers, hardware retailers, and renovation superstores.</t>
  </si>
  <si>
    <t>Ricoh Business Center</t>
  </si>
  <si>
    <t>Operator of an information technology company catering to legal firms, logistics companies, and corporate offices. The company specializes in optimizing business processes and information management and offers a range of products including multifunctional printers, large format printers, production printers, AV systems, interactive whiteboards, and comprehensive software solutions for document management, and more.</t>
  </si>
  <si>
    <t>Ricoh Company (TKS: 7752)</t>
  </si>
  <si>
    <t>Ricoh Co provides products, services, and solutions in offices and other environments. The company's Imaging and Solutions segment is engaged in office imaging, production printing, and network system solutions. The Industrial Products segment manufactures and sales of thermal media, optical equipment, semiconductors, electronic component and the Inkjet head. Its Other segment is engaged in the manufacturing and sales of digital cameras, financing business and logistics services provided by the company's subsidiaries. The company's revenue is majorly derived from Japan.</t>
  </si>
  <si>
    <t>Riddell</t>
  </si>
  <si>
    <t>Manufacturer of protective athletic equipment for football games. The company through its subsidiaries designs, develops and markets branded sports equipment, protective products, apparel and other related accessories utilizing innovative designs and advanced materials, enabling sports persons to enhance athletic performance and protection.</t>
  </si>
  <si>
    <t>Ride Shotgun</t>
  </si>
  <si>
    <t>Operator of a branding and digital marketing agency intended to match the pace of modern marketing. The company offers lead strategic partners or effective content production to get the brand out. It provides strategic thinking, impactful creative, content production and activation at scale, enabling businesses to do better, work smarter and achieve more for the brand than ever before.</t>
  </si>
  <si>
    <t>Ridge and Partners</t>
  </si>
  <si>
    <t>Ridge Property &amp; Construction Consultants is a multi-discipline property and construction consultancy operating across a wide spectrum of sectors. The company was founded in 1946 and is headquartered in Woodstock, United Kingdom.</t>
  </si>
  <si>
    <t>Ridge-i (TKS: 5572)</t>
  </si>
  <si>
    <t>Ridge-i Inc is engaged in the consulting and development of AI/deep learning technology; provision of joint ventures, licenses, maintenance models, products developed in-house and provision of AI analysis solutions using satellite data.</t>
  </si>
  <si>
    <t>Ridgeline Advisors</t>
  </si>
  <si>
    <t>Ridgeline Advisors is a private equity firm based in Dallas, Texas. The firm seeks to invest in the technology, consumer, healthcare and business solutions sectors, focusing on the North American region.</t>
  </si>
  <si>
    <t>Ridgemont Equity Partners</t>
  </si>
  <si>
    <t>Founded in 1993, Ridgemont Equity Partners is a private equity firm based in Charlotte, North Carolina. The firm prefers to invest in business and tech-enabled services, healthcare, tech and telecom, industrial growth, environmental, power, and infrastructure sectors. This firm is a Registered Investment Adviser (RIA).</t>
  </si>
  <si>
    <t>RiDik</t>
  </si>
  <si>
    <t>Operator of a business intelligence and analytics platform intended to provide business consulting. The company specialize on dashboards, strategy, technology architecture and landscape, business transformations and processes, enabling clients to turn information into insights.</t>
  </si>
  <si>
    <t>Ridley Corporation (ASX: RIC)</t>
  </si>
  <si>
    <t>Ridley Corp engages in the production and marketing of stock feed and animal feed supplements. The company's operating segments include bulk stockfeeds and packaged feeds and ingredients. The bulk stockfeeds segment comprises the Group's animal nutrition stockfeed solutions delivered in bulk. This includes monogastric and ruminant feeds, such as pellets, meals, concentrates and premixes for poultry, pigs, dairy cattle, beef cattle and sheep. Packaged feeds and ingredients segment comprises the Group's animal nutrition feed and ingredient solutions delivered in packaged form. This includes bagged poultry, dairy, dog, horse and lifestyle animal feeds, as well as block and loose lick supplements and aquafeed. It generates the majority of its revenue from the bulk stockfeeds segment.</t>
  </si>
  <si>
    <t>Rieber &amp; Søn (Norway)</t>
  </si>
  <si>
    <t>Founded in 1918, Rieber &amp; Søn is a private equity firm based in Bergen, Norway.</t>
  </si>
  <si>
    <t>Riedel Communications</t>
  </si>
  <si>
    <t>Manufacturer of communications-related equipment intended to offer radio and intercom services, event IT solutions and wireless audio and video transmission systems for large-scale events. The company specializes in fiber-based media networks, professional mobile radio, wireless audio, digital audio networks, video distribution and radio equipment, enabling clients to provide real-time networks for video, sound, data and communications.</t>
  </si>
  <si>
    <t>Rieggo</t>
  </si>
  <si>
    <t>Provider of agricultural water management services intended to reduce water consumption and improve the yields of crops. The company offers hydraulic solutions including design, installation, lease, technical service and maintenance, helping its clients improve the performance of their agro-projects through intelligent water management.</t>
  </si>
  <si>
    <t>Rieker</t>
  </si>
  <si>
    <t>Manufacturer of footwear accessories based in Switzerland. The company specializes in manufacturing and producing a wide range of quality shoes and footwear accessories for both men and women, that are decorative, lighter, more flexible, more space, more shock absorption fashionable products intended with special constructions, and the light and elastic components used to make every shoe an anti-stress shoe.</t>
  </si>
  <si>
    <t>Riello Investimenti SGR</t>
  </si>
  <si>
    <t>Founded in 2001, Riello Investimenti SGR is a private equity firm based in Milan, Italy. The firm is a primary operator in alternative investments, with 25 years of experience and a track record. The firm manages and promotes funds in private equity, private debt, and venture growth capital. Currently, the firm is promoting its 4th private equity fund (Buy &amp; Build Opportunities). In May 2024 LINFA has been launched, a venture growth capital fund, investing in AgryFoodTech. The 3rd Private Debt Fund is a 2025 project. The company's investment focus is on excellent Italian SMEs, with strong export activities and good development opportunities. Its investment strategy is hands-on, meaning that investment teams are directly and fully involved and engaged with the target companies. All funds in all asset classes include full ESG Integration; moreover, Linfa Fund is an impact fund, investing in climate impact-driven companies across Italy and Europe. The main investors are Italian and international Institutional Investors, Insurance Companies, Family Offices, and Industrial Groups.</t>
  </si>
  <si>
    <t>Rigeto</t>
  </si>
  <si>
    <t>Founded in 2013, Rigeto Unternehmerkapital is a private equity firm based in Munich, Germany. The firm seeks to invest in Germany, Austria, and Switzerland-based companies operating in medical technology, health, software, security, information technology, industry, consumer goods, and services sectors.</t>
  </si>
  <si>
    <t>Riggs, Counselman, Michaels &amp; Downes</t>
  </si>
  <si>
    <t>Operator of an insurance advisory firm intended to serve individual and corporate clients. The company offers strategic solutions and consulting for risk management, insurance, and employee benefits, enabling customers to meet their business objectives.</t>
  </si>
  <si>
    <t>Righi Elettroservizi</t>
  </si>
  <si>
    <t>Provider of comprehensive industrial automation systems designed to enhance productivity for businesses. The company offers hardware and software engineering, digitalization expertise, electrical panel construction, energy-efficient systems, and after-sales support, enabling manufacturers to streamline operations and stay ahead of global market demands.</t>
  </si>
  <si>
    <t>Right At School</t>
  </si>
  <si>
    <t>Provider of in-school and extracurricular programs intended to enrich the lives of elementary students. The company offers disguised learning and fitness activities, enabling schools to focus on their academic mission while inspiring a love of learning and commitment to healthy living.</t>
  </si>
  <si>
    <t>Right People Group</t>
  </si>
  <si>
    <t>Provider of freelance IT and business consultant services to help businesses find specialist resources. The company specializes in sourcing freelance it, management, and project consultant experts for any customer's particular needs at competitive prices, enabling organizations to use the power of the external workforce.</t>
  </si>
  <si>
    <t>Right Time Group of Companies</t>
  </si>
  <si>
    <t>Provider of heating, ventilation, and air conditioning (HVAC) services focused on the residential replacement markets. The company offers a wide range of home comfort services, which include preventative maintenance programs, maintenance, duct cleaning and dryer vent cleaning, indoor air quality, and installations, thereby providing residential consumers with informed decisions on their home comfort.</t>
  </si>
  <si>
    <t>Right Traffic</t>
  </si>
  <si>
    <t>Founded in 2020, Genix Holdings is a private equity firm based in Toronto, Ontario. The firm seeks to invest in North America-based companies operating in the b2b services, and software sectors.</t>
  </si>
  <si>
    <t>Rightmove (LON: RMV)</t>
  </si>
  <si>
    <t>Rightmove provides online property search platforms. The company's customers include agents, buyers, renters, and new home developers. Rightmove provides users with tools such as the house price index, which tracks house prices and analyzes price trends in the U.K. house market, and a mortgage calculator, which estimates mortgages and monthly repayments. The company's segments include agencies, new homes, and others. Its agency segment provides resale and lettings property advertising services. The new homes segment provides property advertising services to new home developers. Its other segments include overseas, commercial property, and nonproperty advertising services. The company generates maximum revenue from the agency segment.</t>
  </si>
  <si>
    <t>Rightsline Software</t>
  </si>
  <si>
    <t>Developer of rights and contract management software intended to merge business rights management with online sales and licensing. The company's software offers real-time avails, pipeline management, contract visibility, and inventory management for content owners, distributors, sales agents, business groups, and legal teams in any organization, enabling clients to manage, simplify, and maximize intellectual property (IP) content.</t>
  </si>
  <si>
    <t>Rightworks</t>
  </si>
  <si>
    <t>Developer of an accounting platform intended to serve accounting firms and professionals. The company's platform brings together accounting technology, data sharing and collaboration, productivity tools and guidance and support to make clients more productive and more profitable.</t>
  </si>
  <si>
    <t>Rigid Constructors</t>
  </si>
  <si>
    <t>Operator of a construction company intended to provide heavy civil and marine construction services to clients in both the public and private sectors. The company offers services like mass excavation, impoundment closures, environmental remediation, road construction, hydraulic dredging and coastal restoration, enabling clients to get required project development works.</t>
  </si>
  <si>
    <t>Rigla</t>
  </si>
  <si>
    <t>Rigla is an operator of a pharmaceutical company. The company specializes in operating a pharmacy chain. The company was founded in 2001 and is headquartered in Moscow, Russia.</t>
  </si>
  <si>
    <t>RIK (Tokyo)</t>
  </si>
  <si>
    <t>Rilievi Group</t>
  </si>
  <si>
    <t>Manufacturer of machine embroideries intended for the haute couture industries. The company specializes in embellishment and embroidery and related products, assisting companies release unique apparel for their customers.</t>
  </si>
  <si>
    <t>Rima Group</t>
  </si>
  <si>
    <t>Rimkus Consulting Group</t>
  </si>
  <si>
    <t>Provider of forensic engineering and technical consulting services intended for consumer, industrial, marine, oil and gas, transportation and healthcare industries. The company specializes in areas such as forensic accident reconstruction, fire and explosion science analysis, toxicology, consumer product and food safety, biomechanics, and injury causation as well as marine forensics, helping clients understand issues and resolve claims and disputes.</t>
  </si>
  <si>
    <t>RIND Snacks</t>
  </si>
  <si>
    <t>Producer of healthy snacks intended to help consumers enjoy whole fruits and nuts, maximizing nutritional value and minimizing food waste. The company offers products that are distinguished by their use of unique whole fruits with no added sugar or preservatives, enabling consumers to enjoy pure natural fruits.</t>
  </si>
  <si>
    <t>Ring Twice</t>
  </si>
  <si>
    <t>Operator of a talent-providing platform intended to allow users to connect with reliable private skilled individuals. The company's platform allows individuals to connect to complete their daily tasks like gardening, babysitting, shopping, pet sitting, and housework, enabling users to choose the right person for the right task.</t>
  </si>
  <si>
    <t>Ringmetall (FRA: HP3A)</t>
  </si>
  <si>
    <t>Ringmetall is a supplier in the packaging industry with a focus on packaging elements in the field of industrial drums. Its main activities are allocated to the industrial packaging and industrial handling business units. The majority of its revenue is generated from industrial packaging segment. The products offered by the group are Clamping rings and lids, Vehicle attachment parts and other products, of which a majority of the revenue is generated from the sales of Clamping rings and lids. The industrial packaging segment covers the production and sale of clamping rings and the associated closures, whereas the Industrial Handling segment includes the production and marketing of vehicle attachment parts for special vehicles in logistics and warehouse logistics as well as agriculture.</t>
  </si>
  <si>
    <t>RINGSPANN</t>
  </si>
  <si>
    <t>Designer, manufacturer, assembler, and provider of sprag and roller clutches intended to serve the North American market. The companies products offering include freewheels, brakes, shaft-hub-connections, overload clutches, couplings, precision clamping fixtures, and more.</t>
  </si>
  <si>
    <t>Rinker Materials</t>
  </si>
  <si>
    <t>Forterra manufactures concrete pipe and precast products. It has applications in the construction, maintenance, repair and replacement of water drainage, distribution, and transmission systems. Forterra operates in three segments: Drainage Pipe &amp; Products, Water Pipe &amp; Products, and Corporate &amp; Other. Some of its products include reinforced concrete pipe, pipe end sections, precast junction boxes, precast sanitary manholes, double tees, noise walls, and bridge girders. The geographical segments of the company are the United States, Canada, and Mexico, of which the majority of its revenue comes from the United States.</t>
  </si>
  <si>
    <t>Rinnai (TKS: 5947)</t>
  </si>
  <si>
    <t>Rinnai is a Japanese company that manufactures and sells gas water heating, gas home heating, and commercial water heating appliances and their components. The company has operations across the globe, including Australia, Brazil, Europe, the United States, and Southeast Asia. Rinnai supplies kitchen appliances; bath appliances; living appliances, such as gas and floor heating systems; and professional products, such as gas fryers and ranges. These products are sold and distributed to various customers, including utility companies, housing equipment manufacturers, general stores, house makers, and Rinnai's global subsidiaries.</t>
  </si>
  <si>
    <t>Rinnai Australia</t>
  </si>
  <si>
    <t>Rinnai Uk</t>
  </si>
  <si>
    <t>Developer of gas appliances for commercial and multi-point water heating systems. The company's product portfolio includes hydrogen-ready water heaters and boilers, hybrid hot water systems, solar thermal, and low-GWP heat pump technology. They also provide design support, carbon modeling, warranties, and customer support services.</t>
  </si>
  <si>
    <t>Rinsed</t>
  </si>
  <si>
    <t>Developer of subscription-based management software designed to offer a modern car wash. The company offers data-driven insights and marketing tools, enabling car wash businesses to engage customers, optimize pricing, and streamline operations.</t>
  </si>
  <si>
    <t>Rio Tinto (LON: RIO)</t>
  </si>
  <si>
    <t>Rio Tinto is a global diversified miner. Iron ore is the dominant commodity, with significantly lesser contributions from copper, aluminum, diamonds, gold, and industrial minerals. The 1995 merger of RTZ and CRA, via a dual-listed structure, created the present-day company. The two operate as a single business entity, with shareholders in each company having equivalent economic and voting rights. Major assets included the Pilbara iron ore operations, a 30% stake in the Escondida copper mine, 66%-ownership of the Oyu Tolgoi copper mine in Mongolia, the Weipa and Gove bauxite mines in Australia, and six hydro-powered aluminum smelters in Canada.</t>
  </si>
  <si>
    <t>Rio Tinto (Melbourne) (ASX: RIO)</t>
  </si>
  <si>
    <t>Rio Tinto is a global diversified miner. Iron ore is the dominant commodity, with significantly lesser contributions from copper, aluminum, diamonds, gold, and industrial minerals. The 1995 merger of RTZ and CRA, via a dual-listed structure, created the present-day company. The two operate as a single business entity, with shareholders in each company having equivalent economic and voting rights. Major assets included its Pilbara iron ore operations, a 30% stake in the Escondida copper mine, a 34%-ownership of the Oyu Tolgoi copper mine in Mongolia, the Weipa and Gove bauxite mines in Australia, and six hydro-powered aluminum smelters in Canada.</t>
  </si>
  <si>
    <t>RIOU Glass</t>
  </si>
  <si>
    <t>Designer and manufacturer of insulated glazing and laminated glass products in France. The company's glass processing facilities offer a wide range of glass products including double and triple-glazed, fire-resistant, bullet-proof and anti-explosion glass for construction, decoration and industrial applications, enabling thermal insulation, acoustic comfort, solar control, safety and easy maintenance for its clients.</t>
  </si>
  <si>
    <t>RIP Serviços Industriais</t>
  </si>
  <si>
    <t>Provider of integrated services for various industrial segments, including, thermal insulation, electromechanical maintenance, civil maintenance, facilities, operation and maintenance of energy assets. The company offers refractory coating assembly, thermal insulation, anti-corrosive paint, fireproofing protection, electromechanical maintenance, facilities services, operation, maintenance in energy assets, and offshore services such as maintenance, interior finishing, crane operation and cargo handling, helping clients to grow their business</t>
  </si>
  <si>
    <t>Ripco Real Estate</t>
  </si>
  <si>
    <t>Provider of real estate, estate broker, shopping center, and property managers. The company operates within the industries of real estate services (b2c), other services (b2c non-financial), and information services (b2c).</t>
  </si>
  <si>
    <t>Ripe Thinking</t>
  </si>
  <si>
    <t>Operator of an insurtech business intended to offer digital insurance. The company uses a mix of technology, expertise, and intelligence to offer insurance products covering sports, leisure, and businesses, enabling clients to access insurance that is easy to buy, simple to understand, and jargon-free.</t>
  </si>
  <si>
    <t>Ripple</t>
  </si>
  <si>
    <t>Developer of a blockchain platform designed to build breakthrough crypto technology for a world without economic borders. The company's platform offers an open-source payment system using a math-based virtual currency that helps in free payments to merchants, consumers and developers, enabling global financial institutions, businesses, governments and developers to move, manage, and tokenize value and customers to pay in any currency with no chargebacks and instant global payment options.</t>
  </si>
  <si>
    <t>Ripple (Metairie)</t>
  </si>
  <si>
    <t>Developer of an integrated maritime software intended for the marine transportation industry. The company provides software tools for on-vessel, marine operations, personnel, fleet maintenance and financial management.</t>
  </si>
  <si>
    <t>Ripple Fiber</t>
  </si>
  <si>
    <t>Operator of an internet provider company headquartered in Matthews, Charlotte. The company offers high-speed fiber internet service for gaming and streaming, it provides internet connectivity via its powerful fiber optic network and patented software, it empowers generations to create the futures they want and deserve, offering residential packages for clients.</t>
  </si>
  <si>
    <t>RipTide Car Wash</t>
  </si>
  <si>
    <t>Risa (Norway)</t>
  </si>
  <si>
    <t>Risant Health</t>
  </si>
  <si>
    <t>Rise and Shine and Partners</t>
  </si>
  <si>
    <t>Rise Baking Company</t>
  </si>
  <si>
    <t>Manufacturer and distributor of bread and rolls for grocery retail and restaurant markets. The company offers pre-packaged and pre-labeled freshly-baked bread and rolls made from all-natural ingredients such as wheat flour, malted barley flour, niacin, iron, thiamine, riboflavin, folic acid, water, salt, dry malt and others with no trans fats.</t>
  </si>
  <si>
    <t>Rise Broadband</t>
  </si>
  <si>
    <t>Rise Broadband is a provider of internet and digital voice services. The company provides residential broadband internet, commercial broadband, voice over internet protocol services and communications system services. It was founded in 2005 and is headquartered in Loveland, Colorado. It seeks to acquire other companies whose businesses can be integrated into its existing operations and also those that provide appraisal services for various industries.</t>
  </si>
  <si>
    <t>RISE Engineering</t>
  </si>
  <si>
    <t>Provider of energy-efficiency services intended to manage private and public-sector initiatives for improved energy efficiency. The company offers a range of consulting, design, laboratory, and project implementation services such as energy efficiency, energy engineering, program administration, weatherization, project management, led lighting solutions, energy management systems, building envelope improvements, variable frequency drives, boiler controls, and more, thereby improving the safety and affordability of clients' homes and businesses through energy efficiency initiatives.</t>
  </si>
  <si>
    <t>Rise New York &amp; Partners</t>
  </si>
  <si>
    <t>Rise Up</t>
  </si>
  <si>
    <t>Operator of an e-learning platform designed to facilitate vocational employee training courses. The company's platform permits the submission, editing and access of training and communication with future learners and management of all online formalities, along with detailed statistics on the whole course of a learner answering all the legal constraints, enabling companies to train employees, partners, and customers from a distance without technical knowledge.</t>
  </si>
  <si>
    <t>Rising Edge</t>
  </si>
  <si>
    <t>Provider of D&amp;O insurance services intended to serve directors and officers liability. The company offers services related to underwriting and claims of insurance and risk management for clients.</t>
  </si>
  <si>
    <t>Rising Point Capital</t>
  </si>
  <si>
    <t>Founded in 2019, Rising Point Capital is a private equity investment firm based in Chicago, Illinois. The firm specializes in minority and majority investments through buyouts, carveouts, and growth capital. The firm seeks to invest in business and consumer services, environmental services, logistics, infrastructure, distributors, energy, and industrial sectors across the United States region.</t>
  </si>
  <si>
    <t>Rising Suns Agency</t>
  </si>
  <si>
    <t>Operator of an influencer management agency intended to help people build better brands and better lives through influencer marketing. The company's service offering includes social media account management, influencer marketing strategy and strategic partnerships, helping influencers and brands collaborate with each other for honest endorsements.</t>
  </si>
  <si>
    <t>Risk Capital Partners</t>
  </si>
  <si>
    <t>Founded in 2001, Risk Capital Partners is a private equity firm based in London, United Kingdom. The firm prefers to invest in companies operating in the leisure, retail, media, healthcare, financial services, information technology services, and other support sectors in the United Kingdom.</t>
  </si>
  <si>
    <t>Risk Mitigation Consulting</t>
  </si>
  <si>
    <t>Provider of mission assurance and protection programs consulting services dedicated to strengthening and protecting government and commercial assets. The company offers risk and energy security assessments, threat and hazard analysis, computer network operations and defense, independent security testing and evaluation, technology staffing and advisory support, thereby assisting clients in lowering their overall risk exposure by identifying risk and mitigating the impact of that risk.</t>
  </si>
  <si>
    <t>Risk Placement Services</t>
  </si>
  <si>
    <t>Risk Placement Services is a provider of insurance brokerage services. The business is divided into four segments which include national brokerage, MGA/binding, programs and standard lines, it mainly focuses on the environmental, healthcare, transportation and executive lines segments of the insurance marketplace. The company was founded in 1997 and is headquartered in Rolling Meadows, Illinois.</t>
  </si>
  <si>
    <t>Risk Strategies Company</t>
  </si>
  <si>
    <t>Provider of specialty insurance brokerage and risk management services intended for major insurance markets. The company operates as an insurance broker, offering sophisticated risk management advice as well as insurance and reinsurance placement for property, casualty, healthcare and employee benefits risk, enabling organizations and individuals to simplify the process of protecting assets, offering benefits and minimizing liability.</t>
  </si>
  <si>
    <t>Riskonnect</t>
  </si>
  <si>
    <t>Developer of a risk management platform designed to measure risk and improve decisions with real-time data visualization. The company's software is based on cloud computing technologies which are unified, configurable sets of modules that offer the tools and intelligence needed to reduce losses, control risk, manage key stakeholder relationships, and increase shareholder value, enabling organizations to review, analyze, and report on data from web-based interfaces with ease.</t>
  </si>
  <si>
    <t>Riso Kagaku (TKS: 6413)</t>
  </si>
  <si>
    <t>Riso Kagaku Corp is a Japan-based manufacturer of printer-duplicators, printers, and printing products. The firm developed oil-based pigment ink, Orphis Ink, which is used by the firm's printers. The ink has a stable composition and high water resistance, making it suitable for high-speed printing. Riso has three manufacturing facilities in Japan and a worldwide distribution network. More than half of the firm's revenue is generated in Japan, with the rest coming from countries in the Americas, Europe, and Asia.</t>
  </si>
  <si>
    <t>Rite Aid (FRA: RTA1)</t>
  </si>
  <si>
    <t>Rite Aid is a large retail drugstore chain in the United States. The company reports via two segments: retail pharmacy and pharmacy services. The retail pharmacy segment generates revenue primarily through the sale of prescription drugs, along with an assortment of merchandise that includes over-the-counter medications, health and beauty aids, personal care items, cosmetics, household items, food and beverages, greeting cards, seasonal merchandise, and numerous other everyday consumables. The pharmacy-services segment relates to EnvisionRx, a fully owned subsidiary that operates as a pharmacy benefit management provider offering a broad range of pharmaceutical services.</t>
  </si>
  <si>
    <t>Ritter Communications</t>
  </si>
  <si>
    <t>Provider of regional broadband fiber, telecom, video and cloud solutions. The company offers internet, phone, video services and cloud solutions, enabling business, residential and wholesale customers to stay connected.</t>
  </si>
  <si>
    <t>Ritter Energie</t>
  </si>
  <si>
    <t>Manufacturer and provider of renewable heating solutions and services headquartered in Dettenhausen, Germany. The company focuses on offering ecological and renewable heating systems along with solar-thermal storage for private households to apartment buildings.</t>
  </si>
  <si>
    <t>Ritter Forest Products</t>
  </si>
  <si>
    <t>Manufacturer and distributor of shoring and cribbing materials for industrial applications. Ritter Forest Products offers a range of products including hardwood crane mats, laminated mats, pipeline skids, and outrigger pads. The company provides both new and used inventory for sale or rent, as well as custom cut mats and timbers. They also offer delivery services and crane mat rental services. The entity has locations in Texas and Louisiana and serves customers throughout the US.</t>
  </si>
  <si>
    <t>Rival</t>
  </si>
  <si>
    <t>Provider of an integrated marketing consultancy intended to build challenger brands, strategies, and capabilities to change categories. The company framework creates the foundation for challenger growth by developing a brand that is relevant, authentic, and differentiated in the market, go-to-market planning process combines strong marketing fundamentals, design strategies, and roadmaps for leading data management and martech adoption, and develops campaigns and experiences that stand out and earn attention.</t>
  </si>
  <si>
    <t>Rivalea Australia</t>
  </si>
  <si>
    <t>Producer and supplier of pork items and animal nutrition products intended to serve the livestock sector. The company offers agricultural, processing and pork production for Australian and export markets serving in Albury, Melbourne, Sydney, Brisbane, Adelaide, Singapore and Tokyo.</t>
  </si>
  <si>
    <t>Rivaz, Inc.</t>
  </si>
  <si>
    <t>Rivean Capital</t>
  </si>
  <si>
    <t>Founded in 1982, Rivean Capital is a private equity firm based in Amsterdam, Netherlands. The firm seeks to invest in companies operating in logistics, chemicals, business services, food and beverage, information technology, consumer services, and industrial sectors based in the Benelux, DACH regions, and Italy.</t>
  </si>
  <si>
    <t>River Associates Investments</t>
  </si>
  <si>
    <t>Founded in 1989, River Associates Investments is a private equity firm based in Chattanooga, Tennessee. The firm seeks to invest in the manufacturing, distribution, industrial services, and business services sectors. This firm is a Registered Investment Adviser (RIA).</t>
  </si>
  <si>
    <t>River Capital</t>
  </si>
  <si>
    <t>Founded in 1983, River Capital is a private equity investment firm based in Atlanta, Georgia. The firm prefers to invest through means of buyouts, management buyouts, recapitalization, add-ons, acquisitions, and growth capital. The firm prefers to invest in companies operating in light manufacturing, distribution, and selected service sectors based in the Southeast. This firm is a Registered Investment Adviser (RIA).</t>
  </si>
  <si>
    <t>River Capital Management</t>
  </si>
  <si>
    <t>Founded in 1995, River Capital Management is a private equity firm headquartered in Liverpool, United Kingdom. The firm invests in early-stage, growth and MBO rounds.</t>
  </si>
  <si>
    <t>River Horse Logistics</t>
  </si>
  <si>
    <t>Provider of logistics services intended to use the full suite of offerings to best meet the needs of every business. The company offers services like warehousing, logistics, transportation, and e-commerce fulfillment.</t>
  </si>
  <si>
    <t>River Radio Ministries</t>
  </si>
  <si>
    <t>River Radio Ministries is a Gahanna, OH based private company whose line of business is Radio broadcasting stations</t>
  </si>
  <si>
    <t>River Run Bancorp</t>
  </si>
  <si>
    <t>The company offers support to local banks by providing access to national-level resources such as technology solutions and financial services for both Newburyport Bank and Pentucket Bank intended to help support and sustain community banking.</t>
  </si>
  <si>
    <t>Riverarch Equity Partners</t>
  </si>
  <si>
    <t>Founded in 2011, Riverarch Equity Partners is a private equity based in Pittsburgh, Pennsylvania. The firm seeks to invest in value-added distribution, specialized manufacturing, business &amp; industrial services, business &amp; consumer services, and software &amp; tech-enabled service sector firms based in North America.</t>
  </si>
  <si>
    <t>Riverboat Energy</t>
  </si>
  <si>
    <t>Operator of a mineral exploration company focused on the acquisition and exploration of its wholly owned mineral property in the Lake Nipigon Basin, Ontario, Canada.</t>
  </si>
  <si>
    <t>Riverdam</t>
  </si>
  <si>
    <t>Founded in 2020, Riverdam is a private equity investment firm based in Amsterdam, Netherlands. The firm seeks to invest in small and medium business-to-consumer and business-to-business companies operating in the business services, digital, e-commerce, production, manufacturing, information technology, software, and health sectors based in the Netherlands.</t>
  </si>
  <si>
    <t>RiverGlade Capital</t>
  </si>
  <si>
    <t>Founded in 2017, RiverGlade Capital is a private equity firm based in Chicago, Illinois. The firm invests in the healthcare industry. This firm is a Registered Investment Adviser (RIA).</t>
  </si>
  <si>
    <t>Rivermark Community Credit Union</t>
  </si>
  <si>
    <t>Rivermet Group</t>
  </si>
  <si>
    <t>Riveron Consulting</t>
  </si>
  <si>
    <t>Provider of financial advisory and consulting services intended to help clients improve the value of both strategic and financial transactions. The company specializes in offering accounting, finance, technology, and operations along with buy-side financial due diligence and post-transaction services, thereby helping evolving enterprises in defense, energy engineering and healthcare sectors to address their unique needs and reach unimagined potential.</t>
  </si>
  <si>
    <t>Riverpoint Medical</t>
  </si>
  <si>
    <t>Manufacturer of medical devices intended for orthopedics, oncology, ophthalmology, cardiovascular and other related markets. The company offers bio-absorbable and non-absorbable sutures as well as implants, cordless surgical headlights and fiber products utilizing molecular weight polyethylene, thereby enabling clients with bio-medical textile technologies to continuously improve the way surgery is done.</t>
  </si>
  <si>
    <t>Riverside Partners</t>
  </si>
  <si>
    <t>Founded in 1989, Riverside Partners is a private equity investment firm based in Boston, Massachusetts. The firm seeks to invest in middle-market companies operating in the technology and healthcare sectors across North American region. This firm is a Registered Investment Adviser (RIA).</t>
  </si>
  <si>
    <t>RiverSilica</t>
  </si>
  <si>
    <t>Operator of a technology platform designed to provide intellectual property video delivery and acceleration services. The company's platform offers PIXFIX which uses mathematical algorithm infrastructure to encode, transcode, decode, store, multiplex, stream, playout, and deliver standard videos and supports live video and on-demand video, enabling users to watch videos anywhere and anytime through the internet video chain.</t>
  </si>
  <si>
    <t>Riversinsurance</t>
  </si>
  <si>
    <t>Provider of insurance brokerage services to a diverse range of industries. The company's experienced advisors offer customized insurance solutions for commercial property, farming, construction, small to medium businesses, professional services, residential property, pet industry, and shop fitters. They work with over 50 insurance partners to offer policies at competitive pricing and provide free resources.</t>
  </si>
  <si>
    <t>Riverspan Partners</t>
  </si>
  <si>
    <t>Founded in 2022, Riverspan Partners is a private equity investment firm based in Chicago, Illinois. The firm seeks to invest in the b2c, healthcare, and technology sectors.</t>
  </si>
  <si>
    <t>Riverstone (Consulting)</t>
  </si>
  <si>
    <t>RiverStone International Ireland</t>
  </si>
  <si>
    <t>Provider of non-life insurance undertaking services based in Dublin, Ireland. The company offers underwriting insurance and reinsurance services.</t>
  </si>
  <si>
    <t>Riverview Landscapes</t>
  </si>
  <si>
    <t>Operator of a facility services platform intended to manage commercial properties. The company specializes in landscape maintenance, grounds enhancement, and snow &amp; ice management services, providing businesses with safe and accessible environments.</t>
  </si>
  <si>
    <t>Riverwood Capital</t>
  </si>
  <si>
    <t>Founded in 2008, Riverwood Capital is a private equity firm based in Menlo Park, California. The firm prefers to invest in technology and technology-enabled businesses.</t>
  </si>
  <si>
    <t>Rives Croissance</t>
  </si>
  <si>
    <t>Founded in 1973, Rives Croissance is a private equity firm based in Paris, France.</t>
  </si>
  <si>
    <t>Rivia</t>
  </si>
  <si>
    <t>Operator of a health-tech company intended to upgrade partner clinics's physical infrastructure and augment their inventory. The company collaborates with medical practitioners to help them digitize their internal processes to be efficient and save time and money, enabling medical clinics to acquire customers through our healthcare services marketplace.</t>
  </si>
  <si>
    <t>Riviera Capital Partners</t>
  </si>
  <si>
    <t>Founded in 2018, Riviera Capital Partners is a private equity firm based in Newport Beach, California. The firm seeks to invest in the software, finance, healthcare, and business services sectors.</t>
  </si>
  <si>
    <t>Riwi (TSX: RIWI)</t>
  </si>
  <si>
    <t>RIWI is a global trend-tracking and prediction technology firm. On a monthly or annual subscription basis, the company offers its clients tracking surveys, continuous risk monitoring, predictive analytics and ad effectiveness tests in all countries, without collecting any personally identifiable data. Geographically, it derives a majority of its revenue from Canada. The company generates revenue primarily from the provision of analytical solutions to its clients in the form of compilation, analysis and communication of real-time data.</t>
  </si>
  <si>
    <t>Rix Petroleum</t>
  </si>
  <si>
    <t>Supplier of heating oil intended to serve the commercial, agriculture and domestic sectors. The company offers a wide range of products including AGA cooker fuel, HVO heating oil, red diesel, agricultural gas oil, road diesel for farms, kerosene and many more.</t>
  </si>
  <si>
    <t>Rixax Verhuur</t>
  </si>
  <si>
    <t>Provider of a wide range of construction, events and gardening rental equipment. The company offers a variety of catering and event supplies, allowing organizers to host successful gatherings with ease.</t>
  </si>
  <si>
    <t>Rizzoli New York</t>
  </si>
  <si>
    <t>Operator of a book publishing company intended to handle a wide range of publishing matters. The company sells a variety of products, including art books, cookbooks, and design books, and also offers a selection of calendars, planners, and other stationery items.</t>
  </si>
  <si>
    <t>RJourney</t>
  </si>
  <si>
    <t>Rk Logistics Group</t>
  </si>
  <si>
    <t>Operator of a full-spectrum supply chain firm intended to provide logistics services. The company offers manufacturing support, engineering and pilot-build support, warehousing, order fulfilment and transportation services, enabling clients with required services according to their needs.</t>
  </si>
  <si>
    <t>RKB Mainichi Holdings (FKA: 9407)</t>
  </si>
  <si>
    <t>Rkb Mainichi Holdings is engaged in the broadcasting business in the western area of Japan, including Kyushu. It offers a variety of TV and radio programs and sells commercial spots.</t>
  </si>
  <si>
    <t>RKD Group</t>
  </si>
  <si>
    <t>Provider of marketing and fundraising services to US-based nonprofit organizations including hospitals, social services, health, disease research, animal welfare, and faith-based charities. The company specializes in offering strategic planning, creative development, lists &amp; media, direct mail and response marketing, telemarketing strategy, advanced analytics, donor research, fundraising, and analytics, enabling clients to accelerate net revenue growth, build long-term donor relationships, and drive online and offline engagements and donations.</t>
  </si>
  <si>
    <t>RKL eSolutions</t>
  </si>
  <si>
    <t>Developer of business software designed to offer IT consulting and development. The company's software delivers network infrastructure and security expertise on multiple platforms to run the business and develops custom applications and interfaces for critical business operations and provides solutions for business management functions like ERP, CRM and fixed assets, thereby allowing businesses to expand the use of new software, streamlining the ad hoc processes into one, smooth workflow.</t>
  </si>
  <si>
    <t>RKON</t>
  </si>
  <si>
    <t>Owner and operator of an IT consulting firm designed to offer Infrastructure as a Service and managed cyber security services to the middle market. The company's services mainly focus on delivering life cycle execution and management for private equity corporate carve-outs, performance improvements, and roll-ups, enabling clients to achieve operational excellence and drive change and improvement within their organizations.</t>
  </si>
  <si>
    <t>RLDatix</t>
  </si>
  <si>
    <t>Developer of cloud-based patient safety and risk management software intended for public and private healthcare organizations worldwide. The company offers critical tools to input, track, analyze and report patient safety and incident data, enabling doctors and hospital administrators to generate and implement strategies to enhance the delivery of efficient, targeted and effective healthcare.</t>
  </si>
  <si>
    <t>RLF AgTech (ASX: RLF)</t>
  </si>
  <si>
    <t>RLF AgTech Ltd is engaged in the manufacturing and sale of technology-based plant nutrition products. Its offerings include Seed Primers, Soil &amp; Fertigation, and Foliar.</t>
  </si>
  <si>
    <t>RLH Equity Partners</t>
  </si>
  <si>
    <t>Founded in 1982, RLH Equity Partners is a private equity investment firm based in Los Angeles, California. The firm seeks to invest in healthcare, business services, and government services sectors. This firm is a Registered Investment Adviser (RIA).</t>
  </si>
  <si>
    <t>RLJ Equity Partners</t>
  </si>
  <si>
    <t>Founded in 2006, RLJ Equity Partners is a private equity firm based in Bethesda, Maryland. The firm seeks to invest in companies operating in business service, industrial services and value-added manufacturing sectors. This firm is a Registered Investment Adviser (RIA).</t>
  </si>
  <si>
    <t>RLTYco</t>
  </si>
  <si>
    <t>Provider of financial services intended to provide specialty funding for real estate agents and developers. The company works through several process such as a fully executed purchase, lease agreement, agent submits personal and transaction details safely and confidentially,RLTY's algorithm underwrites the transaction based on agent and transaction profile, transfers funds to agent, receives its portion of the commission upon closing of the transaction.</t>
  </si>
  <si>
    <t>RMA Companies</t>
  </si>
  <si>
    <t>Provider of technology-enabled laboratory testing, inspection and quality management services for critical public and private infrastructure assets across diverse government and commercial end markets. The company helps infrastructure asset owners and engineering and construction companies maintain compliance with strict regulatory and operating requirements through a range of geotechnical, environmental and materials testing services.</t>
  </si>
  <si>
    <t>RMB Corvest</t>
  </si>
  <si>
    <t>Founded in 1989, RMB Corvest is a private equity firm based in Illovo, South Africa. The firm seeks to invest in the industrial, service, and, retail &amp; consumer sectors.</t>
  </si>
  <si>
    <t>RMB Ventures</t>
  </si>
  <si>
    <t>Founded in 1995, RMB Ventures is a private equity firm based in Johannesburg, South Africa. The firm specializes in acquisition capital, growth capital, BEE funding, management buyouts, management buy-ins and leveraged buyouts.</t>
  </si>
  <si>
    <t>RMK Energy (IDX: RMKE)</t>
  </si>
  <si>
    <t>PT RMK Energy Tbk is engaged in coal logistics services and coal trading, which includes loading and unloading at train stations, port transportation as well as barge loading and coal trading business. The Company's products and services are divided into two segments, namely the provision of services and coal trading.</t>
  </si>
  <si>
    <t>RMT Accountants &amp; Business Advisors</t>
  </si>
  <si>
    <t>Founded in 1954, RMT Accountants &amp; Business Advisors is a financing advisory firm based in Newcastle upon Tyne, United Kingdom. The firm offers services in the areas of mergers and acquisitions, disposals, development capital, finance raising, private equity, intellectual property, corporate licensing, business valuations, due diligence, accounting and audit, business advice, tax, management buyouts, and buy-ins, personal tax, strategic technology consulting, healthcare accountancy, international business, and wealth management. RMT Accountants &amp; Business Advisors caters to information technology, energy, media, restaurants, healthcare, retail, transportation, manufacturing, mobile, industrials, e-commerce, health tech, and robotics sector industries.</t>
  </si>
  <si>
    <t>RNTrust Group</t>
  </si>
  <si>
    <t>Road Machinery &amp; Supplies</t>
  </si>
  <si>
    <t>Distributor of construction and mining equipment serving the Upper Midwest. The entity offers sales and support operations, equipment rental, financing, and technology solutions. They also provide new and used parts, service, and career opportunities. Multiple locations and a newsletter are available for the latest news and updates.</t>
  </si>
  <si>
    <t>Road Mobility Services</t>
  </si>
  <si>
    <t>Provider of mobility service intended to provide rapid, professional, and sustainable services during unexpected interruptions on the road. The company offers expertise in tire and towing services, backed by a strong network of partners across the Nordics, enabling businesses and individuals to return to their journey with minimal disruption.</t>
  </si>
  <si>
    <t>Road Safety Services</t>
  </si>
  <si>
    <t>Provider of multi-regional road safety and traffic control services intended to serve state departments of transportation, municipalities, general contractors and private companies. The company offers a set of pavement markings, traffic control and other road safety-related services across the United States.</t>
  </si>
  <si>
    <t>RoadSafe Traffic Systems</t>
  </si>
  <si>
    <t>Provider of traffic safety services and products. The company offers temporary traffic control devices on a rental basis, as well as pavement marking and sign installation services. Its customers consist of contractors, state and local departments of transportation and other agencies, railroad and utility companies engaged in highway and street construction and maintenance.</t>
  </si>
  <si>
    <t>Roadwin</t>
  </si>
  <si>
    <t>Roar Media</t>
  </si>
  <si>
    <t>Operator of a digital media network intended to provide original content and media technologies for South Asian audiences. The company's platform publishes its media content in different languages across various sites, enabling clients to get access to news on current affairs, business, lifestyle, technology, arts, and culture.</t>
  </si>
  <si>
    <t>Roark Capital Group</t>
  </si>
  <si>
    <t>Founded in 2001, Roark Capital Group is a private equity investment firm based in Atlanta, Georgia. The firm prefers to invest in consumer and business service companies in the restaurant, specialty retail, consumer and business services, and health, wellness, and beauty sectors. This firm is a Registered Investment Adviser (RIA).</t>
  </si>
  <si>
    <t>Robbe Financial Advisors</t>
  </si>
  <si>
    <t>Provider of financial services intended to serve private and commercial clients. The company offers mortgages, insurance, pensions, taxes, regional banks, legal guidance, and other services.</t>
  </si>
  <si>
    <t>ROBE</t>
  </si>
  <si>
    <t>Manufacturer of electric lighting products intended for the entertainment industry and themed environment. The company offers moving and LED lights products which are used in concert halls, theatres, TV studios and other structures worldwide, enabling users to have innovative, high quality moving lights and digital lighting products.</t>
  </si>
  <si>
    <t>Robert James Lawyers</t>
  </si>
  <si>
    <t>Robert Price Group</t>
  </si>
  <si>
    <t>Robert Price Group is a provider of building merchant services. The company offers various services such as timber milling &amp; treatment services, roofing, insulation, civils, agricultural, plumbing &amp; heating, kitchens &amp; bathroom design and supply solutions and other related services. The company was founded in 1847 and is headquartered in Monmouthshire, United Kingdom.</t>
  </si>
  <si>
    <t>Robertet (PAR: RBT)</t>
  </si>
  <si>
    <t>Robertet is a France-based company that operates in aromatic products. It is engaged in the development of flavor and perfume additives and ingredients. The activities of the group are functioned through raw materials, perfumery, and flavorings segments. Geographically, it operates through the region of France.</t>
  </si>
  <si>
    <t>Roberts Nathan</t>
  </si>
  <si>
    <t>Roberts Nathan is an operator of a full-service accountancy and business advisory firm. The company specializes in business advisory, digital accounting services, personal and corporate taxation, corporate finance, international business services, accounting services, audit and assurance, and insolvency and debt advisory services. It was founded in 1997 and is headquartered in Cork, Ireland.</t>
  </si>
  <si>
    <t>Robertson Griege &amp; Thoele</t>
  </si>
  <si>
    <t>Robertson Griege and Thoele is a Dallas, TX based private company whose line of business is Business services</t>
  </si>
  <si>
    <t>Robertson Stephens</t>
  </si>
  <si>
    <t>Provider of wealth management services intended for high-net-worth individuals and family offices. The company offers independent fiduciary, wealth planning, investment and digital services focussing on various perspectives of wealth that include legacy, family, relationships and individual well-being, providing clients with actionable financial services.</t>
  </si>
  <si>
    <t>Robin Baumann</t>
  </si>
  <si>
    <t>Robinhood (NAS: HOOD)</t>
  </si>
  <si>
    <t>Robinhood Markets is creating a modern financial services platform. It designs its own products and services and delivers them through a single, app-based cloud platform supported by proprietary technology. Its vertically integrated platform has enabled the introduction of new products and services such as cryptocurrency trading, dividend reinvestment, fractional shares, recurring investments and IPO Access. It earns transaction-based revenues from routing user orders for options, equities and cryptocurrencies to market makers when a routed order is executed.</t>
  </si>
  <si>
    <t>Robinson+co</t>
  </si>
  <si>
    <t>Provider of financial advisory services intended to provide effective financial solutions. The company offers a wide range of services like accountancy, corporate advise, payroll, taxation, audit, and new business advice.</t>
  </si>
  <si>
    <t>Roblox (NYS: RBLX)</t>
  </si>
  <si>
    <t>Roblox operates an online video game platform that lets young gamers create, develop and monetize games (or "experiences") for other players. The firm effectively offers its developers a hybrid of a game engine, publishing platform, online hosting and services, marketplace with payment processing, and social network. The platform is a closed garden that Roblox controls, earning revenue in multiple places while benefiting from outsourced game development. Unlike traditional video game publishers, Roblox is more focused on the creation of new tools and monetization techniques for its developers than on creating new games or franchises.</t>
  </si>
  <si>
    <t>Robo3 (KRX: 238500)</t>
  </si>
  <si>
    <t>Robo3 Ai Co Ltd formerly Robo3 Ai &amp; Robotics co Ltd manufactures and sells mobility and robot devices. It offers Wheelchair bike, Kick bike, Service robot, Flyer bot and others.</t>
  </si>
  <si>
    <t>RoboSafety</t>
  </si>
  <si>
    <t>Developer of safety analysis tools for autonomous systems used in various industries. RoboSafety's tools promote a culture of safety within engineering teams and aim to enhance the safety of autonomous robots through modern engineering solutions. Their services cater to the automotive, aerospace, railways, and industrial robotics markets.</t>
  </si>
  <si>
    <t>RoboTechnik Intelligent (SHE: 300757)</t>
  </si>
  <si>
    <t>RoboTechnik Intelligent Technology Co Ltd is a provider of smart manufactory solutions. Its focus is on developing, designing and manufacturing high-speed automated solutions to meet customer's specific requirements. The company offers smart manufactory solutions for Clean Energy, Electronics and Semi-Conductor, Automotive, as well as Food and Pharmaceutical industry segments, including intelligent production equipments, intelligent Storage System, and intelligent Material Transferring System.</t>
  </si>
  <si>
    <t>Robotize (Machinery)</t>
  </si>
  <si>
    <t>Manufacturer of robot equipment with an aim to cater to the rapidly growing demand for automation with more flexibility and efficiency for production environments. The company offers system integration for robot installations as well as robot for handling, packaging and palletizing products, service and maintenance.</t>
  </si>
  <si>
    <t>Roc Oil Company</t>
  </si>
  <si>
    <t>Provider of oil and gas services. The company offers oil and gas exploration, development and production services in Australia.</t>
  </si>
  <si>
    <t>Roca (Home Furnishings)</t>
  </si>
  <si>
    <t>Manufacturer and distributor of bathroom products based in Gurgaon, India. The company offers toilets, seats, covers, smart toilets, basins, faucets, showers, urinals, and more.</t>
  </si>
  <si>
    <t>Roca Group</t>
  </si>
  <si>
    <t>ROCA Partners</t>
  </si>
  <si>
    <t>Founded in 2015, ROCA Partners is a private equity firm based in Beverly Hills, California. The firm seeks to invest in the education, financial services, healthcare, media, restaurants, travel and leisure, retail, and technology sectors.</t>
  </si>
  <si>
    <t>Roca Sanitario</t>
  </si>
  <si>
    <t>Manufacturer of sanitary and plumbing products intended to serve construction, architectural and interior designing industries. The company offers bathroom solutions like sinks, bathtubs, mirrors, tiles, faucets and other related bathroom products.</t>
  </si>
  <si>
    <t>Roca Ventures</t>
  </si>
  <si>
    <t>Founded in 2014, Roca Ventures is a private equity investment firm based in Mexico City, Mexico. The firm seeks to make control investments in companies operating in multiple sectors.</t>
  </si>
  <si>
    <t>Rocca Serra</t>
  </si>
  <si>
    <t>Operator of campgrounds and parks intended for caravans or recreational vehicles. The company offers services such as camping, caravanning, food, refreshment bar, rental of bungalows with para-hotel services, restaurants, pizzerias, and activities linked to tourism.</t>
  </si>
  <si>
    <t>Rocco Forte Hotels</t>
  </si>
  <si>
    <t>Operator and owner of five-star hotels in UK, Italy, Germany, Belgium and Russia. The company consists of executive rooms, spas, conference rooms and wedding halls.</t>
  </si>
  <si>
    <t>Roche Bobois International (PAR: RBO)</t>
  </si>
  <si>
    <t>Roche Bobois SA designs manufacture and distribute various furniture products in France. The company offers sofas, chairs, armchairs, dining tables, sideboards, bedrooms, bookshelves, modular furniture, desks, coffee tables, TV stands, console tables, small furniture, outdoor furniture, wardrobes and cupboards, dressers and bedside tables, children's bedrooms, lighting products, cushions and rugs, and accessories.</t>
  </si>
  <si>
    <t>Rochesa</t>
  </si>
  <si>
    <t>Rochester Midland</t>
  </si>
  <si>
    <t>Manufacturer of specialty chemicals intended to serve food and beverage, healthcare, packaging, and facility industries. The company offers specialty chemicals such as industrial cleaners and food safety chemicals as well as biomedical research, restroom hygiene, facility hygiene, and water management services, thereby developing sustainable products for health, productivity, and the environment.</t>
  </si>
  <si>
    <t>Rochet Group (France)</t>
  </si>
  <si>
    <t>Rock Hard Landscape Supply</t>
  </si>
  <si>
    <t>Rockhard Landscape Supply is a Jordan, MN based private company whose line of business is Landscape services</t>
  </si>
  <si>
    <t>Rock Mountain Capital</t>
  </si>
  <si>
    <t>Founded in 2019, Rock Mountain Capital is a private equity firm based in New York, New York. The firm seeks to invest in the consumer goods &amp; services, healthcare services
business services sectors.</t>
  </si>
  <si>
    <t>Rock-It Global</t>
  </si>
  <si>
    <t>Rock-It Cargo is a provider of logistics management services. The company provides Live Event freight forwarding and logistics services combine highly seasoned agents with the most trusted global network in the industry to deliver extraordinary events around the world to ensure that the shipments arrive safely and on time no matter the location. The firm was founded in 1978 and is based in Los Angeles, California.</t>
  </si>
  <si>
    <t>Rockbridge Growth Equity</t>
  </si>
  <si>
    <t>Founded in 2007, Rockbridge Growth Equity is a private equity investment firm based in Detroit, Michigan. The firm seeks to invest in companies operating in the digital marketing, e-commerce, tech-enabled product and services, financial services and fintech, and digital media sectors. This firm is a Registered Investment Adviser (RIA).</t>
  </si>
  <si>
    <t>Rocket Shoals</t>
  </si>
  <si>
    <t>Provider of strategy consulting intended to serve the private sector and local, state, and federal government. The company designs and implements strategies that create new businesses and employment opportunities essential for sustainable economic growth.</t>
  </si>
  <si>
    <t>Rocket Software</t>
  </si>
  <si>
    <t>Provider of information technology (IT) modernization and automation services intended to help businesses solve their complex IT challenges, across infrastructure, data and applications. The company offers services for infrastructure, data and applications by mitigating security and compliance risks, upgrading information access, usage capabilities and insights and easily creating modern experiences, enabling its clients to accelerate and optimize their modernization journey while meeting evolving market needs efficiently.</t>
  </si>
  <si>
    <t>Rocket55</t>
  </si>
  <si>
    <t>Provider of digital marketing services to businesses. The agency offers a wide range of services including digital strategy, web design and development, paid social, search optimization, conversion optimization, pay-per-click, email marketing, SEO for Amazon, content marketing, organic social, and marketing automation. The agency uses a proprietary internal process called Mission Control to uncover areas of opportunity in clients' marketing strategies and offers a holistic approach to digital marketing. The agency has a team of over 70 digital experts and has partnerships with industry-leading platforms such as Facebook and Amazon. The agency is based in Minneapolis, MN.</t>
  </si>
  <si>
    <t>rockin.</t>
  </si>
  <si>
    <t>Developer a digital marketing platform designed to grow and make profitable firm operations. The company specializes in developing growth projects and offers personalized services with digital marketing, digital strategy, and social media, enabling businesses to expand digitally which leads clients to success.</t>
  </si>
  <si>
    <t>Rockit Pest</t>
  </si>
  <si>
    <t>Operator of a pest control company to protect the health, safety and property of its customers. The company brings operating, business development, financial, strategic and other advisory skillsets to assist its pest control partners in successfully scaling their businesses and building lasting trust with the communities in which it serves.</t>
  </si>
  <si>
    <t>Rockland Capital</t>
  </si>
  <si>
    <t>Founded in 2003, Rockland Capital is an infrastructure investment firm based in The Woodlands, Texas. The firm prefers to invest in the infrastructure, industrial, and energy services sectors.</t>
  </si>
  <si>
    <t>Rockland Trust</t>
  </si>
  <si>
    <t>Rockland Trust Company is a banking institution based in Rockland, Massachusetts. Established in 1907, the firm offers a wide range of banking, investment and insurance services to businesses and individuals through retail branches, commercial lending offices, investment management offices and residential lending centers located in Eastern Massachusetts and Rhode Island.</t>
  </si>
  <si>
    <t>Rockpool Investments</t>
  </si>
  <si>
    <t>Founded in 2011, Rockpool Investments is a private equity investment firm based in London, United Kingdom. The firm prefers to invest in companies operating in the technology, business services, manufacturing, energy, retail, consumer, leisure, specialist engineering, and media sectors based in the United Kingdom.</t>
  </si>
  <si>
    <t>Rocks Lane Padel</t>
  </si>
  <si>
    <t>Rockwood Equity Partners</t>
  </si>
  <si>
    <t>Founded in 1999, Rockwood Equity Partners is a private equity firm based in Cleveland, Ohio. The firm prefers to invest through means of add-ons, buyouts, management buyouts, buy-ins, corporate divestiture, recapitalizations, and growth capital. The firm prefers to invest in aerospace and defense, healthcare, industrials &amp; industrial tech, and specialized B2B sectors. This firm is a Registered Investment Adviser (RIA).</t>
  </si>
  <si>
    <t>Rockwool (CSE: ROCK A)</t>
  </si>
  <si>
    <t>Rockwool manufactures and sells building materials, including insulation, and roofing systems. The company organizes itself into two segments based on the product: insulation and systems. The insulation segment, which generates the majority of revenue, sells building, industrial, and technical insulation and external thermal insulation wall systems to the construction industry. The systems business sells acoustic ceilings and wall systems, external cladding systems, horticultural substrate solutions, engineered fiber solutions, and noise and vibration control to the construction and automotive industries. The majority of sales come from Europe.</t>
  </si>
  <si>
    <t>Rockydale Quarries</t>
  </si>
  <si>
    <t>Rockydale quarries corporation provides a wide variety of aggregates, agricultural lime, and bio-mix soils to serve the needs of many industries, including construction, agricultural, and residential. Rockydale quarries manufactures a bio-retention soil blend that meets the rigorous design specifications that are mandated by the virginia department of conservation and recreation and helps achieve leed certification.</t>
  </si>
  <si>
    <t>Rococo Company (TKS: 5868)</t>
  </si>
  <si>
    <t>Rococo Co Ltd is engaged in IT outsourcing, BPO service and system development, maintenance, and introduction support services.</t>
  </si>
  <si>
    <t>Rocscience</t>
  </si>
  <si>
    <t>Developer of geotechnical software designed for civil engineering and mining. The company specializes in 2D and 3D modeling and analysis of rock and soil, and its programs are used widely across civil and mining applications, thereby helping to improve safety and reduce costs when analyzing surface and underground rock structures.</t>
  </si>
  <si>
    <t>Rodda Paint</t>
  </si>
  <si>
    <t>Manufacturer and distributor of paint products and supplies, offering a range of interior and exterior paints, primers, sealers, and specialty coatings. The company also provides business opportunities through a dealer and distribution program, toll manufacturing, and private label services. Rodda Paint prioritizes social responsibility and environmental sustainability, with a selection of water-based and low VOC paints and coatings. They are a member of the American Coatings Association and participate in the PaintCare program.</t>
  </si>
  <si>
    <t>Rode</t>
  </si>
  <si>
    <t>Robinson Deabler Architects is a Boston, MA based private company whose line of business is Architectural services</t>
  </si>
  <si>
    <t>Rodenburg</t>
  </si>
  <si>
    <t>Developer of biodegradable biopolymer products designed to provide starch granulates based on waste streams from the potato industry. The company offers a wide range of products developed with extrusion production processes for delivering science-based, sustainable, and scalable bio-based services with environmental and social impact, enabling clients to get a range of biodegradable products that are necessary for their industry.</t>
  </si>
  <si>
    <t>Rodgers Metal Craft</t>
  </si>
  <si>
    <t>Operator of a steel structure fabrication company based in Fortson, Georgia. The company specializes in structural steel projects and can fabricate various structures in its facility utilizing 3D modeling software.</t>
  </si>
  <si>
    <t>Rodi Motor Services</t>
  </si>
  <si>
    <t>Rodina Capital (Florida)</t>
  </si>
  <si>
    <t>Rodoil Distribuidora de Combustiveis</t>
  </si>
  <si>
    <t>Distributor of petroleum fuels in Brazil. The company supplies different types of fuels such as common and additive gasoline, ethanol, diesel, kerosene, lubricants, additives, and other automotive fuels.</t>
  </si>
  <si>
    <t>Roederer Group</t>
  </si>
  <si>
    <t>Roederer Group is a provider of insurance brokerage services. The company offers insurance management, administrative and commercial consulting, professional training, management of contributions, claims and contracts and other insurance and reinsurance services to businesses and professionals. The company was founded in 1893 and is headquartered in Strasbourg, France.</t>
  </si>
  <si>
    <t>Roelofs</t>
  </si>
  <si>
    <t>Provider of infrastructure solutions in the Netherlands, focused on climate adaptation, energy transition, circular economy, innovation, and development. Roelofs offers services in mobility, energy and environment, water and sewage, area development, paving and technology, resource management, and maintenance. The company promotes the "bouwteam" construction method and serves government, industry, transportation, production, contractors, project developers, education, healthcare, associations, and agriculture.</t>
  </si>
  <si>
    <t>Roemer Capital</t>
  </si>
  <si>
    <t>Provider of asset management, brokerage, and investment banking services based in Limassol, Cyprus. The company offers investment advice, discretionary asset management and custody services along with investment products like equities, bonds and exchange-traded funds through an investment advisor, thereby enabling clients to avail tailored solutions to help them meet their unique objectives and expectations.</t>
  </si>
  <si>
    <t>Roemmers</t>
  </si>
  <si>
    <t>Producer of pharmaceutical products intended to improve overall quality of life. The company's core focus is the development, production and marketing of pharmaceutical products and covers a variety of health conditions including those of the coronary, digestive and respiratory systems, enabling healthcare providers to improve healthcare delivery.</t>
  </si>
  <si>
    <t>Roger Warnes Transport</t>
  </si>
  <si>
    <t>Provider of bulk haulage and storage solutions designed to optimize the transportation and storage of agricultural products. The company specializes in bulk tipping haulage, moving floor haulage, and bulk storage, serving the agricultural sector. They also offer Authorized Testing Facility (ATF) services and Tachograph Calibration services while maintaining compliance with TASCC standards.</t>
  </si>
  <si>
    <t>Rogers Communications (TSE: RCI.B)</t>
  </si>
  <si>
    <t>Rogers Communications is the largest wireless service provider in Canada, with more than 11 million subscribers equating to one-third of the total Canadian market. Its wireless business accounted for more than half of total revenue and has increasingly been providing a bigger portion of total company sales over the last several years. Rogers' cable segment, which provides about 35% of total revenue after acquiring Shaw, offers home internet, television, and landline phone service to consumers and businesses. The remaining sales come from Rogers' media unit, which owns and operates various television and radio stations and the Toronto Blue Jays. Rogers' significant exposure to sports also includes ownership stakes in the Toronto Maple Leafs, Raptors, FC and Argonauts.</t>
  </si>
  <si>
    <t>Rogers Group</t>
  </si>
  <si>
    <t>Provider of building materials. The company is engaged in providing crushed stones, hot mix asphalt, road construction services, highway construction and other building materials.</t>
  </si>
  <si>
    <t>Rogue Baron (NEXX: SHNJ)</t>
  </si>
  <si>
    <t>Rogue Baron PLC is a premium spirits company. The flagship brand of Rogue Baron, Shinju Japanese Whisky, is one of many brand subsidiaries. The company also has brand assets for champagne, wine, and tequila.</t>
  </si>
  <si>
    <t>Rogue EBC</t>
  </si>
  <si>
    <t>Manufacturer of cannabis products based in Oregon, Medford.</t>
  </si>
  <si>
    <t>Rohea</t>
  </si>
  <si>
    <t>Röhm</t>
  </si>
  <si>
    <t>Manufacturer of methacrylate chemicals based in Darmstadt, Germany. The company's product range includes methacrylate resins for the production of industrial flooring and road markings as well as cyanides for the production of precious metals in the mining industry and its chemicals are also used in the production of paints, floor coatings and adhesives for applications in the automotive, electronics and construction industries to medical technology.</t>
  </si>
  <si>
    <t>Rohto Pharmaceutical (TKS: 4527)</t>
  </si>
  <si>
    <t>Rohto Pharmaceutical is a Japan-based manufacturer and marketer of pharmaceutical products, cosmetics, and functional foods. It undertakes manufacturing and sales activities mainly in the health and beauty care categories. The company comprises four geographical reportable segments Japan, America, Europe, and Asia. In each segment, it manufactures and sales eye care products including eye drops and eyewash preparations, skincare products including dermal medicines, lip balm, sunscreens, and functional cosmetics, among others, internal medicines and food products including gastrointestinal medicines, traditional Chinese herbal medicines and supplements, and other products and services, such as in-vitro test kits.</t>
  </si>
  <si>
    <t>ROI Solutions</t>
  </si>
  <si>
    <t>Provider of inbound and outbound outsourced customer services. The company's offerings include delivering ongoing customer care services and contact center services to customers that have highly technical and sales program needs of strategic value, enabling people to maximize their revenue opportunities and reducing their cost.</t>
  </si>
  <si>
    <t>Roier</t>
  </si>
  <si>
    <t>Developer of investment platform designed for secured real estate loans. The company's platform allows its users to surf and invest in selected projects that are started by verified entrepreneurs and offer reviews, helping investors in developed economies to invest in start-ups from emerging markets like India.</t>
  </si>
  <si>
    <t>Röko</t>
  </si>
  <si>
    <t>Founded in 2019, Röko is a private equity firm based in Stockholm, Sweden. The firm seeks to invest in business-to-business, business-to-consumer, and manufacturing sectors.</t>
  </si>
  <si>
    <t>Roland Hartmann</t>
  </si>
  <si>
    <t>Roll20</t>
  </si>
  <si>
    <t>Developer of an online tabletop games platform designed to enable gamers to unite across any distance via easy-to-use gaming tools. The company provides a suite of easy-to-use digital tools that expands pen-and-paper gameplay for role-playing and board games and offers players to easily create characters, organize games, purchase content, find players, and customize stories for groups, enabling players to get a better gaming experience.</t>
  </si>
  <si>
    <t>Roller Die + Forming</t>
  </si>
  <si>
    <t>Producer of standard and custom roll-formed parts. The company provides welding &amp; bending, extrusion, fabrication and other engineering services.</t>
  </si>
  <si>
    <t>Rollup Financial</t>
  </si>
  <si>
    <t>ROMAIN BUICK, INC.</t>
  </si>
  <si>
    <t>Roman Y Asociados</t>
  </si>
  <si>
    <t>Provider of marketing consultancy services. The company offers digital communication, advertising, brand promotion and other related services.</t>
  </si>
  <si>
    <t>Romcim</t>
  </si>
  <si>
    <t>Supplier of cement, aggregates and concrete products intended for the construction industry. The company offers products like ballast, polymaster concrete, adhesives, road binders, soil mix, road mix and more and also offers services like on-site sampling, prescriptive technical advice, delivery of bulk products, optimization of existing concrete compositions and more.</t>
  </si>
  <si>
    <t>Romco Equipment</t>
  </si>
  <si>
    <t>Provider of construction and mining equipment intended to serve the material handling markets. The company offers customers flexibility in new, used and rental equipment and supports customers' purchase decisions with outstanding parts and service.</t>
  </si>
  <si>
    <t>Rome Resources (Canada)</t>
  </si>
  <si>
    <t>Rome Resources Ltd engages in the acquisition, exploration, and evaluation of mineral properties in Mexico and Argentina, and other assets in Canada. It explores for gold, silver, and tungsten. The company holds 100% interests in mineral rights in Argentina and concessions in the states of Michoacan, and Sonora. The company holds various exploration properties namely Vavarco Property, San Isidro Property, Inguaran Property, Sonora Project, Mexico.</t>
  </si>
  <si>
    <t>ROMEO Financiele Diensten</t>
  </si>
  <si>
    <t>Provider of financial services intended to serve mortgage and financial advisors, consumers, financial product providers, service providers, intermediaries and mortgage brokers. The company offers financial advisory and consulting services and automates repetitive work, helping businesses to focus on people.</t>
  </si>
  <si>
    <t>Romerike Låsservice</t>
  </si>
  <si>
    <t>Provider of locks and security services intended to serve the private, business, and public sectors. The company offers a wide range of services including access control, burglary and camera, fire protection, and products such as emergency lighting, fire alarm, key cabinets, and more.</t>
  </si>
  <si>
    <t>RONA</t>
  </si>
  <si>
    <t>Rona is a Canada-based company. The company is a retailer and distributor of hardware, building materials and home renovation products. It operates a network of corporate, franchise and affiliate stores under several different banners and in a number of complementary formats. The company operates business through two operating segments, which include distribution and retail. The Rona's retail segment offers a network of stores under various formats and banners. The company's distribution network consists of nine distribution centers. Rona serves its own network, as well as many independent dealers operating under different banners, including Ace for which Rona owns the licensing rights and is the distributor in Canada. The company seeks to make acquisitions that will help the company in growth and expansion of it's business.</t>
  </si>
  <si>
    <t>Rondot</t>
  </si>
  <si>
    <t>Manufacturer of mechanical and industrial products intended for the glass industry. The company specializes in the design, manufacturing and marketing of mechanical and electronic engineering products like feeder equipment, measuring devices, machine equipment and spare parts along with hot contact products like conveyor belts, standard torches and graphite inserts.</t>
  </si>
  <si>
    <t>Rönesans Holding</t>
  </si>
  <si>
    <t>Provider of commercial construction and infrastructure development services intended to serve the construction, real estate, health, energy and petrochemical industries. The company's contracting services are supported by experienced employees and improved technology, enabling clients to develop their infrastructural facilities.</t>
  </si>
  <si>
    <t>Rongsheng Petrochemical (SHE: 002493)</t>
  </si>
  <si>
    <t>Producer and seller of textile products. The company is engaged in pr4oducing and selling polyester fiber, polyester pre-oriented yarn, and polyester draw textured yarn and other textile products to its clients in China.</t>
  </si>
  <si>
    <t>Ronin Equity Partners</t>
  </si>
  <si>
    <t>Founded in 2016, Ronin Equity Partners is a private equity firm based in New York, New York. The firm seeks to invest in consumer, industrial, and industrial services sectors. This firm is a Registered Investment Adviser (RIA).</t>
  </si>
  <si>
    <t>Roofing Corp of America (Atlanta)</t>
  </si>
  <si>
    <t>Provider of roofing services intended for building owners, property and facility managers, homeowners' associations and general contractors. The company offers a wide range of commercial, industrial and residential roof replacements and repairs, new roof installation as well as ongoing preventative maintenance services, enabling clients to meet their roofing service needs.</t>
  </si>
  <si>
    <t>ROOM Holdings</t>
  </si>
  <si>
    <t>Operator of a high-impact networking, research, and data analytics firm based in Oakville, Ontario. The company specializes in providing corporations and employers with scalable solutions to improve the performance of their female leaders.</t>
  </si>
  <si>
    <t>Room Mate Hotels</t>
  </si>
  <si>
    <t>Operator of a hotel chain intended for individuals, businessmen and other organizations. The company offers hotels and apartments along with rooms and spaces for meetings, events and parties as well as provides corporate benefits programs for business customers.</t>
  </si>
  <si>
    <t>RoomRaccoon</t>
  </si>
  <si>
    <t>Developer of a hotel management software intended to help with the booking process and keep the hotel's availability up to date on different channels. The company's software offers online check-in, accounting automation, yield management tool, and reservation management system, enabling hotels to increase their revenue and save time.</t>
  </si>
  <si>
    <t>Rooms &amp; Views</t>
  </si>
  <si>
    <t>Manufacturer of unplasticized polyvinyl chloride windows and doors intended for the new builds, commercial, trade and retail sectors. The company specializes in offering products that include liniar casement windows, french doors, residential doors, flush sash windows and other associated products, thereby enabling clients with personable service and reliability at an budget friendly price.</t>
  </si>
  <si>
    <t>Roop Automotives</t>
  </si>
  <si>
    <t>Manufacturer of automotive steering components and assemblies intended to serve the automobile industry. The company offers steering yokes, joints, shaft assemblies, columns, and related parts for various vehicles.</t>
  </si>
  <si>
    <t>Roosevelt Resources</t>
  </si>
  <si>
    <t>Operator of an oil and gas company intended to offer EOR units in recent decades, utilizing CO2 capture and storage technology. The company is spearheading the development of a massive enhanced oil recovery utilizing carbon capture utilization and storage (CCUS) technology, enabling clients to extract additional oil reserves while minimizing environmental impact and promoting sustainable practices in the industry.</t>
  </si>
  <si>
    <t>Rooster's Brewing Co.</t>
  </si>
  <si>
    <t>Provider of brewery shop headquartered in Harrogate, United Kingdom. The company offers products such as Hoodies, Sweatshirts, T-shirts, Shirts, Hats, Growlers, Babygrows, and more.</t>
  </si>
  <si>
    <t>Ropa</t>
  </si>
  <si>
    <t>Provider of carrier services intended to serve the telecommunications industry. The company offers network operation, internet, telephony and television, backbone network, carrier management, end customer brand, and consulting, thereby helping its clients with the smooth working of voice and data traffic by managing appropriate interconnection and termination connections to other network operators and internet service providers.</t>
  </si>
  <si>
    <t>Roper Technologies (NAS: ROP)</t>
  </si>
  <si>
    <t>Roper Technologies is a diversified technology company that operates three segments: application software, network software and technology-enabled products. Roper acquires asset-light, cash-generating businesses and deploys excess cash to acquire further portfolio companies. The firm operates a highly decentralized model with portfolio company management holding autonomy and accountability for key operational decisions, and a small, centralized team overseeing capital deployment and providing executive coaching and reviewing strategic goals.</t>
  </si>
  <si>
    <t>Roquette Freres</t>
  </si>
  <si>
    <t>Producer and provider of plant-based ingredients, proteins and pharmaceutical excipients intended for improving the well-being of people around the globe. The company offers cell culture and biopharmaceutical solutions, nutraceuticals and OTC, active pharmaceutical ingredients, industrial chemicals, performance materials and others as well as provides natural ingredients for food, animal nutrition, health, cosmetics and others.</t>
  </si>
  <si>
    <t>RORZE Lifescience</t>
  </si>
  <si>
    <t>Rosaprima</t>
  </si>
  <si>
    <t>Global rose brand that grows and distributes high-quality roses for florists and customers worldwide. The company's network of distributors ensures careful transport of the roses. Rosaprima prioritizes sustainability, education, and employee well-being.</t>
  </si>
  <si>
    <t>Rosatom</t>
  </si>
  <si>
    <t>Provider of integrated clean energy solutions intended with nuclear supply chain. The company manufactures equipment and isotopes for nuclear medicine investments in the small modular fission reactors segment and adds small modular fission reactors, enabling clients to have high-performance solutions for all kinds of nuclear power plants.</t>
  </si>
  <si>
    <t>Rosauers Supermarkets</t>
  </si>
  <si>
    <t>Operator of a supermarket chain. The company's supermarket offers retail of meat, seafood, bakery, floral, pharmaceutical and other related products enabling customers to buy earth friendly, natural, organic and healthy products.</t>
  </si>
  <si>
    <t>Roschmann Holding</t>
  </si>
  <si>
    <t>Manufacturer of glass based in Gersthofen, Germany. The company manufactures insulated glass and supplies it to regional window manufacturers and private customers. It was founded in 1952.</t>
  </si>
  <si>
    <t>Rose Merc (BOM: 512115)</t>
  </si>
  <si>
    <t>Rose Mercantile Ltd is engaged in the trading of precious elements such as gemstones, gold, silver, rudhraksha, and more. The products and services of the company use Vedic, Astrological, and Occult Sciences and provide Spiritual services.</t>
  </si>
  <si>
    <t>Rose Street Partners</t>
  </si>
  <si>
    <t>Founded in 2023, Rose Street Partners is a holding company based in Bristol, United Kingdom.</t>
  </si>
  <si>
    <t>Rosemont Pharmaceuticals</t>
  </si>
  <si>
    <t>Manufacturer of oral liquid formulations of off-patent and solid-dose pharmaceutical products intended for patients with swallowing difficulties. The company offers liquid and solid medications and also provides medicines for anesthesia, the cardiovascular system, the central nervous system, the endocrine system, the gastrointestinal system, infections, malignant disease and immunosuppression, and other diseases, thereby enabling patients to improve their health.</t>
  </si>
  <si>
    <t>Rosenberger-OSI</t>
  </si>
  <si>
    <t>Operator of a connectivity company intended to offer optical solutions and infrastructure. The company is an expert in fiber-based connectivity, cabling solutions, and infrastructure services in the areas of data centers, local area networks, mobile networks, and industrial applications and also offers consulting services, and managed services along with installation.</t>
  </si>
  <si>
    <t>Rosenthal &amp; Rosenthal</t>
  </si>
  <si>
    <t>Rosenthal &amp; Rosenthal is a commercial finance company that specializes in factoring, asset based lending, and purchase order financing for clients across a wide range of industries. Thr firm offers factoring to firms in sectors such as apparel and textiles, electronics, furniture, toys and hardware. Founded in 1938, the firm is based in New York, New York.</t>
  </si>
  <si>
    <t>Rosewood Private Investments</t>
  </si>
  <si>
    <t>Founded in 1976, Rosewood Private Investments is a private equity investment firm based in Dallas, Texas. The firm seeks to make investments in aerospace and defense, nutrition and wellness, manufacturing technologies, environmental services, industrial services, transportation &amp; logistics, business services &amp; technology, consumer products, and healthcare sectors.</t>
  </si>
  <si>
    <t>Rosinter Restaurants Holding</t>
  </si>
  <si>
    <t>Rosinter Restaurants Holding is a Russia-based company engaged in the operation of the restaurant. The company offers Italian, Japanese, American and local Russian cuisine. It operates IL Patio pizza pasta grill, Planet Sushi, American Bar and Grill, Mama Russia as well as T.G.I. Friday's and Costa Coffee.</t>
  </si>
  <si>
    <t>Rosiro Group</t>
  </si>
  <si>
    <t>Developer of sustainable innovative biomaterial intended to revolutionize the world with truly sustainable, truly compostable, low carbon footprint, advanced biomaterials accelerating the removal of single-use plastics from society. The company with the development of plant-based materials, that look, behave and feel like traditional materials are creating truly compostable products and have expertise in the field of material development and application.</t>
  </si>
  <si>
    <t>Roskhim</t>
  </si>
  <si>
    <t>Operator of the chemical industry based in Dzerzhinsk, Russia. The company offers acid-resistant and refractory materials, synthetic resins, and various chemical raw materials and primarily serves enterprises in the chemical industry.</t>
  </si>
  <si>
    <t>Ross Video</t>
  </si>
  <si>
    <t>Designer and manufacturer of video production products intended for live events and video generation. The company offers products including cameras, graphic systems, production switchers, video servers and social media management tools that help to create compelling news, weather and sports broadcasts and engaging materials for sports stadium screens, enabling clients to easily produce economical internet and broadcast content.</t>
  </si>
  <si>
    <t>Ross-Shire Engineering</t>
  </si>
  <si>
    <t>Manufacturer of water treatment products intended to reduce construction schedules, enhance quality and provide greater cost certainty. The company offers project inception, detailed three-dimensional design, fabrication, installation and commissioning of a project together with training, subsequent operation, and maintenance support, enabling clients better environmental outcomes.</t>
  </si>
  <si>
    <t>Rossari Global</t>
  </si>
  <si>
    <t>Rossignol</t>
  </si>
  <si>
    <t>Manufacturer of sanitary equipment and waste collectors intended for customers across France. The company specializes in waste bins, bags and hygiene equipment using recyclable and reusable materials, enabling customers with customized products complying with the regulations and legislation in force.</t>
  </si>
  <si>
    <t>Rossini (Luxembourg)</t>
  </si>
  <si>
    <t>Provider of corporate services serving the Luxembourg area. The company's corporate purpose is exclusively the acquisition, holding, administration, management and disposal, directly or indirectly, through the participation.</t>
  </si>
  <si>
    <t>Rossini Group</t>
  </si>
  <si>
    <t>Rostelecom (MISX: RTKM)</t>
  </si>
  <si>
    <t>Rostelecom had a monopoly on domestic and international long-distance telephone services in Russia until the market was deregulated on Jan. 1, 2006, allowing competition. The firm still has over 50% market share in the sector. It carries over 10 billion domestic and over 4.8 billion international long-distance minutes of traffic. Rostelecom also runs other businesses, including leased line services, intelligent network services and customer equipment servicing.</t>
  </si>
  <si>
    <t>Rostra Holdings</t>
  </si>
  <si>
    <t>Rotamec</t>
  </si>
  <si>
    <t>Rotamec is an engineering service support company. The company is a provider of services in electrical &amp; mechanical engineering products in relation to rotating electrical and mechanical equipments. The company is headquartered in Cheddar, England. It was founded in May 1985. It seeks to acquire businesses through mergers and acquisitions, which would help the firm expand and consolidate its presence in the sector.</t>
  </si>
  <si>
    <t>Roth Hydraulics</t>
  </si>
  <si>
    <t>Röther Group</t>
  </si>
  <si>
    <t>Rothera Bray Solicitors</t>
  </si>
  <si>
    <t>Provider of personal and business legal services. The company offers services such as conveyancing, family law, wills and probate, personal injury, transport and motorist defense, corporate and commercial, commercial property, dispute resolution, debt recovery and employment law.</t>
  </si>
  <si>
    <t>Rothesay Life</t>
  </si>
  <si>
    <t>Provider of regulated insurance services intended to serve companies, pension schemes and insurers. The company specializes in pension fund insurance and uses risk management as well as conservative investment philosophy to provide pension de-risking schemes along with insurance buy-outs, bulk purchase annuities, longevity swaps and other related services, thereby helping clients to manage their pension and annuity liabilities.</t>
  </si>
  <si>
    <t>Rothschild Broadcasting</t>
  </si>
  <si>
    <t>Operator of a radio station intended to provide live and local broadcasts in and around the Salisbury, Maryland area.</t>
  </si>
  <si>
    <t>Rotom (Netherlands)</t>
  </si>
  <si>
    <t>Provider of logistics services intended for food, automotive, medical, packaging, e-commerce, construction and agriculture industries. The company offers wooden, plastic and metal pallets, pallet edges, roll containers, gitterbox, rentals of logistics products, pooling services, packaging recovery, maintenance and repair, enabling clients to get a selected range of logistical equipment for transport and storage.</t>
  </si>
  <si>
    <t>Rototec Geoenergia</t>
  </si>
  <si>
    <t>Rototec Geoenergia is a provider of geothermal energy services. The company offers services like response tests (TRT), earth energy design and geothermal drilling to ground source heat pump systems. Its clients include private customers, corporations, construction companies and the public sector. The company was founded in 2007 and is headquartered in Pirkkala, Finland.</t>
  </si>
  <si>
    <t>Rotovia</t>
  </si>
  <si>
    <t>Manufacturer of plastic parts intended for renewable energy, leisure, building, agriculture and other industries. The company offers rotomoulded components made of plastic which saves a lot of weight compared to other materials, thereby enabling clients with sustainable products.</t>
  </si>
  <si>
    <t>Rottler Pest &amp; Lawn Solutions</t>
  </si>
  <si>
    <t>Provider of eco-friendly pest control services for residential and commercial properties. Rottler Pest Solutions offers year-round pest protection programs, termite solutions, bed bug treatment, and wildlife solutions. The company is QualityPro certified and operates in multiple locations including St. Louis, Springfield, Kansas City, and Columbia and Jefferson City areas.</t>
  </si>
  <si>
    <t>Rotunda Capital Partners</t>
  </si>
  <si>
    <t>Founded in 2009, Rotunda Capital Partners is a private equity firm based in Bethesda, Maryland. The firm prefers to invest in companies operating in the distribution, logistics, or industrial and business services sectors. This firm is a Registered Investment Adviser (RIA).</t>
  </si>
  <si>
    <t>Rouergue Auvergne Gévaudan Tarnais</t>
  </si>
  <si>
    <t>Producer of agricultural seeds. The company produces and markets seeds for hybrid corn, sorghum and forage grass. It also engages in food and agricultural research.</t>
  </si>
  <si>
    <t>ROUGE RIVER FARMS INC.</t>
  </si>
  <si>
    <t>Roullier Group</t>
  </si>
  <si>
    <t>Provider of agro solutions intended to develop sustainable alternatives, with high-value addition. The company offers sustainable agriculture to meet the needs of the soil and plants and animal nutrition, thereby helping clients to use different sources that are controlled and optimized.</t>
  </si>
  <si>
    <t>Roundabout Catering</t>
  </si>
  <si>
    <t>Operator of a catering and party rental company in Reno, Nevada. Roundabout Catering provides catering services, party rentals, and event planning, and operates event venues in the Reno-Lake Tahoe area. They also offer meal prep services and manage food services at various locations. The company's restaurant, Smith and River, is located in downtown Reno.</t>
  </si>
  <si>
    <t>Roundcube Holding</t>
  </si>
  <si>
    <t>RoundTable Healthcare Partners</t>
  </si>
  <si>
    <t>Founded in 2001, RoundTable Healthcare Partners is a private equity firm based in Lake Forest, Illinois. The firm seeks to invest in disposables and light capital, medical devices, medical products, diagnostics, dental and dental lab products, laboratory products and supplies, specialty distribution, contract manufacturing, complementary outsourced services, consumer health, generic pharmaceuticals, specialty pharmaceuticals, probiotics, vitamins, minerals, dietary supplements, skincare, over-the-counter pharmaceuticals, differentiated ingredients, animal health, and pet health, contract manufacturing, and complementary outsourced services sectors in the United States, Canada, and Europe. This firm is a Registered Investment Adviser (RIA).</t>
  </si>
  <si>
    <t>rounz</t>
  </si>
  <si>
    <t>Operator of an artificial intelligence-powered eyewear shopping platform intended to revolutionize the way people find and buy glasses. The company offers a variety of branded shades, styles, and sizes of sunglasses, eyeglasses, frames, and other related products for both men and women, enabling customers to discover perfectly fitting eyewear from the comfort of their homes and with unmatched convenience.</t>
  </si>
  <si>
    <t>Rouse</t>
  </si>
  <si>
    <t>Rouse is a management consulting firm based in London, England. Founded in 1990, the firm provides consultancy services such as intellectual property, strategic consulting, patents, and trademarks through to domain names, copyright, and designs to small and medium-sized companies. The firm caters to industries such as financial services, healthcare devices &amp; supplies, life science, entertainment, sports, e-commerce, and many others.</t>
  </si>
  <si>
    <t>Routeware</t>
  </si>
  <si>
    <t>Developer of a fleet management software designed for the waste and recycling industry. The company's software automates route adjustments, truck locations, pick-up and drop-off activity and other essential data points which are communicated automatically between the truck and the office, helping municipalities and haulers with cost savings, route consolidation, better driver management and reduction of paperwork.</t>
  </si>
  <si>
    <t>Rover Group</t>
  </si>
  <si>
    <t>Rover Group is an online marketplace for pet care based on gross booking value. The company connects pet parents with pet care providers who offer overnight services, including boarding and in-home pet sitting, as well as daytime services, including doggy daycare, dog walking and drop-in visits. The user-based platform extends across the U.S., Canada, the U.K., Spain, France, Norway, Sweden, Netherlands, Italy and Germany. For pet care providers, the company built tools to easily create a listing in the marketplace along with simple tools for scheduling and booking care, communicating with pet parents, and receiving payment. The company generates revenue from facilitating the connection between pet care providers and pet parents.</t>
  </si>
  <si>
    <t>Rovidam Mondzorgbanen</t>
  </si>
  <si>
    <t>Rovtech Solutions</t>
  </si>
  <si>
    <t>Developer of remote engineering systems designed to tackle challenging engineering challenges. The company offers custom ROVs, underwater inspection systems, and bespoke design support, enabling clients to conduct inspections and operations safely and efficiently in demanding environments while leveraging over three decades of expertise.</t>
  </si>
  <si>
    <t>ROWBOTS</t>
  </si>
  <si>
    <t>Rowe Gesellschaft fuer Rohstoffhandel Wertstoffrecycling Entsorgung</t>
  </si>
  <si>
    <t>Rowmark</t>
  </si>
  <si>
    <t>Manufacturer of engravable sheet plastic products for specialty applications. The company offers sublimation products, engraving table mats, and badge holders, as well as laser and rotary engravable materials, custom colored sheet and roll stock materials for the point of purchase (POP) and thermoforming markets in North America that are sold exclusively through an international network of authorized owned and independent distributors in more than 80 countries worldwide. The company continues to grow by making periodic small acquisitions. It was established in 1987 and is based in Findlay, Ohio.</t>
  </si>
  <si>
    <t>Roxcel Handelsgesellschaft</t>
  </si>
  <si>
    <t>Roxor Group</t>
  </si>
  <si>
    <t>Ultra Finishing is a manufacturer and distributor of bathroom products designed to provide a comprehensive range of bathroom ware. Its sanitary ware, modular furniture, showers, shower enclosures and radiators are supplied to online and high-street retailers, builders and plumbers, merchants and other trade partners, enabling the immediate delivery of products. It was founded in 1981 and is based in Halifax, United Kingdom.</t>
  </si>
  <si>
    <t>Royal Bafokeng Holdings</t>
  </si>
  <si>
    <t>Founded in 2006, Royal Bafokeng Holdings is a private equity firm based in Johannesburg, South Africa. The firm seeks to invest in growth-stage companies.</t>
  </si>
  <si>
    <t>Royal Bank of Canada (TSE: RY)</t>
  </si>
  <si>
    <t>Founded in 1863, Royal Bank of Canada is one of the two largest banks in Canada. It is a diversified financial services company, offering personal and commercial banking, wealth-management services, insurance, corporate banking, and capital markets services. The bank is concentrated in Canada, with additional operations in the U.S. and other countries. The firm makes minority investments in early to mid-stage companies to strengthen commercial relationships that are strategically aligned to specific mandates of RBC and its Business Units. The firm invest directly in companies as well as VC &amp; PE funds, with the primary objective of delivering strategic value to RBC, while generating market investment returns. The firm direct investment strategy is focused on accelerating growth and enabling innovation at RBC, while helping innovative companies scale and partner with RBC. The firm investments in funds enable deeper strategic relationship between RBC business units, the fund, and its portfolio companies. The firm invest globally with a primary focus on companies that operate at the intersection of Fintech / Financial Services and complementary sectors. The firm typical investment ranges from $5-15MM in Series A to C companies, to support a deeper commercial partnership with RBC or provide market insights that enable innovation across the bank. The firm investments in VC &amp; PE funds enable a deeper strategic relationship between RBC business units, the fund, and its portfolio companies. In addition, the team is working to allocate its $1 billion commitment to support the development and scaling of innovative climate solutions.</t>
  </si>
  <si>
    <t>Royal Boom Publishers</t>
  </si>
  <si>
    <t>Royal Boskalis Westminster</t>
  </si>
  <si>
    <t>Provider of dredging services for the maritime infrastructure and maritime service sectors. The company offers a broad range of maritime services for the offshore energy sector including the development, construction, transport, installation, inspection, repair and maintenance (IRM) and decommissioning of oil and LNG import/export facilities, offshore platforms, pipelines and cables and offshore wind farms as well as provides towage, emergency response, and other salvage-related services.</t>
  </si>
  <si>
    <t>Royal FrieslandCampina</t>
  </si>
  <si>
    <t>Producer of dairy products intended to provide better nutrition for the world and a good living for farmers based in Amersfoort, Netherlands. The company offers consumer products such as dairy-based beverages, infant nutrition, cheese and desserts in many European countries as well as in Asia and Africa, providing customers with sustainable products that nourish a better planet.</t>
  </si>
  <si>
    <t>Royal Green Appliances</t>
  </si>
  <si>
    <t>Royal Green Appliances is a White Plains, NY based private company whose line of business is Ret household appliances</t>
  </si>
  <si>
    <t>Royal HaskoningDHV</t>
  </si>
  <si>
    <t>Royal HaskoningDHV is a provider of engineering and consultancy services. The company is an independent, international consulting, engineering and project management firm and provides its services in the areas of energy, buildings, industry, infrastructure, aviation, maritime, mining, urban and rural areas, transport and water. It was founded in 1881 and is headquartered in Amersfoort, Netherlands.</t>
  </si>
  <si>
    <t>Royal Peterson Control Union Group</t>
  </si>
  <si>
    <t>Royal Sanders</t>
  </si>
  <si>
    <t>Royal Sanders is a manufacturer and supplier of personal care products. The company offers cosmetics and body care products. It manufactures face care products, baby toiletries, hair care and body care products. It was founded in 1851 and is based in Vlijmen, Netherlands.</t>
  </si>
  <si>
    <t>Royal Sens</t>
  </si>
  <si>
    <t>Manufacturer of labels intended for the food and non-food packaging industry. The company offers a wide range of wet-glue and wrap-around labels and sleeves for various packaging such as cans, jars and glass or plastic bottles as well as produces booklets, leaflets, cardboard boxes and flexible packaging, thereby enabling wet-glue labels, sleeves and booklets that find their way to the customers every day.</t>
  </si>
  <si>
    <t>Royal Swinkels Family Brewers</t>
  </si>
  <si>
    <t>Operator of a beer brewery intended to offer beverages for every occasion. The company offers a range of beers, non-alcoholic drinks, malts, beers, and more through a variety of brands and also offers malt and compounds</t>
  </si>
  <si>
    <t>Royal Unibrew (CSE: RBREW)</t>
  </si>
  <si>
    <t>Royal Unibrew produces and sells alcoholic and nonalcoholic beverages including beer, malt beverages, cider, soft drinks, juice, and water. The company's operating segments are Northern Europe, Western Europe and International. The vast majority of the company's revenue comes from its Northern Europe segment, which includes Denmark, Germany, and Italy, Finland, Latvia, Lithuania, and Estonia.</t>
  </si>
  <si>
    <t>Royal Winery</t>
  </si>
  <si>
    <t>Operator of a wine company Based in Pennsylvania.</t>
  </si>
  <si>
    <t>RoyaleLife</t>
  </si>
  <si>
    <t>RoyaleLife is a developer of bungalows and a provider of residential properties in the United Kingdom. It was founded in 1945 and is headquartered in Fareham, United Kingdom.</t>
  </si>
  <si>
    <t>Royalty Pharma (NAS: RPRX)</t>
  </si>
  <si>
    <t>Founded in 1996, Royalty Pharma is a private equity firm based in New York, New York. The firm seeks to invest in healthcare and life sciences sectors. This firm is a Registered Investment Adviser (RIA).</t>
  </si>
  <si>
    <t>Roycian</t>
  </si>
  <si>
    <t>Founded in 2014, Roycian is a private equity firm based in Hampshire, United Kingdom. The firm seeks to invest in companies based in the United Kingdom.</t>
  </si>
  <si>
    <t>Roynat</t>
  </si>
  <si>
    <t>Founded in 1962, Roynat is a private equity investment firm based in Calgary, Canada. The firm prefers to invest in mid-market companies in Canada. The firm is a wholly-owned subsidiary of Scotiabank.</t>
  </si>
  <si>
    <t>Royse</t>
  </si>
  <si>
    <t>Distributor of bearings and spare parts and MRO solutions based in Seville, Spain. The company offers motors, pulleys, pinions, couplings, transmission chains and sealing elements.</t>
  </si>
  <si>
    <t>Rozell</t>
  </si>
  <si>
    <t>Operator of construction company intended to provide commercial and industrial projects. The company specialize in technically complex construction projects demanding precision quality and construction performance and offers construction, crane rental, heavy machine rigging, pipe fitting, millwrights, plumbing, heating and air-conditioning, structural steel, excavation and paving, precast and poured concrete, fabrication, manufacturing, mechanical contracting, and masonry, enabling customers to give professional contracting services to their clients.</t>
  </si>
  <si>
    <t>Rozsakert Medical Center</t>
  </si>
  <si>
    <t>Provider of medical care services based in Budapest, Hungary. The company specializes in outpatient care and same-day surgical procedures as well as offers pediatric care, maternity services and dental and fetal care center along with vaccinations and online healthcare consultation services.</t>
  </si>
  <si>
    <t>RP Info Sistemas</t>
  </si>
  <si>
    <t>Provider of custom computer programming services intended to serve supermarkets, pharmacies, bakeries, restaurants, fuel stations, and pet shops. The company provides flexible and efficient solutions to integrate front-of-store information with administrative back-end, enabling agile, secure, and market-relevant decision-making.</t>
  </si>
  <si>
    <t>RP Rents</t>
  </si>
  <si>
    <t>RPM International (NYS: RPM)</t>
  </si>
  <si>
    <t>RPM International manufactures and sells a variety of paints, coatings and adhesives. The firm organizes itself into four segments based on product type. The construction products group sells coatings, roofing, insulation and other products to distributors, contractors and end consumers globally. The performance coatings group produces coatings that are used in construction and industrial applications like floorings and corrosion control. The consumer group sells paint, finishes and similar products to individual consumers through hardware and craft stores. The specialty products group sells a line of products ranging from niche applications of the other groups to marine finishes, to edible food colorings. The majority of revenue comes from North America.</t>
  </si>
  <si>
    <t>RPM Warehouse</t>
  </si>
  <si>
    <t>Provider of domestic supply chain solutions for non-perishable foods, fine wine &amp; spirits, and other dry bulk commodities and general cargo. RPM Warehousing &amp; Transportation offers transportation and warehousing services, with almost 2 million square feet of warehousing space and over 100 trucks up and down the East Coast of the United States. The company has been in business since 1981 and has expanded to multiple locations in New Jersey, Maryland, Virginia, and South Carolina.</t>
  </si>
  <si>
    <t>RS Group (Industrial Supplies and Parts) (LON: RS1)</t>
  </si>
  <si>
    <t>RS Group is a distributor of electronics and industrial products. The company provides semiconductors; interconnect, passives, and electromechanical components; automation and control products; and consumables through its two brands: RS and Allied Electronics. The main customer groups are electronic design engineers, machine and panel builders, and maintenance engineers. Electrocomponents' largest distribution channel is online through e-commerce. Other channels include catalogs, trade counters, and an international field sales network.</t>
  </si>
  <si>
    <t>RS Properties (RSP)</t>
  </si>
  <si>
    <t>RS Technologies (Semiconductors) (TKS: 3445)</t>
  </si>
  <si>
    <t>RS Technologies is a provider of wafer reclaim services for the semiconductor industry. It is engaged in the recycling of silicon wafer reclaim, silicon wafer oxide film coating and a silicon wafer. The company is also engaged in the purchase and sale of used semiconductor equipment. It provides services like silicon wafer reclaim service, silicon wafer oxide film coating service, ultrasonic image systems and technology consulting.</t>
  </si>
  <si>
    <t>RS&amp;H</t>
  </si>
  <si>
    <t>Provider of financial management, and technical support. The company operates within the industries of office services (b2b), buildings and property, and other commercial services.</t>
  </si>
  <si>
    <t>RSA Cutting Technologies</t>
  </si>
  <si>
    <t>Manufacturer of sawing and deburring machines intended for prefabrication processes. The company offers sawing machines, deburring machines, brushes and and saw blades, enabling customers to get machines and tools that can be used individually or in combination with other machines.</t>
  </si>
  <si>
    <t>RSA Insurance Group</t>
  </si>
  <si>
    <t>RSA Insurance Group is a property and casualty insurance company providing offerings across the globe. The company's different types of coverage include personal insurance, commercial insurance, and global specialty services. The personal insurance line includes protection for homes, vehicles, pets, and valuables. The commercial insurance line is geared toward business owners, while the global specialty places emphasis on highly specialized or multinational businesses. The vast majority of RSA Insurance's premiums are distributed directly to customers.</t>
  </si>
  <si>
    <t>Rsandf</t>
  </si>
  <si>
    <t>Provider of professional services including assurance, business consulting, accounting and advisory services, digital advisory services, forensic accounting and business valuations, healthcare consulting, tax services, and ultra-high net worth planning. RS&amp;F serves various industries and recognizes outstanding employees who volunteer for non-profit organizations. The firm sponsors various organizations and events.</t>
  </si>
  <si>
    <t>RSGA Design</t>
  </si>
  <si>
    <t>Operator of interior and design brands intended to manage brands that stand for timeless and sustainable design, responsible local production, and care for immediate surroundings and environment. The company's labels and brands have their labels have their own strong brand identity and use joint facilities in the areas of marketing, finance, production and logistics.</t>
  </si>
  <si>
    <t>RSJ Investments</t>
  </si>
  <si>
    <t>Founded in 2010, RSJ Investments is a private equity firm based in Prague, Czech Republic. The firm seeks to invest in the real estate, agriculture, industry, services, life science, food, renewable resources, biotechnology, and information technology sectors.</t>
  </si>
  <si>
    <t>RSK Group</t>
  </si>
  <si>
    <t>Provider of environmental consulting services focused on major infrastructure projects in the UK and worldwide. The company offers integrated environmental, engineering and technical services such as environmental impact assessments, clean-up operations and geotechnical analysis on infrastructure projects, enabling clients to build and operate their projects in an environmentally compliant and responsible manner.</t>
  </si>
  <si>
    <t>RSM International</t>
  </si>
  <si>
    <t>RSM is a network of audit, tax and consulting experts with offices all over the world. The company provides audit, tax and consulting services to entrepreneurial growth-focused organizations globally. The company offers services in the areas of assurance, corporate tax compliance, transfer pricing, information system design consulting, business growth strategies, forensic accounting, enterprise risk management, wealth management and financial due diligence. The company was founded in 1964 and is headquartered in London, United Kingdom.</t>
  </si>
  <si>
    <t>RSports Interactive</t>
  </si>
  <si>
    <t>Provider of undisclosed products and services based in Minneapolis, Minnesota.</t>
  </si>
  <si>
    <t>RT Raiffeisen Touristik Group</t>
  </si>
  <si>
    <t>RT Raiffeisen Touristik Group is an operator of travel agency. It offers travel and tourism services. The company provides tourism services like hotel booking to air ticket booking. It was formerly known as VR meine Reise GmbH and is headquartered in Altötting, Germany. It seeks to acquire other companies whose businesses can be integrated into its existing operations and also those that provide appraisal services for various industries.</t>
  </si>
  <si>
    <t>RTC Aerospace</t>
  </si>
  <si>
    <t>Manufacturer of precision aerospace components and assemblies. The company's precision aerospace components and assemblies offer precision machining for aerospace, commercial and entertainment industries. It also offers manifolds, scraper rings, machine parts, turbine components and grinding services.</t>
  </si>
  <si>
    <t>RTC Partners</t>
  </si>
  <si>
    <t>Founded in 2017, RTC Partners is a private equity firm based in Miami, Florida. The firm seeks to invest in B2B, healthcare, manufacturing, infrastructure &amp; real estate technology sectors based in North American region. This firm is a Registered Investment Adviser (RIA).</t>
  </si>
  <si>
    <t>RTI International</t>
  </si>
  <si>
    <t>RTI International is a non-profit foundation formed in 1958 and is based in Research Triangle Park, North Carolina. The foundation is dedicated to improving the human condition by turning knowledge into practice and provides research and technical services to governments and businesses in the areas of health and pharmaceuticals, education and training, surveys and statistics, advanced technology, international development, economic and social policy, energy and the environment, laboratory testing and chemical analysis.</t>
  </si>
  <si>
    <t>RTI Surgical</t>
  </si>
  <si>
    <t>Operator of a contract development and manufacturing organization (CDMO) intended to serve the dental, reconstructive surgery, sports medicine, spine, trauma and urology industries. The company specializes in developing and product life cycle management of a variety of medical technologies, enabling health organizations to improve patients' lives.</t>
  </si>
  <si>
    <t>RTM Engineering Consultants</t>
  </si>
  <si>
    <t>Operator of an engineering consultant firm intended to help architects, developers and owners produce sustainably, maintain construction quality, and streamline schedules. The company's firm specializes in industrial, commercial and retail builds, as well as healthcare and laboratory facilities, enabling clients to align their goals, processes and people in the organization.</t>
  </si>
  <si>
    <t>RTU</t>
  </si>
  <si>
    <t>Manufacturer of building material products catering to commercial, industrial, residential, and public sector clients. The company offers a range of products including concrete, mortar, polished concrete, plaster and colored plaster, floor screeds, and more.</t>
  </si>
  <si>
    <t>Rua Gold (TSX: RUA)</t>
  </si>
  <si>
    <t>Rua Gold is a resource exploration company focused on the acquisition, evaluation and exploration of mineral resource properties. Its only material mineral property is the Reefton Project.</t>
  </si>
  <si>
    <t>RUA Life Sciences (LON: RUA)</t>
  </si>
  <si>
    <t>RUA Life Sciences is a biomedical polymer technology, components, and medical device company. The company's principal activities comprise exploiting the value of its IP and know-how, medical device contract manufacturing, and development of cardiovascular devices. Its business segments are royalty and license income (Biomaterials), contract manufacture, product development (Vascular), and product innovation (Structural Heart). It derives the majority of its revenue from the contract manufacturing segment. Geographically, it derives the majority of its revenue from the USA and has a presence in Switzerland, Italy, the UK, and Israel.</t>
  </si>
  <si>
    <t>Rubberduck Ltd</t>
  </si>
  <si>
    <t>Rubellite Energy (TSE: RBY)</t>
  </si>
  <si>
    <t>Rubellite Energy is a Canadian energy company. The company is focused on Clearwater oil exploration and development utilizing multi-lateral horizontal drilling technology. The company is also engaged in the production of conventional heavy crude oil from the Clearwater Formation in Eastern Alberta, the Clearwater is a high rate of return play with compelling economics at current forward market prices for Western Canadian Select crude oil.</t>
  </si>
  <si>
    <t>Rubicon Bakers</t>
  </si>
  <si>
    <t>Producer of all-natural cakes, cupcakes, cookies, and muffins in Richmond, California. The company is an innovative bakery focused on developing and baking cakes, cupcakes, muffins, pies, and other baked goods and helps rebuild lives by employing, training, and supporting people who have faced structural barriers to employment such as homelessness, incarceration, or substance abuse.</t>
  </si>
  <si>
    <t>Rubicon Founders</t>
  </si>
  <si>
    <t>Founded in 2021, Rubicon Founders is a private equity investment firm based in Nashville, Tennessee. The firm seeks to invest in healthcare sectors. This firm is a Registered Investment Adviser (RIA).</t>
  </si>
  <si>
    <t>Rubicon Partners</t>
  </si>
  <si>
    <t>Founded in 1993, Rubicon Partners is a private equity investment firm headquartered in London, United Kingdom. The firm prefers to make majority investments through buyouts, carve-outs, and growth capital over the long term. The firm prefers to invest in companies from commercial products, energy equipment, manufacturing, clean technology, oil and gas, industrials, medical devices, and agricultural technology sectors in Europe and North America.</t>
  </si>
  <si>
    <t>Rubicon Research</t>
  </si>
  <si>
    <t>Manufacturer of generic drugs and nonprescription medicine intended to serve the healthcare industry. The company specializes in developing products across a range of therapeutic categories by leveraging its proprietary technologies and specialized formulation development skills for bioavailability enhancement, gastric retention, taste masking and customizing the release profile, enabling clients to achieve unmet medical needs and enhancing consumer benefits.</t>
  </si>
  <si>
    <t>Rubicon Technology Partners</t>
  </si>
  <si>
    <t>Founded in 2012, Rubicon Technology Partners is a private equity firm based in Boulder, Colorado. The firm seeks to invest in companies operating in the enterprise software sector. This firm is a Registered Investment Adviser (RIA).</t>
  </si>
  <si>
    <t>Rubin Broadcasting</t>
  </si>
  <si>
    <t>Rubió</t>
  </si>
  <si>
    <t>Laboratorios rubi is a family-owned company founded in 1968 by salvador and pelayo rubi. Laboratorios rubi currently manufactures pharmaceutical specialties that are marketed in different american, asian, European and african countries.</t>
  </si>
  <si>
    <t>Rubio Monocoat UK</t>
  </si>
  <si>
    <t>Rubis (PAR: RUI)</t>
  </si>
  <si>
    <t>Rubis specializes in bulk liquid storage and the distribution of petroleum products. The company's operated businesses are Rubis Terminal, Rubis Energie, and Rubis Support and Services. Rubis Terminal stores, and Rubis Renouvelables. Its customers include energy and chemical groups, energy traders, and hypermarkets. The company's business segments are; energy distribution and renewable electricity production. The majority of its revenue is generated from the energy distribution segment, which includes the retail and distribution of fuels, heating oils, lubricants, liquefied gases, and bitumen, as well as logistics, which includes trading supply, refining activity, and shipping. Geographically, the company derives maximum revenue from the Caribbean followed by Africa and Europe.</t>
  </si>
  <si>
    <t>Rubix Group International</t>
  </si>
  <si>
    <t>Distributor of industrial maintenance, repair and overhaul (MRO) products intended to cater to the needs of automotive, logistics, food and beverage, pharmaceuticals and metal industries. The company specializes in providing and installing industrial products including mechanical power transmission components, bearings, machining, cutting tools and general maintenance articles as well as offers value-added services such as logistics and technical support, thereby helping its clients to solve their manufacturing and processing problems efficiently.</t>
  </si>
  <si>
    <t>Rubus</t>
  </si>
  <si>
    <t>Developer of a real estate and construction collaboration platform designed to maintain control and oversight across various projects. The company's platform streamlines workflow saves time and money by coordinating and delegating tasks and avoiding mistakes and collaborates seamlessly, enabling real estate developers, building contractors, and homebuyers to collaborate with key stakeholders and vendors in real time.</t>
  </si>
  <si>
    <t>Rud Pedersen Group</t>
  </si>
  <si>
    <t>Rud Pedersen Public Affairs Company</t>
  </si>
  <si>
    <t>Rud pedersen is a service of lobbying and advocacy. Rud pedersen is a service of lobbying and advocacy. Rud pedersen is a rapidly growing public affairs consultancy and one of the largest nordic consultancies specializing in the field of public affairs</t>
  </si>
  <si>
    <t>Ruder Finn Group</t>
  </si>
  <si>
    <t>Ruder Finn Group is an independent communications agency that serves the global and local communication needs of corporations, governments and non-profit organizations. The agency is organized around four strategic pillars that reflect its core areas of expertise, which are health and wellness, corporate reputation and transformation, technology and innovation and consumer connections. It was founded in 1948 and is based in New York, United States.</t>
  </si>
  <si>
    <t>Ruderer Klebetechnik</t>
  </si>
  <si>
    <t>Rudholm Germany</t>
  </si>
  <si>
    <t>Operator of a sustainable packaging systems brand intended to contract with global footwear and apparel brands to understand their needs and implement sustainable packaging design innovations. The company specializes in packaging re-engineering and performance, paper consumption, life cycle assessment, and reducing CO2 emissions in the field of clothing, footwear, and accessories, including raw materials, auxiliary materials, and operating materials for the aforementioned products, and also offers a comprehensive due diligence process to review, clarify, ideate, evaluate, empower, design, and engineer packaging solutions.</t>
  </si>
  <si>
    <t>Rudkowski &amp; Hag</t>
  </si>
  <si>
    <t>Rudolf</t>
  </si>
  <si>
    <t>Manufacturer of textile and car care chemical products intended for industries such as textile, construction, and coating. The company specializes in a variety of bio-based products and technologies, including chemicals for textiles, construction, surface protection, paint additives, dry-mix additiv</t>
  </si>
  <si>
    <t>Rudus</t>
  </si>
  <si>
    <t>Manufacturer and distributors of concrete materials. The company supplies aggregates, concretes, stone chips, sand, bricks and other recycled building materials.</t>
  </si>
  <si>
    <t>Ruekert &amp; Mielke</t>
  </si>
  <si>
    <t>Ruekert and Mielke is a Waukesha, WI based private company whose line of business is Engineering services</t>
  </si>
  <si>
    <t>Ruentex Materials Company (TAI: 8463)</t>
  </si>
  <si>
    <t>Ruentex Materials Co Ltd is engaged in the manufacturing and sale of semi-finished cement products. The company is also engaged in mining, manufacturing, and distribution of cement raw materials and mining and distribution of mineral ore, quarrying, building materials development, manufacture, and distribution, manufacture, and sale of clay used for wall primer, powder coating material, tile adhesive, self-leveling cement, and dry-mixed cement mortar applications The product portfolio of the company includes Portland blast furnace cement, Portland cement, Hearthstone powder. The Company's revenue is mainly from three lines of business such as Cement business, Building materials business, and Engineering and construction business.</t>
  </si>
  <si>
    <t>RueOne Investments</t>
  </si>
  <si>
    <t>Founded in 2016, RueOne Investments is a private equity investment firm based in New York, New York. The firm seeks to invest in finance technology, insurance technology, enterprise software sectors and real estate assets.</t>
  </si>
  <si>
    <t>RUFFLOG</t>
  </si>
  <si>
    <t>Provider of an online marketplace designed to offer on-demand consumer golf-wear products. The company's marketplace offers an easily navigable user interface, product catalog, and authentic products, thereby enabling users to get more accessible and more enjoyable for the younger generation just starting to play golf, as well as for all golfers who want to easily get their hands on fashion-forward golf wear.</t>
  </si>
  <si>
    <t>Ruhm Marine</t>
  </si>
  <si>
    <t>Operator of a marine operations company based in Kuala Lumpur, Malaysia. The company offers services such as fleet and chartering, net-centric security solutions for improving capabilities within critical infrastructure protection, emergency response, guard and event, and consulting for corporate finance, analytics, strategy, and more.</t>
  </si>
  <si>
    <t>Ruilishengxue</t>
  </si>
  <si>
    <t>Provider of immersive sound solution. The company engages in audio product design and offers overall design solutions including ID, acoustics, structure, hardware and software, quality, as well as finished products, providing consumers with immersive audio-visual experience.</t>
  </si>
  <si>
    <t>Ruiz Re</t>
  </si>
  <si>
    <t>Operator of a brokerage firm intended to provide insurance products. The company offers a variety of insurance products, including car, home, and business coverage, to safeguard its clients' financial security, enabling customers to protect their assets and peace of mind.</t>
  </si>
  <si>
    <t>Rulonas</t>
  </si>
  <si>
    <t>Rumbi</t>
  </si>
  <si>
    <t>Rumeur Publique</t>
  </si>
  <si>
    <t>Rumeur Publique is an operator of a media communications agency. The company specializes in designs and deploys like brand strategy, media relations, digital strategy, public affairs, corporate communications and creation-production and enables the brands to reach all audiences through all media channels. The company was founded in 1988 and is headquartered in Saint-Denis, France.</t>
  </si>
  <si>
    <t>Rumpke Waste &amp; Recycling</t>
  </si>
  <si>
    <t>Provider of waste and recycling services intended to keep neighborhoods and businesses clean and green. The company provides environmentally friendly waste disposal solutions and recycling options such as residential trash removal, residential recycling services, commercial trash removal and pickup and removal, commercial recycling services and more, thereby helping customers with comprehensive industrial waste management expertise as well as hydraulic and repair capabilities.</t>
  </si>
  <si>
    <t>Run Republic Group</t>
  </si>
  <si>
    <t>Run Time Solutions</t>
  </si>
  <si>
    <t>Provider of IT consulting services based in Milan, Italy. The company provides global solutions for IT in web and client and server environments and focuses on intervention in strategic areas of business management, solutions that are the meeting point between a broad range of design skills and the most advanced development methodologies.</t>
  </si>
  <si>
    <t>Rundle</t>
  </si>
  <si>
    <t>Founded in 2023, Rundle is a private equity investment firm based in Toronto, Canada. The firm seeks to invest in family-owned Canadian businesses and service-oriented businesses.</t>
  </si>
  <si>
    <t>Rupp Baase Pfalzgraf Cunningham</t>
  </si>
  <si>
    <t>Rupp Baase Pfalzgraf Cunningham is a law firm based in Albany, New York. The firm provides legal advisory in the areas of business law, business litigation, banking and creditor's rights, divorce and family, labor and employment, environmental law, anti-trust, civil rights, construction, property insurance litigation, real estate, and trusts and estate planning, among others.</t>
  </si>
  <si>
    <t>Rupp Group</t>
  </si>
  <si>
    <t>Rural Healthcare Group</t>
  </si>
  <si>
    <t>Provider of investment services committed to building a group of rural primary care practices. The company offers services by giving significant growth capital to further invest in primary care providers across rural and medically underserved areas, ensuring its partners with primary care providers in rural America to optimize their practices, improve their experience, and ensure their legacies.</t>
  </si>
  <si>
    <t>Rural Telecommunications of America</t>
  </si>
  <si>
    <t>Operator of a fiber-rich network intended to deliver efficient and boosted telecommunication services in All-Digital HD. The company's network offers a modern broadband network with a free standard installation facility and price guarantee, enabling users to get unlimited network services at an affordable cost.</t>
  </si>
  <si>
    <t>Ruscan Chem</t>
  </si>
  <si>
    <t>Rush Enterprises (NAS: RUSHA)</t>
  </si>
  <si>
    <t>Rush Enterprises is a full-service, integrated retailer of commercial vehicles and related services. The company operates in a single segment; Truck Segment includes the operation of a network of commercial vehicle dealerships under the name Rush Truck Centers. It sells commercial vehicles manufactured by Peterbilt, International, Hino, Ford, Isuzu, IC Bus, and Blue Bird and also provides one-stop service for the needs of commercial vehicle customers, including retail sales of new and used commercial vehicles, aftermarket parts sales, service and repair facilities, financing, leasing and rental, and insurance products. The company's business is concentrated in the United States commercial vehicle markets and related aftermarkets.</t>
  </si>
  <si>
    <t>Rush Factory (HEL: RUSH)</t>
  </si>
  <si>
    <t>Rush Factory PLC operates as an event management company. It owns, develops, and executes sports and leisure event tours.</t>
  </si>
  <si>
    <t>Rush Transports</t>
  </si>
  <si>
    <t>Russ Outdoor</t>
  </si>
  <si>
    <t>Provider of outdoor advertising and billboard services based in Krasnogorsk, Russia. The company engages in the development, installation and maintenance of structures for effective campaigns through a network of advertising surfaces.</t>
  </si>
  <si>
    <t>Russel Metals (TSE: RUS)</t>
  </si>
  <si>
    <t>Russel Metals is a Canada-based metal distribution company. The company conducts business primarily through three metals distribution segments: metals service centers; energy field stores; and steel distributors. The metal service centers provide processing and distribution services to a broad base of end-users. The energy field stores segment distributes oil country tubular goods, line pipes, tubes, valves, and fittings, primarily to the energy industry in Western Canada and the U.S. The steel distributors segment acts as master distributors selling steel in large volumes to other steel service centers and equipment manufacturers mainly on an "as is" basis. The company generates all of its revenue from the North American market.</t>
  </si>
  <si>
    <t>Russell Mineral Equipment</t>
  </si>
  <si>
    <t>Manufacturer of mill relining technologies intended to reduce hazardous risk and improve the availability of mineral concentrators. The company offers mill relining technologies, crusher maintenance equipment, optimisation partnering and related services, thereby removing fatal risk and improving its customers' productivity.</t>
  </si>
  <si>
    <t>Russell Restaurants Group</t>
  </si>
  <si>
    <t>Operator of a restaurant group intended to operate community-based restaurants.</t>
  </si>
  <si>
    <t>Russell Scanlan</t>
  </si>
  <si>
    <t>Provider of insurance broking and risk management services headquartered in Nottingham, United Kingdom. The company's services include corporate insurance, small business insurance, specialist insurance, venue insurance and museum insurance brokerage services, business continuity planning, building valuation service, health and safety risk management and machinery valuation services, to understand its client's requirement and provide an appropriate and cost effective policy.</t>
  </si>
  <si>
    <t>Russell's (Kirbymoorside)</t>
  </si>
  <si>
    <t>Provider of equipment and services to agricultural, groundcare, and construction industries. The family-owned business offers precision farming solutions, GPS correction signals, telematics and mapping, training and demo services, and garden equipment and landscaping tool hire. They are one of the largest New Holland dealers in the UK and represent over 100 industry-leading brands. With twelve depots throughout Yorkshire, Nottinghamshire, Derbyshire, Leicestershire, and Northamptonshire, they have a long history and have won awards.</t>
  </si>
  <si>
    <t>Rustomjee (BOM: 543669)</t>
  </si>
  <si>
    <t>Keystone Realtors is a prominent real estate developer. It is engaged primarily in the business of real estate construction, development and other related activities in India. The company holds 32 completed projects, 12 ongoing projects and 21 forthcoming projects across the Mumbai metropolitan region that includes a comprehensive range of projects under the affordable, mid and mass, aspirational, premium and super premium categories, all under the Rustomjee brand.</t>
  </si>
  <si>
    <t>RV Repair Solutions</t>
  </si>
  <si>
    <t>Provider of repair services for recreational vehicles intended to maintain and enhance vehicle functionality. The company offers comprehensive diagnostics, maintenance, and repair solutions, including engine work, electrical system repairs, and appliance servicing thereby ensuring clients that their vehicles remain in optimal condition for travel and recreation.</t>
  </si>
  <si>
    <t>RVi Planning + Landscape Architecture</t>
  </si>
  <si>
    <t>Provider of landscape architecture, planning and consulting services. The company provides project management, lot layout, thematics and entitlement processes. It also designs outdoor spaces, courtyards, streetscapes and cemeteries.</t>
  </si>
  <si>
    <t>Rvops</t>
  </si>
  <si>
    <t>RW America</t>
  </si>
  <si>
    <t>Distributor of specialty building products serving a diversified customer base located throughout the Mountain West. The company supplies door hardware, barn door, door accessories and fireplace furniture products.</t>
  </si>
  <si>
    <t>RW Garage Doors</t>
  </si>
  <si>
    <t>Operator of garage door services for residential customers in Northern California. Right Way Garage Doors provides garage door maintenance, custom design, and installation services, as well as garage door openers. The company also serves builders, architects, and home developers in procuring garage doors. Established in 1980, Right Way Garage Doors offers financing options through GreenSky Financing.</t>
  </si>
  <si>
    <t>RW Group (conglomerate )</t>
  </si>
  <si>
    <t>RWC Building Products</t>
  </si>
  <si>
    <t>Roofing Wholesale Co. is a Phoenix, AZ based private company whose line of business is Whol roofing/siding/insulation</t>
  </si>
  <si>
    <t>RWC Global (ASX: RWC)</t>
  </si>
  <si>
    <t>Reliance Worldwide Corp designs and manufactures branded, high-quality plumbing products. Reliance operates in North American, European, and Australasian plumbing product markets, with 70% of sales derived from the U.S. in fiscal 2018. Key products include pipe fittings and related pipes, control valves, and thermostatic products. Reliance's SharkBite-branded brass PTC plumbing fittings are a labor-saving innovation. Its disruptive entry into the plumbing fittings market in 2004 has provided strong growth for Reliance. Reliance's SharkBite enjoys an estimated 90% share of the brass PTC plumbing fittings category. Reliance markedly increased its European market exposure through the acquisition of John Guest in 2018, a leading U.K. plastic PTC fitting and pipe manufacturer.</t>
  </si>
  <si>
    <t>RWE (ETR: RWE)</t>
  </si>
  <si>
    <t>Since the deal with E.On, RWE has refocused on power generation, mostly in Europe. It owns 38 gigawatts of power generation capacity: 28% from lignite and hard coal plants, 37% from gas plants, and 40% from renewables including pumped storage and batteries. Besides Germany, RWE's power plants are chiefly located in the United Kingdom, the Netherlands, Turkey, and the United States for many onshore wind farms.</t>
  </si>
  <si>
    <t>Rwimi Holding</t>
  </si>
  <si>
    <t>RWK Goodman</t>
  </si>
  <si>
    <t>Founded in 1873, RWK Goodman is a law firm headquartered in Bath, United Kingdom. The firm provides services in mergers and acquisitions, joint ventures, management buy-outs, private equity, venture capital, fundraising, initial public offerings, mezzanine, debt, employment law, corporate law, dispute resolution, insolvency, corporate governance, secondary offerings, rights issues, convertible debt, capital restructurings, bankruptcy, and distressed sales. RWK Goodman caters to banking, real estate, finance, capital markets, retail, media, entertainment, agriculture, and software sectors.</t>
  </si>
  <si>
    <t>RWS Global</t>
  </si>
  <si>
    <t>RWS &amp; Associates Entertainment is a provider of entertainment services that operates custom entertainment, live events and branded experiences for top resorts, cruise lines, theme parks, and corporate events. The company casts for ongoing projects including singers, dancers, actors, musicians, stunt performers, and specialty acts, such as jugglers, magicians, and circus performers. It was founded on 2003 and is headquartered in New York, United States.</t>
  </si>
  <si>
    <t>RWS Optimum</t>
  </si>
  <si>
    <t>RWT Growth</t>
  </si>
  <si>
    <t>Founded in 2014, RWT Growth is an investment banking firm based in Kelowna, Canada. The firm offers services in the areas of mergers and acquisitions, optimization, strategy, growth, and capital raising.</t>
  </si>
  <si>
    <t>RX</t>
  </si>
  <si>
    <t>Provider of information-based analytics and decision tools intended for professional and business customers. The company aims to transform face-to-face events by combining data and digital products, helping customers learn about markets, source products, and complete transactions.</t>
  </si>
  <si>
    <t>RXNT</t>
  </si>
  <si>
    <t>Developer of ambulatory healthcare software designed to simplify, digitize, and automate the tasks of handling medical documents, bills, and patients. The company's software suite is built across a cloud-based interface that specializes in practice management, products consist of practice management, clinical management, electronic health records, electronic prescribing, medical billing, practice scheduling, and patient porta enabling healthcare organizations, clinics, and physicians to improve patient experience, simplify workflow and improve accuracy in real-time by being able to quicken the process associated to health data management.</t>
  </si>
  <si>
    <t>RXO (Logistics) (NYS: RXO)</t>
  </si>
  <si>
    <t>RXO is a brokered transportation platform defined by cutting-edge technology and a nimble, asset-light business model, with the largest component being the core truck brokerage business. Its operations also include three asset-light, brokered transportation services, all of which complement our truck brokerage business: managed transportation, last mile and freight forwarding. The company operates into one reportable segment. The operating segment operates within the transportation industry and primarily in the same geography in North America.</t>
  </si>
  <si>
    <t>Ryan (Dallas)</t>
  </si>
  <si>
    <t>Provider of global tax services and software provider intended for business taxes, providing an integrated suite of federal, state, local, and international tax services on a multijurisdictional basis. The company specializes in audit defense, tax recovery, consulting, credits and incentives, tax process improvement and automation, tax appeals, and strategic planning, enabling clients to measure and improve efficiency, develop a more strategic approach to tax, and deliver value to shareholders.</t>
  </si>
  <si>
    <t>Ryan Specialty Holdings (NYS: RYAN)</t>
  </si>
  <si>
    <t>Ryan Specialty Holdings is a service provider of specialty products and solutions for insurance brokers, agents, and carriers. It provides distribution, underwriting, product development, administration, and risk management services by acting as a wholesale broker and a managing underwriter.</t>
  </si>
  <si>
    <t>Rybakov PlaySchool</t>
  </si>
  <si>
    <t>Rydal Group</t>
  </si>
  <si>
    <t>Ryder System (NYS: R)</t>
  </si>
  <si>
    <t>Ryder System operates in three business segments: (1) fleet management solutions which provide full-service leasing and leasing with flexible maintenance options, commercial rental and maintenance services of trucks, tractors, and trailers to customers; (2) supply chain solutions (SCS), which provides integrated logistics solutions, including distribution management, dedicated transportation, transportation management, brokerage, e-commerce, last mile, and professional services; and (3) dedicated transportation solutions (DTS), which provides turnkey transportation solutions in the U.S., including dedicated vehicles, professional drivers, management, and administrative support.</t>
  </si>
  <si>
    <t>Ryemarc</t>
  </si>
  <si>
    <t>Operator of a private holding company intended to focus on automotive and property sectors, offering investment and expertise. The company provides investment capital and industry knowledge across the automotive and property sectors, enabling customers to access a network of resources for vehicle repair, fleet management, claims management, and property services.</t>
  </si>
  <si>
    <t>Ryerson (NYS: RYI)</t>
  </si>
  <si>
    <t>Ryerson Holding provides a metals service center, and value-added processor and is a distributor of industrial metals with operations in the United States, Canada, and Mexico. In addition to its North American operations, it conducts processing and distribution operations in China. Its customers range from local, independently owned fabricators and machine shops to large, international original equipment manufacturers. It carries a full line of products in stainless steel, aluminum, carbon steel, and alloy steels and a limited line of nickel and red metals in various shapes and forms. The company generates substantially all of its revenue from sales of metal products. Geographically, the majority is from the United States.</t>
  </si>
  <si>
    <t>Rygor Group</t>
  </si>
  <si>
    <t>Operator of a diverse collection of UK automotive businesses, with a primary focus on trucks, vans, coaches, passenger cars, armoured vehicles, body repairs and coachbuilding. The company consists of five divisions, including auto, plant, land systems, service solutions, and apex, operating from a total of 17 sites across the UK. Rygor Auto consists of three brands: Mercedes-Benz, SAIC Maxus, and Higer Buses. Apex Van Solutions is an independent retail outlet for quality, approved used vans of any make and model. Apex Body Solutions is a coachbuilding/manufacturing business, specializing in all commercial vehicle body types of 18 tonnes and below. Rygor Plant is the manufacturer's largest UK dealer, offering XCMG UK. Rygor Service Solutions is an independent fleet workshop division, specializing in full management of commercial vehicle fleets within customers' premises, or totally mobile servicing solutions. Rygor Land Systems supply vehicles and systems for military, humanitarian and security operations.</t>
  </si>
  <si>
    <t>Rylice Radio</t>
  </si>
  <si>
    <t>Ryobi (TKS: 5851)</t>
  </si>
  <si>
    <t>Ryobi operates in three segments: die castings, builder's hardware, and printing equipment. die castings consist of die-cast products for the automobile industry and various other industries; printing equipment consists of offset printing presses and peripherals; and builder's hardware includes door closers, hinges, and architectural hardware products. The majority of its revenue comes from the die castings segment.</t>
  </si>
  <si>
    <t>RyteBox</t>
  </si>
  <si>
    <t>Ryukil C&amp;S Company (KRX: 191410)</t>
  </si>
  <si>
    <t>RYUK-IL C&amp;S develops and manufactures glass products for mobile phone cameras in South Korea. It offers mobile window glass and camera glass for mobile devices, 3D-shape glass and others.</t>
  </si>
  <si>
    <t>S &amp; A Manufacturing</t>
  </si>
  <si>
    <t>S &amp; S Power Switchgear (BOM: 517273)</t>
  </si>
  <si>
    <t>S &amp; S Power Switchgear Ltd is engaged in designing, manufacturing and selling new circuit breaker products, and servicing an old installed base of circuit breakers. The group has a business presence in India and the UK, of which key revenue is derived from the UK. The company offers spare parts and services; retrofit solutions, including circuit breaker and disconnector retrofit solutions; medium voltage switchgear panels; and disconnector switches, such as centre breaks, double breaks, and pantograph.</t>
  </si>
  <si>
    <t>S Foods (TKS: 2292)</t>
  </si>
  <si>
    <t>S Foods is a Japan-based company that makes and sells meat products. Operations are broken up into four segments. The meat manufacturing and wholesale segment is engaged in the fattening, processing, and wholesale of beef cattle and hogs. The meat retail segment sells meat to consumers. The dining segment operates restaurants. S Foods also sells water, leases real estate, and operates refrigerated warehouses.</t>
  </si>
  <si>
    <t>S Line Company</t>
  </si>
  <si>
    <t>S Line Co is a Japanese company engaged in the transportation business. The company provides Freight car transportation, Passenger car transportation, Customs brokerage services, Warehousing services, and Automobile maintenance services.</t>
  </si>
  <si>
    <t>S&amp;P Global (NYS: SPGI)</t>
  </si>
  <si>
    <t>S&amp;P Global provides data and benchmarks to capital and commodity market participants. Its ratings business is the largest credit rating agency in the world and S&amp;P's largest segment by profitability. S&amp;P's largest segment by revenue is market intelligence, which provides desktop, data and advisory solutions, enterprise solutions and credit/risk solutions mostly in the financial services industry. S&amp;P's other segments include commodity insights (Platts and other data), mobility (Carfax) and indexes.</t>
  </si>
  <si>
    <t>S&amp;S Activewear</t>
  </si>
  <si>
    <t>Distributor of wholesale apparel and accessories intended to offer printable apparel to their broad wholesale customer base. The company specializes in business-to-business (B2B) and retail sales of blank sportswear, corporate apparel, and accessories, including T-shirts, fleece, sweatshirts, headwear, athletics, and outerwear sourced from a variety of brands.</t>
  </si>
  <si>
    <t>S. T. Wooten</t>
  </si>
  <si>
    <t>Provider of construction services and materials, offering heavy highway, commercial and residential construction, engineering and design-build services, as well as ready mix concrete, hot mix asphalt, and EZ Street Cold Asphalt. The company provides career and bidding opportunities, as well as benefits such as paid vacation/holidays, 401(k) with employer matching, health, dental, and life insurance, and ongoing training for new skills.</t>
  </si>
  <si>
    <t>S.E.A.R.</t>
  </si>
  <si>
    <t>Operator of a luxury hotel and resort headquartered in Forte dei Marmi, Italy. The company's resort facilities for guests include two heated pools, one in the garden and one on the beach with a jacuzzi, two restaurants, two lounge bars, a spa and fitness room, bicycles, boats, and free wi-fi.</t>
  </si>
  <si>
    <t>S.i. Systems</t>
  </si>
  <si>
    <t>Provider of information technology (IT) staffing services intended for financial services, natural resources, retail, telecommunications, healthcare and other sectors. The company uses a proprietary web-based match-making platform to provide precision contracts and permanent placements for IT professionals with specialties including software development, business analysis and project management, enabling clients with access to the high-skilled IT talent necessary to support their critical business initiatives.</t>
  </si>
  <si>
    <t>S.j. Gorowitz Accounting &amp; Tax Services, P.c</t>
  </si>
  <si>
    <t>Provider of accounting and tax services to expanding and emerging businesses. The CPA and business advisory firm offers accounting, tax preparation, business advisory, QuickBooks customization, litigation support, M&amp;A advisory, and trust and estate compliance services. The firm takes a consultative approach to help clients maintain accurate financials, minimize taxes, and ensure compliance across various industries.</t>
  </si>
  <si>
    <t>S.P. Jain Group</t>
  </si>
  <si>
    <t>S.T. (Japan) (TKS: 4951)</t>
  </si>
  <si>
    <t>S.T. together with its subsidiaries, engages in the manufacture and sale of deodorizers and air fresheners, mothproofing agents, gloves, dehumidifiers and other products. It operates in business divisions such as mothproofing and hygiene-related products and household environment-related products.</t>
  </si>
  <si>
    <t>S2Development</t>
  </si>
  <si>
    <t>S2PL Holding</t>
  </si>
  <si>
    <t>S3 Recycling Solutions</t>
  </si>
  <si>
    <t>Provider of electronics recycling services based in Springfield, Tennessee. The company recycles cellphones, computers and other electronics for corporate clients while also providing data destruction and medical and IT disposal services, the company has a technology buyback program under which calling S3 for technology buyback ensures any data on your devices will be securely destroyed, the maximum value will be sought from the products starting with resale or reuse and they will be disposed in an environmentally friendly manner at the end of their life cycle the recycled materials are processed at R2 and e-Steward certified facilities.</t>
  </si>
  <si>
    <t>S317 Consulting</t>
  </si>
  <si>
    <t>Founded in 2015, S317 Consulting is a management consulting firm based in Lisbon, Portugal. The firm offers services in the areas of strategy, financial, economic, technical, and advisory, for global companies, governments, local authorities, and other institutions. S317 caters to energy, water, carbon, sustainability, and ESG sectors.</t>
  </si>
  <si>
    <t>S5 Equity</t>
  </si>
  <si>
    <t>S5 Equity is a private equity based in Newport Beach, California. The firm seeks to invest in consumer product, retail &amp; eCommerce, media &amp; publishing, technology, and manufacturing sectors. Typical transactions include owner operator transitions, corporate divestitures, carve-outs of non-core business units, and other time-critical opportunities.</t>
  </si>
  <si>
    <t>SA -AL Køleteknik</t>
  </si>
  <si>
    <t>Provider of advanced refrigeration technology designed to ensure quality and efficiency in cooling systems. The company offers a wide range of refrigeration and freezing solutions, including cold/freezer rooms, water cooling systems, air conditioning, and heat pumps, enabling various industries and commercial spaces to optimize energy consumption and maintain the perfect temperature for their specific needs.</t>
  </si>
  <si>
    <t>SA Holdings</t>
  </si>
  <si>
    <t>SAAF Holdings (TKS: 1447)</t>
  </si>
  <si>
    <t>Saaf Holdings Co Ltd is engaged in IT consulting, system development, system equipment sales, human resource dispatch/introduction, ground investigation and improvement, ground guarantee, etc., and operations incidental or related thereto.</t>
  </si>
  <si>
    <t>Saalex</t>
  </si>
  <si>
    <t>Saalex is a provider of engineering, logistics and cybersecurity services. The company offers various IT services which include test range operations &amp; management, DTAC network infrastructure and other business intelligence services for operational planning, operational research and management services to the navy, army, air force, NASA, corporate clients and local governments. The company was founded in 1999 and is headquartered in Camarillo, United States.</t>
  </si>
  <si>
    <t>SAAM Energy Development (BKK: SAAM)</t>
  </si>
  <si>
    <t>SAAM Energy Development PCL is a company engaged in developing renewable energy power plant projects including procuring project land and providing related services and investing in renewable energy power plants. The company's operating segments include Development service and Distribution of electricity. Development service includes the Development of renewable energy projects for the customer. Distribution of electricity includes Development and management for own solar energy project It generates maximum revenue from the Development service segment. Geographically, it derives revenue from Thailand. The company strives to be the renewable energy project developer in businesses related to renewable energy projects &amp; businesses pertaining to new energy development.</t>
  </si>
  <si>
    <t>SaaS.group</t>
  </si>
  <si>
    <t>Founded in 2017, SaaS.group is a private equity firm based in Seattle, Washington. The firm seeks to invest in companies operating in business-to-business, commercial products, services, SaaS, and technology sectors based in the United States, Canada, and Europe.</t>
  </si>
  <si>
    <t>SaaSGenX</t>
  </si>
  <si>
    <t>SaaStock</t>
  </si>
  <si>
    <t>Provider of a B2B SaaS conference platform intended to hold major technology-related events. The company's B2B SaaS conference platform organizes gathering for global SaaS companies of all stages to meet and create a network, enabling the community to learn from the SaaS trail-blazers and from one another.</t>
  </si>
  <si>
    <t>Saavi Energia</t>
  </si>
  <si>
    <t>Developer of energy projects in undeveloped sites. The company's portfolio include 2,200 megawatts in operation with six combined-cycle gas turbine projects, a 155-megawatt wind project and one 65-km gas pipeline in Mexico.</t>
  </si>
  <si>
    <t>Sabaiko LBS</t>
  </si>
  <si>
    <t>Sabaiko Laghubitta Bittiya Sanstha Ltd is a national-level microfinance institution licensed by the Central Bank of Nepal. It aims to provide banking services to the rural unbanked population and contribute to the overall poverty reduction program through the increment of production and productivity of rural Nepal.</t>
  </si>
  <si>
    <t>SABECO (STC: SAB)</t>
  </si>
  <si>
    <t>Saigon Beer Alcohol Beverage Corp operates in the beverage industry. The company produces and sell beer, alcohol, beverages and related products including material and packaging materials; to provide warehousing, logistics and transportation services; to manufacture mechanical equipment, structural steel construction, and mechanical equipment installation services; and to construct and provide real estates services.</t>
  </si>
  <si>
    <t>Sabelli</t>
  </si>
  <si>
    <t>Sabelli is a producer of various dairy products. The company was founded in 1921 and is headquartered in Ascoli Piceno, Italy.</t>
  </si>
  <si>
    <t>Sabseg - Corretor De Seguros</t>
  </si>
  <si>
    <t>Provider of insurance and risk management services intended for private companies, public sector entities and individuals. The company offers insurance advisory, planning and brokerage as well as risk analysis, assessment, recommendations for risk prevention and solution development for risk transferring to the insurance market, thereby providing its customers with insurance services at competitive prices.</t>
  </si>
  <si>
    <t>Sabseg Group</t>
  </si>
  <si>
    <t>Sac-it</t>
  </si>
  <si>
    <t>Operator of IT solutions and consulting services for private and public Danish companies. The entity offers healthcare solutions, marketing applications, remote workspaces, IT consultants, servicedesk, cloud solutions, Microsoft Office 365 and Dynamics 365 Business, data protection, and VMAX storage. SAC-IT is a recognized Gazelle company and official DELL EMC partner.</t>
  </si>
  <si>
    <t>Saccof Packaging</t>
  </si>
  <si>
    <t>Saccof Packaging is a manufacturer of packaging and containers. The company offers drums, pots, buckets, jars, kegs, cans, and pallets of plastic, fiber and metal materials for the food chemical, cosmetical and pharmaceutical industries. It was founded in 1968 and is headquartered in Brie-Comte-Robert, France.</t>
  </si>
  <si>
    <t>Sächsischen Ärzteversorgung</t>
  </si>
  <si>
    <t>SACI Group</t>
  </si>
  <si>
    <t>Saco Foods Holdings</t>
  </si>
  <si>
    <t>Producer of packaged food products focused on supermarkets and mass retailers across the United States. The company's product portfolio includes chocolate hard-shell dessert dip for fruit, nuts and other snacks as well as powdered instant milk, dry buttermilk and baking cocoa sold under its family of brands, enabling customers to enjoy packaged desserts.</t>
  </si>
  <si>
    <t>Sadev</t>
  </si>
  <si>
    <t>Operator of an engineering company created to manufacture and distribute architectural glass fixing systems. The company's high performance and reliable interior design and building envelope systems are conceived through custom-made products and supply studies, enabling it to supply products of high-performance, superior quality and modern aesthetics.</t>
  </si>
  <si>
    <t>Sadhana Nitro Chem (BOM: 506642)</t>
  </si>
  <si>
    <t>Sadhana Nitro Chem Ltd is a company that operates in the chemical business. It is engaged in the manufacture of intermediates, heavy organic chemicals, performance chemicals, and wireless network equipment and services. It generates the majority of revenue from the chemical intermediates segment. Geographically, the two segments of the company are domestic sales and export sales. The company generates almost all of its revenue from the sale of products/services.</t>
  </si>
  <si>
    <t>SAE Group</t>
  </si>
  <si>
    <t>Operator of a news publishing company based in Sassari, Italy. The company specializes in historical newspapers with a glorious past, widespread and rooted in territories with enormous social, cultural, and economic resources and virtual local publishing.</t>
  </si>
  <si>
    <t>Sae-A Trading Company</t>
  </si>
  <si>
    <t>Manufacturer of apparel. The company's apparel are researched, designed, manufactured, and retailed, enabling customers to get a wide range of fiber garments.</t>
  </si>
  <si>
    <t>SAES Getters</t>
  </si>
  <si>
    <t>SAES Getters is a company operating in the technology sector. It develops getters and related components, which are used to remove residual gas in various industrial processes. The operating segments of the company are metallurgy; vacuum technology; medical; specialty chemicals and packaging.</t>
  </si>
  <si>
    <t>SAExploration Holdings</t>
  </si>
  <si>
    <t>SAExploration Holdings is a provider of seismic data acquisition services to the oil and gas industry. The company provides program planning, program design, logistics management and environmental management services. The company was founded in 2011 and is headquartered in Calgary, Alberta. It seeks to acquire other companies whose businesses can be integrated into its existing operations.</t>
  </si>
  <si>
    <t>SAF One</t>
  </si>
  <si>
    <t>Saf-gard Safety Shoe Company</t>
  </si>
  <si>
    <t>Manufacturer, designer and retailer of footwear services intended to implement safety footwear programs for everything from large industrial and government operations to transportation and service organizations. The company offers products related to genuine grip, met-guard, static dissipative, composite toe, hytest footrest, and winter walking, thereby enabling customers with electrical hazards footwear to defend against electric shock-resistant soles and heels.</t>
  </si>
  <si>
    <t>SAF-HOLLAND (FRA: SFQ)</t>
  </si>
  <si>
    <t>SAF Holland is a manufacturer of chassis-related systems and components for trailers, trucks, and buses. The product range comprises axle and suspension systems, fifth wheels, kingpins and landing gear and is marketed under the brands SAF, Holland, V.Orlandi, Neway, KLL, V.ORLANDI, and York. It operates through EMEA, Americas and APAC segments. The company generates the majority of its revenue from the EMEA region.</t>
  </si>
  <si>
    <t>Safa Systems (BOM: 543461)</t>
  </si>
  <si>
    <t>Safa Systems &amp; Technologies Ltd is engaged in the business of distributorship of consumer durable products like Mobile phones, electronic gadgets, Mobile phone accessories, Tablets, LED TVs, Home appliances and wearable devices of various brands like Xiaomi, OPPO, TECNO, Micromax, One Plus in Kerala.</t>
  </si>
  <si>
    <t>Safe and Green Development (NAS: SGD)</t>
  </si>
  <si>
    <t>Safe &amp; Green Development is a real estate development company that focuses on the development of sites using purpose-built, prefabricated modules built from both wood &amp; steel, sourced from one of the company's factories. The company's business model is flexible and it anticipates developing properties on its own and also through joint ventures in which it partners with third-party equity investors or other developers.</t>
  </si>
  <si>
    <t>Safe Life</t>
  </si>
  <si>
    <t>Provider of automated external defibrillators based in Stockholm, Sweden. The company functions as a group of smaller, independent companies with expertise in these areas, offering them support and resources for growth, enabling clients to bring a more professional approach to a market often characterized.</t>
  </si>
  <si>
    <t>Safe Space Talent</t>
  </si>
  <si>
    <t>SafeBettingSites</t>
  </si>
  <si>
    <t>Operator of an online fraud protection website intended to protect bettors from the threat of online fraud. The company's platform offers content and practical advice on various aspects of online betting to help punters with their betting strategy and manage bets, helping bettors through reviews and complaints systems.</t>
  </si>
  <si>
    <t>Safeco</t>
  </si>
  <si>
    <t>Provider of property and casualty insurance service. The company's property and casualty insurance service include life insurance, real estate management and development, surety, commercial credit and investment management services to the customers.</t>
  </si>
  <si>
    <t>Safecor Health</t>
  </si>
  <si>
    <t>Provider of outsourced unit-dose repackaging services intended for hospitals and health systems, pharmaceutical manufacturers and digital pharmacy companies. The company offers services catering to the packaging and commercial unit-dose medications through its expertise in pharmaceutical packaging, pharmaceutical distribution and supply chain and healthcare information technology, delivering efficient and cost-effective solutions.</t>
  </si>
  <si>
    <t>Saferoad Group</t>
  </si>
  <si>
    <t>Manufacturer of road safety and infrastructure products intended to offer infrastructure quality to travelers on the roads in Norway. The company offers lighting columns, signs, road markings, restraint systems, light poles and road marking boards, thereby enabling its clients to avail safer life on the road and to reduce the number of traffic accidents.</t>
  </si>
  <si>
    <t>SaferPet</t>
  </si>
  <si>
    <t>Developer of a small GPS tracker designed to keep track of pets at all times. The company's tracker features live GPS tracking with active monitoring and can be fit on any pet collar, enabling pet owners to track their pet in real-time anywhere in Europe and is accurate to within 10 meters.</t>
  </si>
  <si>
    <t>Safestay (LON: SSTY)</t>
  </si>
  <si>
    <t>Safestay owns and operates a luxurious hostel group in the United Kingdom. It operates backpacker tourist hostels under the Safestay brand. Its property portfolio includes Safestay London Elephant and Castle, Pisa, Glasgow and York among others providing four, six, eight and twelve bunk bedded dorms with en-suite facilities, as well as single, twin, double and family bunk rooms with tea/coffee making facilities and televisions. Its segments are hostel accommodation, food and beverage sales, rental income and other income. Geographically, it has operations in the UK and Europe and generates a vast majority of its revenue from the UK.</t>
  </si>
  <si>
    <t>Safety Critical Plastic Solutions Group</t>
  </si>
  <si>
    <t>Safety Express</t>
  </si>
  <si>
    <t>Safety Express is a provider of solutions to specialty contractors across Canada. It services contractors in markets including fire and water restoration, hazardous material removal and handling, concrete and steel surface treatment and asbestos, lead and mold abatement. The company was founded in 1986 and is headquartered in Mississauga, Canada.</t>
  </si>
  <si>
    <t>Safety Plus</t>
  </si>
  <si>
    <t>Developer of safety management software intended to deliver risk-management services that generate a return on investment. The company's software provides comprehensive cloud-based safety management, tracks training, logs inspections, manages incidents, captures employee signatures and analyzes trends in every aspect of the safety program, thereby allowing customers to identify organizational safety trends with lagging and leading hazard indicators.</t>
  </si>
  <si>
    <t>Safety Shot (NAS: SHOT)</t>
  </si>
  <si>
    <t>Safety Shot is a wellness and functional beverage company. It is set to launch Safety Shot, the patented beverage that helps people feel faster by reducing blood alcohol content and boosting clarity.</t>
  </si>
  <si>
    <t>Safety-Kleen Systems</t>
  </si>
  <si>
    <t>Safety-Kleen is a provider of environmental services, oil re-refining and cleaning services. The company develops oil products, windshield cleaners, coolants and other cleaning products with an emphasis on environmental safety. It also performs waste management, regulatory compliance, and oil collection. The company provides environmental and waste management services through two segments namely, chemical services and branch sales and service. Its chemical services segment involves the treatment, recycling and destruction of hazardous and non-hazardous waste at company-owned and operated thermal destruction incinerators, landfills and wastewater treatment facilities. Safety-Kleen was founded in 1963 and is headquartered in Richardson, Texas. The company seeks to expand its business portfolio through mergers and acquisitions.</t>
  </si>
  <si>
    <t>Safety21</t>
  </si>
  <si>
    <t>Provider of technology services intended for the improvement of road safety standards. The company offers advanced technology with scalable outsourcing services, which includes coverage of the entire management process from detection of violation of disciplinary process to full compliance with the law, enabling public authorities and police forces to promote and enhance road safety.</t>
  </si>
  <si>
    <t>Safexis</t>
  </si>
  <si>
    <t>Provider of installation, programming and maintenance services intended for kitchen equipment. The company offers integrated fire safety, sustainable kitchen management, and air treatment services, helping businesses improve public safety and well-being by providing products like fire suppression systems, enabling customers to create safe and environmentally responsible kitchens.</t>
  </si>
  <si>
    <t>Saffery</t>
  </si>
  <si>
    <t>Saffery Champness is a chartered accountancy firm founded in 1855 and based in London, United Kingdom with offices across the United Kingdom, Switzerland and Guernsey. The firm offers accounting and auditing services along with business advisory, corporate finance, fund services, litigation, offshore fiduciary, outsourcing, tax and trust services. The firm provides its services across a variety of sectors including corporate, entrepreneurs, not-for-profit, private wealth, property and real estate, sports and entertainment sectors.</t>
  </si>
  <si>
    <t>Safic-Alcan</t>
  </si>
  <si>
    <t>Safic-Alcan is a distributor and manufacturer of specialty chemicals. The company provides performance products (rubber, thermoplastics and coatings) and life sciences (pharmaceuticals, cosmetics, synthesis, detergency and nutraceuticals).</t>
  </si>
  <si>
    <t>Safran Aircraft Engines</t>
  </si>
  <si>
    <t>Safran Aircraft Engines is a manufacturer of aerospace engines. The company is engaged in designing, producing and selling commercial and military aircraft engines and is a supplier of engines for short and medium-haul commercial jets providing clients with reliable and environmentally-friendly engines. The company was founded in 1945 and is headquartered in Paris, France.</t>
  </si>
  <si>
    <t>Safran Group (PAR: SAF)</t>
  </si>
  <si>
    <t>Safran is a key player in the global commercial and military aerospace propulsion and equipment sectors. The group has three reportable segments: aerospace propulsion (commercial and military aircraft engines and spare parts); aircraft equipment, defense, and AeroSystems (diversified business supplying components ranging from landing gear to avionics); and aircraft interiors (seats, cabins, and in-flight entertainment systems). Safran is a partner in the CFM joint venture with GE Aviation, which produces narrow-body engines.</t>
  </si>
  <si>
    <t>Saga (Real Estate Services)</t>
  </si>
  <si>
    <t>Provider of investment business, property development, and property and asset management services focused exclusively on key European markets, including France, Germany, The Czech Republic, Slovakia and Hungary. The company designs, constructs, and leases out logistics complexes and semi-industrial parks.</t>
  </si>
  <si>
    <t>Saga Communications (NAS: SGA)</t>
  </si>
  <si>
    <t>Saga Communications is a broadcast company engaged in acquiring, developing, and operating broadcast properties. The company's objective is to operate top-billing radio stations in mid-sized markets and It derives a majority of its revenue from the sale of advertising for broadcast on its stations.</t>
  </si>
  <si>
    <t>Sagard NewGen</t>
  </si>
  <si>
    <t>Founded in 2020, Sagard NewGen is a private equity firm based in Paris, France. The firm seeks to invest in companies operating in the technology, and healthcare sectors.</t>
  </si>
  <si>
    <t>Sage Dental</t>
  </si>
  <si>
    <t>Sage Dental is a provider of dental services in Florida. The company offers teeth cleanings, fillings, sealants, whitening to root canals, gum surgery and dental implants. The company provides preventative, cosmetic, restorative, and specialty and reconstructive treatment services. The company continues to grow by making periodic small acquisitions. It was founded in 1997 and is based in Boca Raton, Florida.</t>
  </si>
  <si>
    <t>Sage Group (LON: SGE)</t>
  </si>
  <si>
    <t>Sage Group is a U.K.-based provider of accounting and enterprise resource planning, or ERP, software, predominantly to customers in the U.S. and Europe. The company was founded in 1981 and historically sold on-premises software products with perpetual software licenses. However, the company is transitioning toward cloud-connected and cloud-native products, sold via software-as-a-service, or SaaS, contracts. Sage's main cloud-native products include Sage Accounting, for small businesses and Sage Intacct, which Sage acquired in 2017, for midsize businesses.</t>
  </si>
  <si>
    <t>Sage Hospitality Group</t>
  </si>
  <si>
    <t>Owner and operator of a luxury hotel brand intended to design, build and manage hotels, resorts and villas. Its hotel management services focus on hiring, training and pooling hospitality professionals, financial analysis, market risk assessment, hotel investments, portfolio management, construction project management, hotel IT infrastructure development and upgrading hotel sites so as to abide by international safety and sustainability standards across the hotel chain, enabling investors to invest in potential projects and allowing individuals to avail premium hospitality services for both domestic and corporate occasions.</t>
  </si>
  <si>
    <t>Sage Sustainable Electronics</t>
  </si>
  <si>
    <t>Provider of IT asset management and disposition services intended to make the world more sustainable by extending the life of used electronics. The company provides a full range of lifecycle services such as hardware appraisals, redeployments, secure logistics, data destruction, data retention, value recovery, refurbishment, and more, thereby enabling customers to achieve residual value from assets and reduce the carbon impact.</t>
  </si>
  <si>
    <t>SageSure</t>
  </si>
  <si>
    <t>Provider of insurance services intended to protect valuable assets. The company manages general underwriting of residential property in the United States and provides insurance products, solutions, and comprehensive coverage to homeowners in underserved areas and selects the right policy as per customers' needs, helping customers save on premiums without sacrificing coverage.</t>
  </si>
  <si>
    <t>SageView Advisory Group</t>
  </si>
  <si>
    <t>Operator of a retirement planning and wealth management firm based in Newport Beach, California. The company operates as an SEC Registered Investment Advisory firm (RIA) serving retirement plan sponsors and individuals throughout the United States and advises on 401(k), 403(b), 457, defined benefit and deferred compensation plans.</t>
  </si>
  <si>
    <t>SageWater</t>
  </si>
  <si>
    <t>Provider of plumbing infrastructure replacement and repiping services to apartment complexes, condominiums and office buildings. The company provides one call repipe, sagewater renew, boiler to water heater conversions, water submetering, due diligence consultation and pipelining services to its customers.</t>
  </si>
  <si>
    <t>Sagewind Capital</t>
  </si>
  <si>
    <t>Founded in 2015, Sagewind Capital is a private equity firm based in New York, New York. The firm seeks to invest in the manufacturing, infrastructure, government services, information technology, healthcare, business, environmental, transportation and logistics, and distribution sectors. This firm is a Registered Investment Adviser.</t>
  </si>
  <si>
    <t>Sagility (NSE: SAGILITY)</t>
  </si>
  <si>
    <t>Sagility is a technology-enabled company providing business process management services to its clients in the U.S. healthcare and insurance industry. It is a pure-play healthcare-focused services provider, and its clients include payers and providers. Its services to payers cater to various aspects of their operations including core benefits administration functions such as claims management, enrolment, benefits plan building, premium billing, credentialing; and provides data management services and performs clinical functions such as utilization management, care management, and population health management. Its services to providers include revenue cycle management functions such as financial clearance, medical coding, billing, and accounts receivable follow-up services.</t>
  </si>
  <si>
    <t>Sago Internet</t>
  </si>
  <si>
    <t>Provider of wireless internet services intended for households and businesses.</t>
  </si>
  <si>
    <t>Saham Group</t>
  </si>
  <si>
    <t>Provider of insurance services. The company is engaged in the provision of insurance, customer relationship assistance, healthcare and real estate services.</t>
  </si>
  <si>
    <t>Sahana System (NSE: SAHANA)</t>
  </si>
  <si>
    <t>Sahana System Ltd is engaged in the business of offering IT-related services including web app development, mobile application development, AI &amp; ML development, ChatBot development, product prototyping, graphics designing, UI / UX design, SEO &amp; ASO, digital marketing, website &amp; application migration, cyber security and outsourcing of IT services.</t>
  </si>
  <si>
    <t>Sahar</t>
  </si>
  <si>
    <t>Provider of big data analysis and cyber services intended to collect, analyze, and visualize massive data. The company offers advisory services for data analysis and data strategies, enabling clients to get cyber security services as per their technical requirements.</t>
  </si>
  <si>
    <t>Sahel Capital</t>
  </si>
  <si>
    <t>Founded in 2010, Sahel Capital is a private equity firm based in Lagos, Nigeria. The firm seeks to invest in growth-stage companies through buyouts. The firm seeks to invest in consumer products, consumer services, materials, resources, wellness, oil, and gas sectors in Nigeria.</t>
  </si>
  <si>
    <t>Sahyadri Hospitals</t>
  </si>
  <si>
    <t>Operator of a chain of hospitals intended to make improved healthcare available, accessible and accountable to everyone. The company manages multiple specialty facili which offer general healthcare services, along with specialized services in neurosciences, haematology, cardiac sciences, cytogenetics, ophthalmology, cardiothoracic surgery, cardiac sciences and cytogenetics, thereby enabling patients to get access to multiple units for treatment.</t>
  </si>
  <si>
    <t>SAI MedPartners</t>
  </si>
  <si>
    <t>Provider of consultancy services intended to guide clinical and commercial strategy development by delivering insights and advisory services to clients in the biopharmaceutical, medical device and allied healthcare sectors. The company uses its deep clinical and commercial expertise to offer a range of functional support services including integrated intelligence and analytics, market entry strategy, research, organizational benchmarking and commercial analytics, thereby delivering clients with high-quality strategic insights and analytics.</t>
  </si>
  <si>
    <t>Saica</t>
  </si>
  <si>
    <t>Sociedad Anónima Industrias Celulosa Aragonesa is a privately owned integrated paper recycling group that provides sustainable solutions for paper and board packaging. It offers recycled flutings, double use, kraft liner and white liner type paper, slotted cases, wrap-around, display cases, trays, large size cases, special products, postal packs, mini trays, die-cut cases, two-piece cases, folded-glued products, baskets, dispenser cases, hamper boxes, cases with handle and push-lock bases. The company also provides waste management services that include recovery of secondary raw materials, special and hazardous waste management and specialized services. The company also has facilities in Spain, Portugal, France, Italy, the United Kingdom and Ireland. The company seeks to acquire businesses through mergers, acquisitions and investments which would help the firm expand and consolidate its presence in the corrugated packaging market while maintaining its strategic commitment to the promotion of sustainable solutions based on high-performance lightweight papers, the innovation of new flutes and paper compositions, all characterized by high-quality design and printing.</t>
  </si>
  <si>
    <t>Said Differently</t>
  </si>
  <si>
    <t>Provider of advertising, design and development services intended to serve customers from nonprofits to VC-backed start-ups to Fortune 500 brands. The company provides product design, brand positioning, CRM programs, UX design, campaign development and project management services, helping clients with the entire marketing and product landscape while developing the strategies and program plans and executing the work.</t>
  </si>
  <si>
    <t>Saifr</t>
  </si>
  <si>
    <t>Saifr develops the process of creating, reviewing, and approving public communications to meet brand requirements. The company performs this review process with two products: SaifrReview and SaifrScan. SaifrReview helps in tracking and managing the approval process using AI and collaboration tools. SaifrScan helps in mitigating brand, reputational, and regulatory risk by using API-as-a-Service products. It was founded in 2020 and is headquartered in Boston, United States.</t>
  </si>
  <si>
    <t>SAIGroup</t>
  </si>
  <si>
    <t>Founded in 2017, SAIGroup is a private equity firm based in Palo Alto, California. The firm looks to invest in vertical software, data, analytics, and tech-enabled service businesses, that can benefit from our in-house AI technology.</t>
  </si>
  <si>
    <t>Sail Internet</t>
  </si>
  <si>
    <t>Provider of internet services intended to deliver fiber-fast, wireless internet at an affordable price. The company's services offer a combination of wireless and wired technology to deliver internet service over the air with no bundles, no contracts, and no data caps, enabling consumers and businesses to avail of fiber-fast, wireless internet with unlimited data.</t>
  </si>
  <si>
    <t>Sailfish</t>
  </si>
  <si>
    <t>SailGP</t>
  </si>
  <si>
    <t>Operator of a professional sailing league based in the United Kingdom. The company hosts fan-centric, inshore races at iconic harbors around the globe with rival national teams racing in identical supercharged F50 catamarans.</t>
  </si>
  <si>
    <t>SailPoint Technologies</t>
  </si>
  <si>
    <t>Developer of identity and access management products intended for business entities. The company designs, develops and markets identity governance software that helps organizations govern user access to critical systems and data along with offering on-premises software and cloud-based solutions, thereby providing organizations with the intelligence required to empower users and govern their access to applications and data across hybrid IT (Information Technology) environments</t>
  </si>
  <si>
    <t>Sailpost</t>
  </si>
  <si>
    <t>Provider of integrated postal services catering to companies, professionals and public administrations. The company offers postal products, parcel delivery, address normalization, card management, printing and enveloping and logistics services.</t>
  </si>
  <si>
    <t>Saint Clair Group</t>
  </si>
  <si>
    <t>Operator of construction management services in Lancaster, Pennsylvania. The Saint Clair Group's objective is to provide owner's representation and concept to completion design-build contracts. Their services include post-construction support, aimed at ensuring long-term success for their clients.</t>
  </si>
  <si>
    <t>Saint Joseph Group</t>
  </si>
  <si>
    <t>Saint Marc Holdings (TKS: 3395)</t>
  </si>
  <si>
    <t>Saint Marc Holdings Co Ltd operates a chain of restaurants and cafe. The company along with its subsidiaries manages food business. It is organized in Restaurant and Fast Food divisions. It mainly deals with the management of eateries like bakeries, noodle shops, restaurants, sushi bars, and its flagship Saint Marc Cafe.</t>
  </si>
  <si>
    <t>Saint Nicholas Investor Group</t>
  </si>
  <si>
    <t>Saint Products</t>
  </si>
  <si>
    <t>Manufacturer of shipbuilding fixtures and fitting products catering to camping, marine, and automotive industries. The company offers a wide range of products such as bow ends, knuckles, deck mounts, thumb screws, bow stay clips, filler caps, rudder fittings, and more.</t>
  </si>
  <si>
    <t>Saint-Care Holding (TKS: 2374)</t>
  </si>
  <si>
    <t>Saint-Care Holding provides healthcare services including home help, visit bathing, elder-care taxi, home care support, home-visit nursing care, welfare equipment and rental equipment sales care, catering, group home and day care services.</t>
  </si>
  <si>
    <t>Saint-Gobain (PAR: SGO)</t>
  </si>
  <si>
    <t>Compagnie Saint-Gobain is a manufacturer of building materials that are primarily supplied to the construction industry. The company offers a vast range of products ranging from glass windows to plaster-based products and piping systems, as well as a distribution business. Saint-Gobain has a well-documented history stretching back to the 17th century, with traces of its products visible across France's most prominent landmarks. Approximately two thirds of sales are generated in Europe, with France contributing 25% of group sales.</t>
  </si>
  <si>
    <t>Sainte Marguerite en Provence</t>
  </si>
  <si>
    <t>Producer of wines based in La Londe-Les-Maures, France. The company offers vintage red, white and rose wines in fantastic, symphony and chateau collections.</t>
  </si>
  <si>
    <t>Sainte Pure</t>
  </si>
  <si>
    <t>Saipu</t>
  </si>
  <si>
    <t>Saito Medical Group</t>
  </si>
  <si>
    <t>Sajaco Nordic</t>
  </si>
  <si>
    <t>Operator of a fashion company, offering multiple brands and collections for purchase. Sajaco Nordic AB provides a showroom, product images, and advice to customers, and accepts multiple currencies for payment.</t>
  </si>
  <si>
    <t>Sajo Daelim</t>
  </si>
  <si>
    <t>Operator of a food product company headquartered in Seoul, South Korea. The company produces clean and healthy food in a packaged form.</t>
  </si>
  <si>
    <t>Sajo Industries Company (KRX: 007160)</t>
  </si>
  <si>
    <t>Sajo Industries engages in the fishery business and seafood products. It is involved in deep-sea fishing, including longline/purse seine tuna fishing, pollack trawling, and squid jigging, as well as butchery, meatpacking, food processing and wholesale and retail businesses.</t>
  </si>
  <si>
    <t>Sakan</t>
  </si>
  <si>
    <t>Operator of a property technology platform designed for leading the real estate marketplace. The company offers innovative and creative property technology in the MENA region and digitizes various aspects of the property journey, enabling clients to facilitate and enhance real estate transactions</t>
  </si>
  <si>
    <t>SAKIYOMI</t>
  </si>
  <si>
    <t>Provider of Instagram marketing services based in Tokyo, Japan.</t>
  </si>
  <si>
    <t>Sakko Groep</t>
  </si>
  <si>
    <t>Säkra</t>
  </si>
  <si>
    <t>Provider of insurance brokerage and financial advisory services intended for the public sector, private individuals and business owners. The company offers a range of services including administration and insurance services, employee benefits and risk management services including consulting, procurement, risk assessments, market analysis and claims coordination, enabling clients with tailored services to gain financial security.</t>
  </si>
  <si>
    <t>SAKS Global</t>
  </si>
  <si>
    <t>Operator of a retail and real estate company.</t>
  </si>
  <si>
    <t>Saksoft (BOM: 590051)</t>
  </si>
  <si>
    <t>Saksoft is an information technology company. It provides software solutions including consulting, design, development, re-engineering, systems integration, implementation, and testing. The company consults, designs, implements, trains, and supports on all major IM platforms such as Cognos, Datastage, Business Objects, Hyperion, Microsoft, SAS, and Informatica. Saksoft's operations primarily relate to providing information technology services. Saksoft is geographically present in India, United Kingdom, United States of America and Singapore. It derives most of its revenue from Programming in India.</t>
  </si>
  <si>
    <t>Sakurasaku Plus Co (TKS: 7097)</t>
  </si>
  <si>
    <t>Sakurasaku Plus Co Ltd is engaged in operation and use of childcare daycare centers. The company also provides real estate brokerage and management services.</t>
  </si>
  <si>
    <t>Sala (Holding Company) (TKS: 2734)</t>
  </si>
  <si>
    <t>Sala (Holding Company) is a holding company, engaged in the management and operation of subsidiaries. The company operates in energy supply and solutions, car life support, logistics, engineering and maintenance, animal health care, hospitality, and other segments.</t>
  </si>
  <si>
    <t>Salarius Pharmaceuticals (NAS: SLRX)</t>
  </si>
  <si>
    <t>Salarius Pharmaceuticals is a clinical-stage biopharmaceutical company focused on developing effective treatments for cancers with high, unmet medical needs. The company has focused on two classes of drugs that address gene dysregulation: targeted protein inhibitors and targeted protein degradation. Its pipeline includes seclidemstat (SP-2577), a small molecular inhibitor and SP-3164, a small molecular protein degrader.</t>
  </si>
  <si>
    <t>Salas O'Brien Engineers</t>
  </si>
  <si>
    <t>Provider of construction management services intended for government, education, food and beverage, healthcare and commercial industries. The company engages in the planning and designing of buildings, energy and telecommunication infrastructure, data centers, schools and hospitals as well as manufacturing facilities, delivering complex, critical projects as per client requirements.</t>
  </si>
  <si>
    <t>Salasar Techno Engineering (BOM: 540642)</t>
  </si>
  <si>
    <t>Salasar Techno Engineering Ltd is engaged in the manufacturing of galvanized M.S. steel structures and related activities. It is engaged in the manufacturing and fabrication of steel structures for Telecom Towers, Transmission Towers, Utilities Poles, High Mast Poles, Stadium Lighting Poles, Flag Poles, and Smart City Poles Substations Structures, Railway Electrification (OHE), and Solar Module Mounting Structures. The Firm has two reportable segments namely, Steel structure, which derives majority of revenue and comprises manufacturing and sale of Galvanized and Non-galvanized Steel Structures including Telecom Towers, Transmission Line Towers, and Solar Panels; and EPC projects, which comprise survey, supply of materials, design, erection, testing and commissioning on a trunkey basis.</t>
  </si>
  <si>
    <t>Salcon Smile</t>
  </si>
  <si>
    <t>Provider of dental and dental related services headquartered in Malaysia.</t>
  </si>
  <si>
    <t>Salem Capital Management</t>
  </si>
  <si>
    <t>Founded in 1989, Salem Capital Management is a private equity investment firm based in Providence, Rhode Island. The firm seeks to invest in technology, media, business services, and consumer sectors.</t>
  </si>
  <si>
    <t>Salem Fabrication Technologies Group</t>
  </si>
  <si>
    <t>Salem Precision Machine and Fabrication is a Salem, VA based private company whose line of business is Industrial machinery</t>
  </si>
  <si>
    <t>Sales Maven</t>
  </si>
  <si>
    <t>Salesforce (NYS: CRM)</t>
  </si>
  <si>
    <t>Salesforce provides enterprise cloud computing solutions. The company offers customer relationship management technology that brings companies and customers together. Its customer 360 platform helps the group to deliver a single source of truth, connecting customer data across systems, apps and devices to help companies sell, service, market and conduct commerce. It also offers a service cloud for customer support, a marketing cloud for digital marketing campaigns, a commerce cloud as an e-commerce engine, and the Salesforce platform, which allows enterprises to build applications and other solutions, such as mulesoft for data integration.</t>
  </si>
  <si>
    <t>SalesLoft</t>
  </si>
  <si>
    <t>SalesLoft is a developer of a cloud-based sales intelligence software designed to gather relevant news and data. The company's software gathers news about user's account prospects from the web and presents it to users through email, social alerts and personalized sales communication to connect, qualify and convert target accounts into customer accounts, enabling businesses and individuals to optimize performance, improve effectiveness and scale success.</t>
  </si>
  <si>
    <t>SALESmanago</t>
  </si>
  <si>
    <t>Developer of customer data platform and marketing automation system designed to offer personalized experience across a wide range of natively built and integrated marketing execution channels. The company's platform incorporates machine learning and artificial intelligence into marketing funnels, integrates systems to take full advantage of all the company data and provides comprehensive analysis of marketing automation implementation for lead generation, conversion growth and adjustment of ongoing automation processes, enabling companies to achieve wider marketing and sales strategy goals.</t>
  </si>
  <si>
    <t>SalesRabbit</t>
  </si>
  <si>
    <t>Developer of an outside sales application intended for door-to-door and field sales teams. The company offers a platform for sales enablement and mobile customer relationship management (CRM) to automate the sales process as well as provide support with lead generation and management, enabling clients to manage their resources effectively and improve efficiency.</t>
  </si>
  <si>
    <t>SalesTech BidCo</t>
  </si>
  <si>
    <t>Operator of a holding company committed to accelerating the growth of large and medium-sized companies. The company specializes in the area of digital transformation with a focus on the digitization of sales and marketing processes as well as offers to invest in technology and consulting companies, thereby enabling its partners in fast-growing industries such as e-mobility, energy, finance, retail and production to generate enhanced sales and sustainable profits.</t>
  </si>
  <si>
    <t>Salfarm</t>
  </si>
  <si>
    <t>Manufacturer and distributor of veterinary medicines, vaccines and other related equipment for animals based in Kolding, Denmark. The company offers vaccines and medicines for production and pet animals with distribution throughout the Nordic region, enabling customers to get better and safe veterinary drugs.</t>
  </si>
  <si>
    <t>Salford City Council</t>
  </si>
  <si>
    <t>Salix Business Partner</t>
  </si>
  <si>
    <t>Provider of staffing service intended for the smooth workflow of enterprises. The company specializes in staff and service functions in IT, warehousing and logistics, finance and environment and quality, enabling clients to get all kinds of staff services as per their requirements.</t>
  </si>
  <si>
    <t>SalMar (OSL: SALM)</t>
  </si>
  <si>
    <t>SalMar produces and sells farmed salmon internationally. It operates hatcheries and controls the farming at all stages until the fish are ready to be harvested, processed, and packaged into various products. Products are developed with new mixes and packing methods to make them more convenient for customers. The salmon are sold through an in-house salesforce and through close partners of the company. Proximity to customers and tracking the use of resources play a factor in delivering the raw material.</t>
  </si>
  <si>
    <t>Salmira Investment Fund</t>
  </si>
  <si>
    <t>Salmira Investment Fund is a private equity investment firm based in New York, New York. The firm focuses on health &amp; wellness, education, performing arts and entertainment sectors.</t>
  </si>
  <si>
    <t>Salon Lofts Group</t>
  </si>
  <si>
    <t>Operator of lofts intended to help entrepreneurs to run their beauty businesses. The company offers rental suites, tools, support and industry education to empower loft owners to take their businesses to the next level. The company was founded in</t>
  </si>
  <si>
    <t>Salon Republic</t>
  </si>
  <si>
    <t>Operator of a chain of salon suites intended for beauty care professionals (BCPs) to get individual salon studio venues and value-added services. The company offers a full range of services including individual private salons, complimentary linen services, on-site product selection, full-time on-site management and educational teach-ins, thereby enabling its clients to expand their clientele and build their brand effectively.</t>
  </si>
  <si>
    <t>SalonCentric</t>
  </si>
  <si>
    <t>Distributor of professional beauty products headquartered in Saint Petersburg, Florida. The company's products include brands such as Alterna, bioelements, bio ionic, creative nail design, Essie, fhi, hempz, and more.</t>
  </si>
  <si>
    <t>Salt Brothers Holdings</t>
  </si>
  <si>
    <t>Salt Creek Capital</t>
  </si>
  <si>
    <t>Founded in 2009, Salt Creek Capital is a private equity firm based in Woodside, California. The firm seeks to make investments in the lower middle-market companies operating in manufacturing &amp; logistics, value-added distribution &amp; dealers, B2B, B2C, technology products &amp; services, food &amp; beverages, healthcare, government, retail, hospitality, and franchising sectors across the United States and Canada.</t>
  </si>
  <si>
    <t>Salt Dental Collective</t>
  </si>
  <si>
    <t>Owner and operator of pediatric dental practices intended to provide dental care without losing equity or clinical autonomy. The company offers to solve many practice transition challenges such as human resources, capital financing, accounting and payroll, risk management, branding, marketing and compliance aspects of dental practices through detailed information and options including data-driven decision-making analytics, collective discounts on supplies and equipment, practical valuations, retirement transitions, work back agreements, growth options, financial projections and modeling to ensure a predictable experience and liquidation.</t>
  </si>
  <si>
    <t>Salt Investments (SES: FQ7)</t>
  </si>
  <si>
    <t>Operator of an investment holding company created to provide management services in the oil and gas sector. The company operates as an investment holding company which manages and operates variety of oil and gas vessels and provides barge transportation services.</t>
  </si>
  <si>
    <t>Salt River Aviation</t>
  </si>
  <si>
    <t>Supplier of auxiliary power units (APU) services intended for the aviation industry. The company offers teardown and disassembly, subcomponents and other airframe parts and components, enabling its clients with their desired products for their aircraft.</t>
  </si>
  <si>
    <t>Salt Search</t>
  </si>
  <si>
    <t>Operator of a digital recruitment agency intended to connect people with businesses around the world. The company's services include contract hires, permanent hires, single hires, executive search and covering the complete outsourcing cycle involving business change, thereby helping clients to find and place individual talent and create efficient digital teams across the globe.</t>
  </si>
  <si>
    <t>Salta Educação</t>
  </si>
  <si>
    <t>Operator of a network of educational schools in Brazil. The company owns and operates a network of schools of high academic quality, supported by an educational platform of impact.</t>
  </si>
  <si>
    <t>Saltchuk Resources</t>
  </si>
  <si>
    <t>Provider of transportation and distribution services. The company specializes in providing local and international shipping, marine and air cargo transportation, trucking and logistics services alongside offering rail and aviation management services.</t>
  </si>
  <si>
    <t>Salto Systems</t>
  </si>
  <si>
    <t>Manufacturer of access control and locking systems based in Gipuzkoa, Spain. The company offers stand-alone, battery-powered electronic locks for access control purposes, enabling users to control all their access needs and secure all their doors without complex and expensive wiring.</t>
  </si>
  <si>
    <t>Salure</t>
  </si>
  <si>
    <t>Developer and provider of information technology consulting services based in Gouda, Netherlands. The company offers a wide range of services including outsourcing payroll administration, advice, HRM systems, functional management, calculation tools, business intelligence, and more, thereby helping organizations in reducing workload, providing insight into data and actively spreading new ideas.</t>
  </si>
  <si>
    <t>Salvatori's Italian Eatery</t>
  </si>
  <si>
    <t>Operator of an Italian restaurant based in new Haven, Indiana. The company offers a wide range of Italian menus such as Appetizers, Salads, Tossed Pasta, Rolls, desserts, and more.</t>
  </si>
  <si>
    <t>Salveo</t>
  </si>
  <si>
    <t>Provider of business consultancy and risk management services. The company offers operational advice and assistance, brand merchandising and promotion, debt management and collection and recruitment services. It also offers filed study, export diagnosis, investment promotion and direct marketing services.</t>
  </si>
  <si>
    <t>Salves</t>
  </si>
  <si>
    <t>Provider of software testing services intended for government and healthcare sectors. The company offers quality assurance and testing, agile services, artificial intelligence, mobile testing, test automation, test tooling and robotic process automation.</t>
  </si>
  <si>
    <t>Salzburger sand &amp; gravel Werke</t>
  </si>
  <si>
    <t>SAM Informatique</t>
  </si>
  <si>
    <t>Provider of IT, telecom, and security solutions to businesses in various industries across multiple regions, including Grand-Est, Rhône-Alpes, Franche-Comté, Champagne-Ardenne, and Luxembourg. S.A.M Informatique's services include cloud/data center solutions, sale/rental of IT equipment, maintenance/infogérance contracts, and ecological printing. They also offer security solutions such as intrusion detection, video protection, access control, and detection of fire and isolated workers. The company provides expertise to PME-TPE, collectivités territoriales, and associations, and offers professional training.</t>
  </si>
  <si>
    <t>SAM Outillage</t>
  </si>
  <si>
    <t>Manufacturer of hand tools based in Saint-Etienne, France. The company offers screwdrivers, sockets, wrenches, arm bolt cutters and hammers, as well as specialized tools for measuring, electronics, metalworking and plumbing.</t>
  </si>
  <si>
    <t>Samara Capital</t>
  </si>
  <si>
    <t>Founded in 2007, Samara Capital is a private equity firm based in Mumbai, India. The firm prefers to invest in business services, consumer, retail, information technology, financial services, healthcare, and pharmaceutical sectors.</t>
  </si>
  <si>
    <t>Samaritan Medical</t>
  </si>
  <si>
    <t>Samarkand Global (NEXX: SMK)</t>
  </si>
  <si>
    <t>Samarkand Global is a provider of international trade and development services. The company offers digital marketing and social media, logistics, marketplace integration, wholesale distribution, local presence, brand and IP protection, as well as, compliance and regulation services. It provides a gateway connecting European retailers with the Chinese e-commerce market. Samarkand was founded in 2016 and is headquartered in London, United Kingdom. The company continually seeks to expand its business portfolio through mergers and acquisitions.</t>
  </si>
  <si>
    <t>Samata Gharelu Laghubitta Bittiya Sanstha (XNEP: SMATA)</t>
  </si>
  <si>
    <t>Samata Gharelu Laghubitta Bittiya Sanstha Ltd formerly Samata Microfinance Bittiya Sanstha Ltd is a Nepal based company involved in providing Micro finance services. The company provides various financial services which include Agriculture Loan, Enterprise development loan, Easy Loan, Health and Treatment loan among others. It also provides non-financial services such as Leadership and network building training, Health awareness and health camps and Water and sanitation.</t>
  </si>
  <si>
    <t>Samba TV</t>
  </si>
  <si>
    <t>Developer of a streaming analytics platform designed to measure real-time viewership data across broadcast, cable TV, over-the-top and digital media. The company's platform is embedded in smart TVs, amplified by set-top boxes, and mapped to connected devices in order to offer data and analytics, enabling clients to gather data.</t>
  </si>
  <si>
    <t>Sambazon</t>
  </si>
  <si>
    <t>Producer of acai beverages and food products in the United States. The company's products include organic juices, smoothies, smoothie packs, sorbet and supplements.</t>
  </si>
  <si>
    <t>SAMCO Aircraft Maintenance</t>
  </si>
  <si>
    <t>Provider of aircraft maintenance services to the global aviation industry. The company offers base maintenance, line maintenance, continuing airworthiness management, and maintenance training organization services for a complete range of regional jet and turboprop aircraft.</t>
  </si>
  <si>
    <t>Sameday (Logistics)</t>
  </si>
  <si>
    <t>Provider of logistics services based in Bucharest, Romania. The company offers same-day and next-day package delivery services as well as provides a self-pickup last-mile delivery option to the recipients, thereby enabling quick parcel transportation for customers across the country.</t>
  </si>
  <si>
    <t>Samedia</t>
  </si>
  <si>
    <t>SameSky Health</t>
  </si>
  <si>
    <t>Developer of a patient engagement platform intended to connect payers, providers, and health systems with multicultural Medicare patient populations. The company's platform addresses the need of clients through web and application-based integrated services including multi-channel messaging, care navigation, and data insights and consultancy, enabling clients to increase engagement, reduce unnecessary emergency room visits and produce improved health outcomes and quality of care.</t>
  </si>
  <si>
    <t>Samfi Invest</t>
  </si>
  <si>
    <t>Founded in 2005, Samfi Invest is a private equity investment firm based in Carpiquet, France. The firm seeks to make investments in multi-family properties, retail, and renewable energy sectors.</t>
  </si>
  <si>
    <t>SAMHI Hotels (BOM: 543984)</t>
  </si>
  <si>
    <t>Provider of investment and development services intended for the hospitality sector. The company focuses on ownership of internationally branded hotels across key Indian cities, an active development approach, assets focused on the value-for-money mid-scale and economy segments and high-value partnerships.</t>
  </si>
  <si>
    <t>Samho International</t>
  </si>
  <si>
    <t>DL Construction is a Korea-based company engaged in the construction business. It is involved in the development of housing, architecture, civil engineering, plant, and landscaping, apartments, villas, buildings, hotels and subways, highways, ports, and golf courses. The firm is also engaged in the construction of the building center, parking building, and tire plant among others.</t>
  </si>
  <si>
    <t>Samhwa (Food Products)</t>
  </si>
  <si>
    <t>Producer of soy sauce and paste based in Daegu, South Korea. The company provides a wide range of products such as soy source, soy paste, black bean paste, pepper paste, apple vinegar, wheat noodles, and more.</t>
  </si>
  <si>
    <t>Samhyun (KRX: 437730)</t>
  </si>
  <si>
    <t>Samhyun Co Ltd is a company which is engaged in manufacturing motors, controllers, reducers, and three in one products that modularize and integrate them. These products are applied to automotive electrical components, unmanned defense industry, intelligent robot joint motors, and drive systems.</t>
  </si>
  <si>
    <t>Samil PricewaterhouseCoopers</t>
  </si>
  <si>
    <t>Samil PricewaterhouseCoopers is an accounting and auditing firm headquartered in Seoul, South Korea. The services offered by the firm include financial statement audits, capital markets, and accounting advisory services, internal audit, data, and digital assurance, blockchain advisory, actuarial and insurance management solutions and tax advisory. In addition to this, the firm also offers corporate finance and mergers and acquisitions advisory services, financial due diligence, valuation and strategy services, private equity advisory, business recovery services, and dispute support. Samil PwC caters to industries including financial services, technology media and telecommunication, industrial manufacturing and automotive, consumer markets, energy utility and resources and government and public services.</t>
  </si>
  <si>
    <t>Sammons Warehouse Solutions</t>
  </si>
  <si>
    <t>Sammontana</t>
  </si>
  <si>
    <t>Producer of ice creams and frozen confectionery food products intended to serve the Italian market. The company's line of products includes Barattolino Sammontana, Stecco Ducale, Coppa Oro, the 5 Stelle cones and Fruttiamo, which are 100 percent vegetable products with lots of good fruit and Amando, and are gluten-free, enabling customers to have various flavors of delicious and healthy ice creams that are made from natural ingredients.</t>
  </si>
  <si>
    <t>Samon</t>
  </si>
  <si>
    <t>Developer and manufacturer of gas detection products intended to cater to the needs of the refrigeration industry. The company specializes in designing and offering a wide range of products including monitoring units, sampling systems, stationary gas detectors, portable detectors and auxiliary equipment along with spare parts for demand-based control of garage ventilation, ensuring its clients get cost-effective detection systems, both on land and on the marine side.</t>
  </si>
  <si>
    <t>Samont</t>
  </si>
  <si>
    <t>Provider of logistics automation services intended to support warehouses, distribution and shipping centers as well as airports. The company's services include reliable and fast assembly of conveyor, planning and handling of inspections and maintenance work, repair, maintenance, replacement of wear parts and retrofit measures, enabling clients to get resources and expertise for the entire life of the system, from installation through maintenance and service to modification and relocation.</t>
  </si>
  <si>
    <t>Sampco Companies</t>
  </si>
  <si>
    <t>Sample News Group</t>
  </si>
  <si>
    <t>Sample News Group is a publisher of newspapers. The company offers printing of newspapers and publications services. The company was founded in 2000 and is headquartered in Pennsylvania, United States.</t>
  </si>
  <si>
    <t>Sampo (HEL: SAMPO)</t>
  </si>
  <si>
    <t>Sampo is a leading Nordics-based insurer headquartered in Finland and listed in Helsinki. The company has operations in Denmark, Estonia, Finland, Norway, Lithuania, Latvia, and the United Kingdom. Sampo has four subsidiaries that mainly sell personal lines of insurance to retail customers. It is the largest property and casualty insurer in the Nordics. Headquartered in Sweden, It also sells insurance in Denmark, Norway, and Finland. Topdanmark is a Danish property and casualty insurer also focussing on personal lines insurance as well as agriculture and small and medium-sized enterprises. Hastings is a digital insurer that focuses on car, van, bike, and home insurance in the U.K.</t>
  </si>
  <si>
    <t>Samsic</t>
  </si>
  <si>
    <t>Operator of a holding company and provider of integrated business and human resource services intended to help clients focus completely on their core business activities. The company specializes in facility management support services including cleaning, reception, flex services, multi-technical maintenance, landscaping, logistics and human resource services including sourcing, training, recruitment, temporary staffing, mobility, consulting and coaching.</t>
  </si>
  <si>
    <t>SAMSIC GERMANY HOLDING</t>
  </si>
  <si>
    <t>Operator of facility management solutions for diverse industries, including winter maintenance, reception services, and technical facility management. The company offers tailored services to meet the unique requirements of their clients and prioritizes sustainability. They have a global presence with multiple locations.</t>
  </si>
  <si>
    <t>Samson Capital Group</t>
  </si>
  <si>
    <t>Founded in 2022, Samson Capital Group is a private equity investment firm and is based in Dallas, Texas. The firm seeks to invest in lower middle-market across sectors.</t>
  </si>
  <si>
    <t>Samson Rope Technologies</t>
  </si>
  <si>
    <t>Manufacturer of synthetic ropes for commercial marine, energy, industrial and specialty markets. The company offers mooring, barge, dredge, anchor, newlines, purse lines, reins, halters and lead ropes constructed with a nylon core and polyester cover in different diameters, enabling clients to use them in heavy lifting, mining, recreational sailing and commercial fishing.</t>
  </si>
  <si>
    <t>Samson's</t>
  </si>
  <si>
    <t>Samsung Medison</t>
  </si>
  <si>
    <t>Developer and manufacturer of medical imaging equipment designed to enhance diagnostic capabilities and improve patient care. The company specializes in designing and making general imaging, cardiovascular and veterinary ultrasound systems using modern features such as advanced image resolution, real-time data analysis and intuitive user interfaces, enabling healthcare professionals in the medical imaging market to make accurate diagnoses conveniently.</t>
  </si>
  <si>
    <t>Samtrygg (NGM: SAMT B)</t>
  </si>
  <si>
    <t>Samtrygg Group AB operates as a marketplace for subleasing homes in Sweden. It provides Personal service, Guaranteed rental payments, Secondary Insurance, Secure rental agreements and Deposit free services.</t>
  </si>
  <si>
    <t>Samty Company (TKS: 187A)</t>
  </si>
  <si>
    <t>Samty Co., Ltd is engaged in real estate business, property leasing business, and management of hotels and condominiums business.</t>
  </si>
  <si>
    <t>Samty Hotel Management</t>
  </si>
  <si>
    <t>Operator of hotels located in Osaka, Japan. The company's hotel is decorated in traditional cultural designs, with a spa, a large bath, rooms have modern and chic interiors, and a bay area.</t>
  </si>
  <si>
    <t>Samudayik Laghubitta Bittiya Sanstha (XNEP: SLBSL)</t>
  </si>
  <si>
    <t>Samudayik Laghubitta Bittiya Sanstha Ltd is involved in providing loans to the people of remote areas for their income generating businesses. It provides micro credit services to income earning activities like hotel, domestic animal keeping, goat keeping, aggro based business, vegetable farming , pig farming and small shops among others.</t>
  </si>
  <si>
    <t>Samudra Marine Services</t>
  </si>
  <si>
    <t>Operator of a shipping agency intended to offer cargo handling and port marine services. The company offers services related to steamer agency, customs clearance, cargo handling, warehousing transportation, and freight forwarding.</t>
  </si>
  <si>
    <t>Samvardhana Motherson Automotive Systems Group</t>
  </si>
  <si>
    <t>Supplier of automotive components intended for original equipment manufacturers worldwide, primarily for use in the production of light vehicles. The company offers products like exterior and interior mirrors, intelligent camera systems, electronic and electromechanical systems, glass processing, automated painting and other automotive components.</t>
  </si>
  <si>
    <t>Samvardhana Motherson International (Holding Company) (NSE: MOTHERSON)</t>
  </si>
  <si>
    <t>Samvardhana Motherson International is a manufacturer of automotive wiring harnesses and plastic components and modules. The products include wiring harnesses, mirrors for passenger cars, injection molded products, modules including dashboards, door trims, bumpers, blow moulded components, liquid silicone rubber molded components, injection molding tools, extruded rubber products, precision machined metal components, and waste recycling systems. The company also produces wiring harnesses, plastic components for white goods, household wires, and plates in its non-automotive segment. The primary end market is India.</t>
  </si>
  <si>
    <t>Samworth Brothers</t>
  </si>
  <si>
    <t>Samworth Brothers is a producer of premium quality chilled and ambient foods headquartered in England, United Kingdom. The company produces food products under range of brands and offers a product range of cornish pasty, malt loaf and sports nutrition to food retailers and food service companies, thereby offering clients access to quality products in a cost-effective manner.</t>
  </si>
  <si>
    <t>Samyang Holdings (KRX: 000070)</t>
  </si>
  <si>
    <t>Samyang Holdings is involved in chemical, consumer food stuff, bottle, and ion exchange resin business. The company has primarily chemical business and food business segments. The chemical business segment comprises engineering plastics for automotive, electronic, and machine parts, manufacturing, and selling of ion exchange resins and industrial fibers, and services related to the development of materials for displays, and semiconductors. The food business segment consists of food material and food service distribution businesses. The firm promotes and sells its products under the Q.one foodstuff brand.</t>
  </si>
  <si>
    <t>Samyang Marine Group</t>
  </si>
  <si>
    <t>Operator of a port logistics services company based in Changwon-si, South Korea. The company specializes in the storage, assembly, re-export, port loading, and transshipment of marine plants and heavy equipment intended for domestic and global customers, including hanwha ocean, doosan heavy industries samsung heavy industries, and hyundai heavy industries.</t>
  </si>
  <si>
    <t>SamyRoad</t>
  </si>
  <si>
    <t>Developer of a marketing platform designed to assist brands to manage their marketing campaigns. The company's platform offers assistance through all the processes such as contracts, legal compliance, planning, editorial guidance and contingency management, compensation and logistical details, enabling enterprises to improve their brand visibility efficiently.</t>
  </si>
  <si>
    <t>San Francisco Equity Partners</t>
  </si>
  <si>
    <t>Founded in 2005, San Francisco Equity Partners is a private equity firm based in San Francisco, California. The firm seeks to invest in companies operating in the beauty &amp; personal care, food &amp; beverage, health &amp; wellness, household, outdoor &amp; recreation, pet care, consumer brands, private label, contract manufacturing, sales &amp; marketing services, packaging &amp; labeling, and distribution &amp; logistics sectors. This firm is a Registered Investment Adviser (RIA).</t>
  </si>
  <si>
    <t>San Holdings Funeral (TKS: 9628)</t>
  </si>
  <si>
    <t>San Holdings Inc is a Japan-based holding company along with its subsidiaries the firm is engaged in funerary business. It arranges funerals and provides funerary services according to individual customers.</t>
  </si>
  <si>
    <t>San Marco Group</t>
  </si>
  <si>
    <t>San Miguel (PHS: SMC)</t>
  </si>
  <si>
    <t>San Miguel Corp is a food, beverage, and packaging company in the Philippines. The three primary business segments include beer and nonalcoholic beverages, spirits, and food. The beer and nonalcoholic beverages and spirits segments make up the beverage business for this company. The firm sells and markets its products under B-meg, Magnolia, Monterey, San Miguel Mills, Pure foods, and Hungry Juan brand names. The company seeks to expand its business operations through mergers and acquisitions.</t>
  </si>
  <si>
    <t>San Polo Lamiere</t>
  </si>
  <si>
    <t>Manufacturer and distributor of steel sheet metal products, including pre-processed steel sheets, strips, metal cabinets, lighting poles, and energy transport structures. San Polo Lamiere has been in operation for over 50 years and has multiple locations in Italy.</t>
  </si>
  <si>
    <t>San Siro Company American Funeral</t>
  </si>
  <si>
    <t>Operator of funeral homes dedicated to the hospitality of the body. The company provides services such as the transfer of a body, funeral transport, cremation &amp; rites as well as offers coffins, cinerary urns and vehicles, ensuring families welcome the relatives of the deceased in an assisted and reserved atmosphere while awaiting the funeral rite.</t>
  </si>
  <si>
    <t>San Ysidro Bb Property</t>
  </si>
  <si>
    <t>San Ysidro Bb Property is a Santa Barbara, CA based private company whose line of business is Hotel/motel operation</t>
  </si>
  <si>
    <t>San-in Godo Bank (TKS: 8381)</t>
  </si>
  <si>
    <t>San-in Godo Bank is a Japanese bank group that primarily operates in the San-in region of western Honshu. It also has a presence in the neighboring Sanyo region and the Hyogo prefecture. The group has two reportable service segments: banking and leasing. Banking constitutes a majority of the group's activities and consists of a deposit, loan, securities investment, and exchange business. The group also engages in a credit guarantee business. Loans and bills discounted and securities constitute a majority of the bank's earning assets.</t>
  </si>
  <si>
    <t>Sana Kliniken</t>
  </si>
  <si>
    <t>Provider of healthcare services. It offers nursing, orthopedics, neurology and other healthcare services. It owns and operates private hospitals, healthcare clinics, and cardiac centers. The company was founded in 1976 and is based in Ismaning, Germany.</t>
  </si>
  <si>
    <t>Sanaka Group</t>
  </si>
  <si>
    <t>Founded in 2018, Sanaka Group is a private equity firm based in Port Louis, Mauritius.</t>
  </si>
  <si>
    <t>Sanatan Multi Skill Development And Education</t>
  </si>
  <si>
    <t>Sanbra (Ireland)</t>
  </si>
  <si>
    <t>Sanctuary Wealth</t>
  </si>
  <si>
    <t>Operator of an investment platform intended to provide freedom, flexibility and control of owning one's own business. The company's platform of partnered independence ensures entrepreneurial advisors have the resources and services they need without giving up the support, infrastructure, platform and integration they rely on at a large bank or brokerage firm.</t>
  </si>
  <si>
    <t>Sand Technologies</t>
  </si>
  <si>
    <t>Provider of software engineering and consulting services intended to automate and transform risk assessment, operational data, market metrics, and efficiencies. The company offers services such as data engineering, enterprise artificial intelligence, business analytics, software consulting, data science consulting, salesforce cloud, and many more, enabling businesses and government sector companies to scale their business by improving customer experiences.</t>
  </si>
  <si>
    <t>Sandaya</t>
  </si>
  <si>
    <t>Operator of campsites and other leisure facilities in France, Belgium and Spain. The company's facilities include mobile homes, chalets and pitches along with entertainment avenues like water parks, sports grounds and swimming pools, enabling customers to enjoy a relaxing stay experience at affordable prices.</t>
  </si>
  <si>
    <t>Sandbäckens</t>
  </si>
  <si>
    <t>Nimlas Group is a provider of technical installation and property services for individuals, housing associations and construction companies. The company offers heating and sanitation installations as well as sprinkler and fire protection systems, providing market cost-effective services in functional plumbing, cooling, sprinklers, district heating, industrial processes and medical gases.</t>
  </si>
  <si>
    <t>Sandbäckens Rör i Varberg</t>
  </si>
  <si>
    <t>Sandberg Capital</t>
  </si>
  <si>
    <t>Founded in 2014, Sandberg Capital is a private equity investment firm based in Bratislava, Slovakia. The firm seeks to invest in companies in the information technology, agriculture, retail, telecommunication, and education sectors in Slovakia and Central and Eastern Europe.</t>
  </si>
  <si>
    <t>Sandbox Group</t>
  </si>
  <si>
    <t>Founded in 2015, Sandbox Group is a private equity firm based in London, United Kingdom. The firm seeks to acquire companies in the media, gaming, and video content sectors, with a focus on online and tech-enabled learning. This is a buy-and-build learning company.</t>
  </si>
  <si>
    <t>Sandbrook Capital</t>
  </si>
  <si>
    <t>Founded in 2021, Sandbrook Capital is a private equity firm based in Stamford, Connecticut. The firm prefers to invest in climate infrastructure and energy sectors.</t>
  </si>
  <si>
    <t>Sanders Ouest</t>
  </si>
  <si>
    <t>Manufacturer of compound feed intended for breeders, manufacturers and consumers. The company offers the production related to dairy cows, meat cattle, goats and sheep.</t>
  </si>
  <si>
    <t>Sanderson</t>
  </si>
  <si>
    <t>Provider of recruitment, consulting and executive services intended to serve retail consumers, utilities, energy, finance, government and defense, information technology and not-for-profit industries. The company specializes in permanent recruitment, contract recruitment, recruitment process outsourcing and total talent solutions, thereby enabling clients with effective recruitment solutions.</t>
  </si>
  <si>
    <t>Sandia Laboratory Federal Credit Union</t>
  </si>
  <si>
    <t>Provider of life insurance, insurance products, insurance coverage, and home insurance. The company operates within the industries of other insurance, multi-line insurance, and life and health insurance.</t>
  </si>
  <si>
    <t>Sandnes Sparebank (OSL: ROGS)</t>
  </si>
  <si>
    <t>Sandnes Sparebank is an independent savings bank. The company offers a broad range of banking and investment products to retail and corporate customers. It is also involved in real estate brokerage through its subsidiary, Aktiv Eiendomsmegling Jaeren. The group has three operating segments: retail market (RM), corporate market (CM) and real estate. The group's majority of revenue is derived from the retail market segment followed by the corporate market segment. The real estate segment involves real estate brokerage activities.</t>
  </si>
  <si>
    <t>Sandoll (KRX: 419120)</t>
  </si>
  <si>
    <t>Provider of font foundry software services based in Seoul, South Korea. The Company provides font production, cloud type font platform, sandol fonts, customized fonts, and other related services.</t>
  </si>
  <si>
    <t>Sandoz Group (SWX: SDZ)</t>
  </si>
  <si>
    <t>Sandoz is one of the largest generic pharmaceutical manufacturers in the world, generating over $9 billion annually from off-patent drugs. Once part of Novartis, Sandoz spun off and went public in October 2023. Generics, including small molecules and complex injectables, make up roughly 75% of Sandoz's total sales and the firm has a significant presence in Europe, the United States and other key international markets. Sandoz generates its remaining sales from biosimilars and is among the leaders in the space. Sandoz launched Europe's first biosimilar, Omnitrope, in 2006 as well as the first US biosimilar, Zarxio, in 2015. It currently has eight commercialized biosimilars in a number of markets and has over 20 assets in the pipeline.</t>
  </si>
  <si>
    <t>Sandton Capital Partners</t>
  </si>
  <si>
    <t>Founded in 2009, Sandton Capital Partners is a private equity firm based in New York, New York. The firm seeks to invest in manufacturing, media, energy, agriculture, and healthcare sectors across Europe and North America. This firm is a Registered Investment Adviser (RIA).</t>
  </si>
  <si>
    <t>Sandur Manganese And Iron Ores (BOM: 504918)</t>
  </si>
  <si>
    <t>Sandur Manganese And Iron Ores Ltd is a mining company. It is engaged in the mining of manganese and iron ore. The company is also engaged in the manufacture of ferroalloys. Its operating segment includes Mining and Ferroalloys and, Coke and energy. The company generates maximum revenue from the Coke and Energy segment. Geographically, it derives all of its revenue from India.</t>
  </si>
  <si>
    <t>Sandvik (STO: SAND)</t>
  </si>
  <si>
    <t>Sandvik is a manufacturer of specialized tools and mining equipment used predominantly by global mining, engineering, and automotive customers. The company's core operations are in metal cutting and mining equipment. The company has a well-documented history, having been founded in 1862 and listed on the Nordic Exchange in Stockholm in 1901.</t>
  </si>
  <si>
    <t>Sandy Hill Investors</t>
  </si>
  <si>
    <t>Sandy Hill Investors is a private equity arm of Bruderman &amp; Company based in New York, New York. The firm seeks to invest in companies operating in business services, consumer, media, financial Services, healthcare, industrials and technology sectors.</t>
  </si>
  <si>
    <t>Sanford Health</t>
  </si>
  <si>
    <t>Provider of health care, genomic medicine and senior care services dedicated to transforming the health care experience in America's heartland. The company offers medical services for diseases including cancer, heart, pediatrics, orthopedics and sports medicine.</t>
  </si>
  <si>
    <t>Sangetsu (TKS: 8130)</t>
  </si>
  <si>
    <t>Sangetsu is a Japan-based company engaged in the development and sale of interior decorating products. It offers wall-coverings, curtains, flooring materials, and upholstery. The company sells various traditional Japanese interior decorating products including scrolls, wall scrolls, folding screens, sliding doors, partitions, and other products made of cloth and paper. The company's business segments include Interior, Exterior and Lighting segments. The majority of the company's revenue is generated from the Interior segment.</t>
  </si>
  <si>
    <t>Sanimax</t>
  </si>
  <si>
    <t>Sanimax USA is a provider of hides and skins, serving furniture, garment, handbag, and shoe manufacturers around the world for over 30 years. The company supply ingredients for agriculture and animal nutrition.</t>
  </si>
  <si>
    <t>Sanitairwinkel</t>
  </si>
  <si>
    <t>Retailer of sanitary products based in Rosmalen, Netherlands. The company offers various products such as bathroom furniture, showers, cranes, toilets, washbasins, floor tiles, and more.</t>
  </si>
  <si>
    <t>Sanitärtechnik Eisenberg</t>
  </si>
  <si>
    <t>Manufacturer of specialized sanitary products intended for the building materials and sanitary sector. The company offers products for pre-wall installations, drain fittings, pipe aerators, toilet accessories, sink basins, bathroom fittings and swimming pool gratings.</t>
  </si>
  <si>
    <t>Sanitas (Healthcare)</t>
  </si>
  <si>
    <t>Sanitas Mayores</t>
  </si>
  <si>
    <t>Provider of health insurance services intended to offer medical and healthcare insurance to individuals and small and medium businesses. The company offers a wide range of health insurance for every need and provides medical insurance, health services, hospitals, nursing homes and dental clinics.</t>
  </si>
  <si>
    <t>Sanitop</t>
  </si>
  <si>
    <t>Distributor and wholesaler of heating and sanitary equipment intended to serve different industries. The company is specialized in offering products like pellet stove woods, pellet boilers, gas burners, oil burners, oil boilers, wood boilers, water radiators and other related products, enabling clients to get affordable products at a reasonable price.</t>
  </si>
  <si>
    <t>Sanity Solutions</t>
  </si>
  <si>
    <t>Provider of a data management platform intended to provide customize and integrated intelligent software in data storage and data protection. The comapny offers a cloud-based data management software specializing in comprehensive equipment and services for data management enables the customers to identify business needs and create strategic goals to maximize investment results.</t>
  </si>
  <si>
    <t>Sanjay Maintenance Services</t>
  </si>
  <si>
    <t>Provider of integrated facilities management services intended for healthcare, banking, retail, and education sectors. The company provides services such as housekeeping, repair and maintenance, and other technical services, thereby helping by fully aligning their resources and assisting their customers in realizing their vision.</t>
  </si>
  <si>
    <t>Sankhya Gestão de Negócios</t>
  </si>
  <si>
    <t>Developer of business management software intended for the retail, wholesale and service industries. The company provides enterprise resource planning, business intelligence and people management and performs performance assessments, thus helping clients maximize their assertiveness in the hiring process.</t>
  </si>
  <si>
    <t>Sanko Food</t>
  </si>
  <si>
    <t>Sankyu (TKS: 9065)</t>
  </si>
  <si>
    <t>Sankyu is a Japanese engineering, construction and logistics service provider. It mainly offers logistics solutions, plant engineering/installation services, and on-site plant services. Its operational activities include the transport of general cargo, storage of goods, and port terminal management services. It also provides plant maintenance, equipment fortification, engineering services and general industrial machinery production.</t>
  </si>
  <si>
    <t>Sanlam Private Equity (JSE: SLM)</t>
  </si>
  <si>
    <t>Founded in 1998, Sanlam Private Equity is a private equity fund of Sanlam Investments based in Bellville, South Africa. The firm primarily invests in buyouts, mezzanine, and growth capital opportunities.</t>
  </si>
  <si>
    <t>Sanlorenzo (MIL: SL)</t>
  </si>
  <si>
    <t>Sanlorenzo is engaged in developing, designing, and building motor yachts. The company operates in three segments: yacht, superyacht, and blue game, of which the majority of its revenue comes from the yacht segment designs, manufactures, and markets composite yachts between 24 and 38 meters long, under the Sanlorenzo brand. Its manufacturing activities are carried out through shipyards located in Spezia, Ameglia, Viareggio, and Massa. The company's geographical segments are Italy, Europe (other countries), United States, the Americas (other countries), Asia Pacific, and the Middle East and Africa.</t>
  </si>
  <si>
    <t>Sanner Group</t>
  </si>
  <si>
    <t>Manufacturer of plastic packaging systems intended for pharmaceutical, medical products, healthcare and dietary supplement products. The company offers premium-quality plastic packaging and components for pharmaceutical applications in pharma desiccant, test strip, effervescent packaging and engineered product solutions, thereby offering clients advanced packaging solutions or work with them on developing new concepts.</t>
  </si>
  <si>
    <t>Sanno Company (TKS: 3441)</t>
  </si>
  <si>
    <t>SANNO Co Ltd is engaged in the business of precision processing, sheet metal production, and precious metal surface treatment. The products and services offered by the company include precious metal surface processing, precision pressing of electronics parts, die design and production.</t>
  </si>
  <si>
    <t>Sano Physiotherapy</t>
  </si>
  <si>
    <t>Provider of professional physiotherapy, sports massage and sports injury rehabilitation services. The company's professional physiotherapy, sports massage and sports injury rehabilitation services are provided through display screen equipment assessments test in their own state-of-the art clinics, enabling customers to avail physiotherapy treatment, in flexible and cost effective manner.</t>
  </si>
  <si>
    <t>Sanofi (PAR: SAN)</t>
  </si>
  <si>
    <t>Sanofi develops and markets drugs with a concentration in oncology, immunology, cardiovascular disease, diabetes, over-the-counter treatments and vaccines. However, the company's decision in late 2019 to pull back from the cardio-metabolic area will likely reduce the firm's footprint in this large therapeutic area. The company offers a diverse array of drugs with its highest revenue generator, Dupixent, representing just over 20% of total sales, but profits are shared with Regeneron. About 40% of total revenue comes from the United States and 25% from Europe. Emerging markets represent the majority of the remainder of revenue.</t>
  </si>
  <si>
    <t>Sanrin Company (TKS: 7486)</t>
  </si>
  <si>
    <t>Sanrin is a Japanese company engaged in the oil sales business and liquefied petroleum gas sales business. It is involved in the sale of pea coal briquettes; petroleum, including gasoline, kerosene diesel oil, and other lubricants; and LPG for industrial and commercial, household and automotive purposes. In addition, the company is also involved in the construction business such as roof construction and tube construction, the high-pressure gas manufacturing industry, and retail electricity utility.</t>
  </si>
  <si>
    <t>Sansec (SHG: 688489)</t>
  </si>
  <si>
    <t>Sansec Technology Co Ltd is engaged in innovation of cryptographic technology and R&amp;D, sales and service of cryptographic products and provides cryptographic products and solutions for the internet information security. The company's products portfolio includes PCIe HSM, Cloud HSM, General purpose HSM, Financial HSM, and Cryptographic Software System. HSMs provide the integrated cryptographic functions for different application scenarios, including financial HSMs, general purpose HSMs, cloud HSMs, KMS and other HSMs. Cryptographic systems include key management system, cryptographic service platform, identity authentication system, cryptographic middleware, etc.</t>
  </si>
  <si>
    <t>Sansei Electronics</t>
  </si>
  <si>
    <t>Sanso Investment Solutions</t>
  </si>
  <si>
    <t>Provider of financial management services. The company's financial management services include investment decisions for all assets under management, improve the risk or return ratio of portfolios and the desire to give meaning to investments, enabling investors innovative investment services that fully integrate the challenges of sustainable development.</t>
  </si>
  <si>
    <t>Santa Buckley</t>
  </si>
  <si>
    <t>Santa Cruz County Bank (PINX: SCZC)</t>
  </si>
  <si>
    <t>Santa Cruz County Bank is a community bank. It offers personal banking, business banking and lending solutions for businesses and individuals in Santa Cruz County. It has full-service offices located in Aptos, Capitola, Santa Cruz, Scotts Valley and Watsonville counties. Its products and services include Checking and Savings accounts, Mobile banking, Business checking and savings accounts, Merchant credit card services etc. The bank also operates self-serve ATM and Night depositories.</t>
  </si>
  <si>
    <t>Santander (Finance Sector)</t>
  </si>
  <si>
    <t>Operator of financial company based in Sao Paulo, Brazil. The company offers the latest topics in the financial world and provides daily reports, analysis of companies and sectors made by their analysts, variable income portfolios, treasury direct, and much more.</t>
  </si>
  <si>
    <t>Santander Consumer (UK)</t>
  </si>
  <si>
    <t>Operator of vehicle finance services for personal and business use, working with approved dealers and intermediaries. The entity offers a variety of products, including purchase plan, personal contract purchase, lease purchase, and contract hire. Additionally, they provide online account management for existing customers. The company is a part of the Banco Santander group and has a joint venture with Hyundai Capital.</t>
  </si>
  <si>
    <t>Santax Nordic Group</t>
  </si>
  <si>
    <t>Santé Cie</t>
  </si>
  <si>
    <t>Provider of home care services based in Villeurbanne, France. The company offers installation of home healthcare equipment and complementary services specializing in respiratory illnesses, insulin therapy, nutrition and perfusion, enabling patients to get the most benefit from the prescribed treatment.</t>
  </si>
  <si>
    <t>Santiago Chamber of Commerce</t>
  </si>
  <si>
    <t>Santiago Chamber of Commerce is the operator of a large, medium-sized, and small companies membership community. The company is engaged in training education, trade association action, commercial dispute services, and publications. The company was founded in 1919 and is headquartered in Santiago, Chile.</t>
  </si>
  <si>
    <t>Santivañez Abogados</t>
  </si>
  <si>
    <t>Founded in 1964, Santivañez Abogados is a law firm headquartered in Lima, Peru. The firm provides services for international transactions, including mergers and acquisitions, project development and financing, structured financing, regulatory consulting, and litigation. Santivañez Abogados caters to sectors of electricity, mining, hydrocarbons, environment, tax, fisheries, labor and immigration, transportation and communications, agribusiness, litigation, corporate and financial, and competition.</t>
  </si>
  <si>
    <t>Santogal SGPS</t>
  </si>
  <si>
    <t>Sanun Capital</t>
  </si>
  <si>
    <t>Sanun Capital is a private equity investment firm based in South Korea.</t>
  </si>
  <si>
    <t>Sanyo Kogyo</t>
  </si>
  <si>
    <t>Sanyu Appraisal</t>
  </si>
  <si>
    <t>Provider of property valuation services based in Tokyo, Japan. The company offers a wide range of services like real estate appraisal, real estate survey, valuation, cash flow analysis, property inspections, and market studies.</t>
  </si>
  <si>
    <t>Saothair Capital Partners</t>
  </si>
  <si>
    <t>Founded in 2019, Saothair Capital Partners is a private equity firm based in Radnor, Pennsylvania. The firm focuses on lower-middle market companies operating in the industrial and manufacturing, paper, packaging, plastics, metals processing, automotive and heavy truck, building products, healthcare-related products, food and beverage and other niche manufacturing sectors. This firm is a Registered Investment Adviser (RIA).</t>
  </si>
  <si>
    <t>SAP (ETR: SAP)</t>
  </si>
  <si>
    <t>Founded in 1972 by former IBM employees, SAP provides database technology and enterprise resource planning software to enterprises around the world. Across more than 180 countries, the company serves 440,000 customers, approximately 80% of which are small- to medium-sized enterprises.</t>
  </si>
  <si>
    <t>SAPA (Arpaia)</t>
  </si>
  <si>
    <t>SAPA is a designer and manufacturer of automotive components. The company offers products such as window frames, engine beauty covers and lower pillars and uses a one-shot method in production, thereby enabling clients with lightweight and cheaper components. It was founded in 1974 and is headquartered in Arpaia, Italy.</t>
  </si>
  <si>
    <t>Saphelec</t>
  </si>
  <si>
    <t>Provider of telecommunication and information technology services intended for businesses and professionals. The company offers mobile services, telephony, internet solutions, video conferencing services, IT, telecom, and network outsourcing and support services, helping clients in the installation and management of their telecommunications and IT infrastructure.</t>
  </si>
  <si>
    <t>Saphir Capital Partners</t>
  </si>
  <si>
    <t>Founded in 2009, Saphir Capital Partners is a private equity firm based in Luxembourg.</t>
  </si>
  <si>
    <t>SAPIAN</t>
  </si>
  <si>
    <t>Provider of hygiene and prevention services intended for housing, offices, catering communities, and industry. The company's services include sanitation, air hygiene, pest control, and fire protection, thereby ensuring clients the health and safety of buildings and the environment.</t>
  </si>
  <si>
    <t>Sapien Semiconductor (KRX: 452430)</t>
  </si>
  <si>
    <t>Designer of driver integrated circuits intended to offer micro light-emitting diode displays. The company's integrated circuits maximizes electricity usage efficiency by active driving methods and can suggest alternatives for display compensation by their own algorithm, enabling users to get sleek display panels.</t>
  </si>
  <si>
    <t>Sapphire Coast Buslines</t>
  </si>
  <si>
    <t>Operator of a transportation company based in Pambula, Australia. The company offers services such as bus fleet, bus sales, school bus services, public bus services, and more.</t>
  </si>
  <si>
    <t>Sapphire Fibres (KAR: SFL)</t>
  </si>
  <si>
    <t>Sapphire Fibres Ltd is engaged in the manufacturing and sale of yarn, fabrics, and garments. The company's operating segment includes Spinning; Knitting, processing and garments; Denim and Power.</t>
  </si>
  <si>
    <t>Sapphire FM Community Radio</t>
  </si>
  <si>
    <t>Operator of a radio station headquartered in Merimbula, New South Wales. The company provides round-the-clock music streaming through the web, on mobile devices, tablets, and smart TVs, as well as offering no-cost advertising for local non-profit events and community causes.</t>
  </si>
  <si>
    <t>Sapura Industrial (KLS: 7811)</t>
  </si>
  <si>
    <t>Sapura Industrial Bhd is an automotive components manufacturer. The company is organized into three business segments namely Manufacturing engaged in the manufacture and supply of products for the automotive, electronics and electrical industries and manufacture of butt-weld fittings for oil and gas industries; Investment holding engaged in the holding of investments and provision of management services to subsidiaries; and Others engaged in trading of auto parts in retail and after-sales market, providing computer-aided design and manufacture of sub-systems and systems for applications in production and testing and other dormant companies. The company's operations are carried out solely in Malaysia.</t>
  </si>
  <si>
    <t>Sar Liquors</t>
  </si>
  <si>
    <t>Supplier of branded liquor products catering to supermarkets, spirit shops, bars, restaurants, hotels, and clubs. The company specializes in the wholesale distribution of premium and spirits products with a broad selection of branded liquors.</t>
  </si>
  <si>
    <t>SAR Televenture (NSE: SARTELE)</t>
  </si>
  <si>
    <t>SAR Televenture Ltd is a passive telecommunication infrastructure-providing company in the business of installing and commissioning telecom towers in India. The company is engaged in General construction (including alteration, addition, repair, and maintenance) of 4G &amp; 5G Networks Towers, carried out on an own-account basis or a fee or contract basis.</t>
  </si>
  <si>
    <t>Sarah Bush Lincoln</t>
  </si>
  <si>
    <t>Sarah Plumb</t>
  </si>
  <si>
    <t>Saratoga Partners</t>
  </si>
  <si>
    <t>Founded in 1984, Saratoga Partners is a private equity firm based in New York, New York. The firm seeks to invest in the industrial supplies, media, and machinery sectors. This firm is a Registered Investment Adviser (RIA).</t>
  </si>
  <si>
    <t>SARC Architects</t>
  </si>
  <si>
    <t>Provider of architectural services intended to build hospitals, universities, public buildings, laboratories and museums. The company designs a large amount of prominent urban and functionally challenging new buildings, renovation projects and residential projects as well as plans the structure, enabling clients to get projects with better infrastructural facilities.</t>
  </si>
  <si>
    <t>Sarda Energy &amp; Minerals (BOM: 504614)</t>
  </si>
  <si>
    <t>Sarda Energy &amp; Minerals is an Indian-based company engaged in producing steel and ferroalloys. The business activity of the firm functions through steel, Ferro, and power segments. It generates a majority of its revenue from the steel segment. The company's products include sponge iron, billets, ingots, TMT bars, ferroalloys, eco-bricks, and pellets, as well as wire rods/HB wires. Geographically all the business activity functions through the regions of India.</t>
  </si>
  <si>
    <t>Sareq</t>
  </si>
  <si>
    <t>Founded in 2018, Sareq is a private equity investment firm based in Stockholm, Sweden.</t>
  </si>
  <si>
    <t>Sarmis Capital</t>
  </si>
  <si>
    <t>Founded in 2019, Sarmis Capital is a private equity firm based in Bucharest, Romania. The firm seeks to invest in B2B, B2C, retail, healthcare, information technology, industrials &amp; manufacturing sectors.</t>
  </si>
  <si>
    <t>Saroafrica International</t>
  </si>
  <si>
    <t>Provider of energy solutions intended to optimize power generation and management. The company incorporates advanced monitoring, data analytics, and real-time reporting features that facilitate efficient energy use, enabling businesses in various sectors to enhance sustainability practices and reduce operational costs while improving overall energy efficiency and reliability.</t>
  </si>
  <si>
    <t>Sarrai Group</t>
  </si>
  <si>
    <t>Sarveshwar Foods (NSE: SARVESHWAR)</t>
  </si>
  <si>
    <t>Sarveshwar Foods Ltd is engaged in the business of processing and trading of basmati rice. The company's product includes the complete range of Indian traditional Basmati rice, 1121 Basmati Rice, Pusa Basmati Rice, Sharbati Rice, PR 11 rice, IR 8 rice, and so on.</t>
  </si>
  <si>
    <t>Sas Shipping Agencies Services</t>
  </si>
  <si>
    <t>Sasbadi Holdings (KLS: 5252)</t>
  </si>
  <si>
    <t>Sasbadi Holdings is an investment holding company, which is a provider of education solutions. The company is also engaged in content creation and print publishing activities. The company is a publisher of educational materials, undertaking print publishing focusing on primary and secondary school education. Its segments comprise print publishing, digital/online solutions and direct selling business, applied learning products, and STEM education services. The company generates the majority of its revenue from the print publishing segment.</t>
  </si>
  <si>
    <t>SASE</t>
  </si>
  <si>
    <t>Manufacturer and supplier of equipment, tools and consumables intended to serve the concrete polishing and preparation industry. The company specializes in assembling and distributing equipment, chemicals and spare parts used in the concrete polishing process including grinding machines, floor scrapers, vacuums, diamond tooling and abrasives, ensuring access to heavy-duty equipment at a competitive price.</t>
  </si>
  <si>
    <t>Sasken Communication Technologies (BOM: 532663)</t>
  </si>
  <si>
    <t>Sasken Technologies is a software developer company. It is engaged in product engineering and digital transformation. The company provides concept-to-market, chip-to-cognition research and development services to semiconductors, automotive, industries, smart devices and wearables, enterprise-grade devices, satcom and retail industries. The company operates in a single business segment which is software services. The software services generate maximum revenue for the company. Geographically, the company offers its products to North America, Europe and the Asia Pacific. The North American region generates maximum revenue for the company.</t>
  </si>
  <si>
    <t>Sasse</t>
  </si>
  <si>
    <t>Provider of total facilities management services headquartered in Munich, Germany. The company provides a wide range of services such as total facilities, energy facilities management, hard facilities management, and commercial facilities management and also provides robotics, IoT, and AI solutions in facilities management.</t>
  </si>
  <si>
    <t>Sasson Jidosha Unyu</t>
  </si>
  <si>
    <t>Sastrify</t>
  </si>
  <si>
    <t>Developer of virtual SaaS procurement software designed to facilitate purchasing and management of optimal technical setup. The company's platform automatically monitors cost, usage, general data protection regulation compliance, central task management, contract renewals and other related parameters, enabling digital-first companies to improve the overall software renewal and negotiation process.</t>
  </si>
  <si>
    <t>Satake</t>
  </si>
  <si>
    <t>Operator of a holding company headquartered in Higashi-Hiroshima, Japan. The company operates in the food, industrial machinery, and environmental systems sectors and offers products for drying and storage of grains, rice milling, analytical equipment, optical sorting, and more.</t>
  </si>
  <si>
    <t>Sateba Group</t>
  </si>
  <si>
    <t>Manufacturer of precast concrete products intended for railway infrastructure. The company offers a variety of products including concrete sleepers, bearers and level crossings that are used for light and high-speed rail, vibration mitigation and drainage, thereby ensuring its clients comply with extremely tight geometrical tolerances.</t>
  </si>
  <si>
    <t>Satec Group (France)</t>
  </si>
  <si>
    <t>Provider of insurance brokerage services for businesses, professionals, and individuals across various sectors, including construction, hospitality, and healthcare. The company offers personalized solutions and services. The website uses cookies for personalization, social media features, and traffic analysis, and offers different types of cookies, including necessary, preference, statistics, and marketing cookies. Users must give permission for non-necessary cookies to be stored on their device. The company does not sell or share personal information.</t>
  </si>
  <si>
    <t>Satelliet Meubelen</t>
  </si>
  <si>
    <t>Manufacturer of furniture intended to serve office, hotel, retail, leisure, education, maritime, and terrace industries. The company offers chairs, tables, modular stands, sofas, beds, and dining, thereby enabling clients with customized products as per their requirements.</t>
  </si>
  <si>
    <t>Satema</t>
  </si>
  <si>
    <t>Developer and manufacturer of temporary electrical equipment and power supply products based in Oslo, Norway. The company's product offering includes electrical distribution boards, transformers and transformer kiosks, light towers and masts, climate control equipment, aluminum enclosures, power generator sets and switchboard panels, offering its products primarily to the construction, equipment rental companies and industrial sectors.</t>
  </si>
  <si>
    <t>SATEP</t>
  </si>
  <si>
    <t>SATEP is an operator of a holding company. The company through its subsidiaries provides decarbonization of buildings through heating, ventilation, air conditioning (HVAC) and other solar energy equipment. The company was founded in 2022 and is headquartered in Paris, France.</t>
  </si>
  <si>
    <t>SatisFactory</t>
  </si>
  <si>
    <t>Developer of a feedback management platform designed to assist companies in gathering opinions and surveys. The company's platform integrates big data and artificial intelligence to administer routes, manage sources of feedback, and analyze data, enabling businesses and operational teams to improve customer relationships.</t>
  </si>
  <si>
    <t>Satisfi Labs</t>
  </si>
  <si>
    <t>Developer of a knowledge management platform designed to make data AI-ready for physical locations. The company's platform uses AI to transform structured and unstructured data to make information accessible and conversational through its proprietary answer engine and also searches for physical locations, enabling sports, tourism, entertainment, and hospitality industries to improve customer service, discover new customer insights, and increase sales.</t>
  </si>
  <si>
    <t>Satlink</t>
  </si>
  <si>
    <t>Developer of technological solutions for the maritime sector focused on sustainable management of ocean resources. The company offers a wide range of end-to-end products and services including devices for sustainable tuna fishing, electronic monitoring, vessel monitoring systems, satellite connectivity and oceanography software to optimize the decision-making process of the maritime industry and their regulators, thereby enabling clients to improve the control and traceability of fishing and maritime shipping vessels.</t>
  </si>
  <si>
    <t>SatTel Broadband</t>
  </si>
  <si>
    <t>Provider of consulting and staffing services intended for the telecommunications industry. The company offers placement of professionals on a contract, contract-to-hire and permanent placement basis, application development, infrastructure management, networking, database management and technical services, staffing augmentation services, enabling clients to accomplish their goals through consistent support.</t>
  </si>
  <si>
    <t>Saturn Is</t>
  </si>
  <si>
    <t>Operator of a software development firm based in London, England. The company is currently operating in a stealth mode.</t>
  </si>
  <si>
    <t>Saturn Oil &amp; Gas (TSE: SOIL)</t>
  </si>
  <si>
    <t>Saturn Oil &amp; Gas is a resource company engaged in the business of acquiring, exploring, and developing petroleum and natural gas resource deposits in Canada. Its focus is to advance the exploration of its oil and gas properties in Alberta and Southeast Saskatchewan. The company generates the majority of its revenue from the sale of oil, natural gas and NGL production under variable price contracts.</t>
  </si>
  <si>
    <t>Saturnus</t>
  </si>
  <si>
    <t>Manufacturer and distributor of alcoholic and non-alcoholic beverages, sourcing locally grown raw materials and collaborating with international brands. The company offers a range of products including snaps, akvavit, glögg, coffee syrups, and mineral water, with KRAV and Fairtrade certifications. Saturnus AB is based in Malmö, Sweden and employs 30 people.</t>
  </si>
  <si>
    <t>Saturnus Capital</t>
  </si>
  <si>
    <t>Founded in 2020, Saturnus Capital is a private equity firm based in Zurich, Switzerland. The firm seeks to invest in medium-sized companies operating in the in healthcare, business services, consumer services, information technology, and industrial production sectors across Germany and Switzerland.</t>
  </si>
  <si>
    <t>Saubermacher Dienstleistungs</t>
  </si>
  <si>
    <t>Provider of waste disposal and recycling services. The company provides sewer cleaning, road sweeping, oil separator maintenance and recycling of both hazardous and hazard-free waste.</t>
  </si>
  <si>
    <t>Saudi Arabia Refineries (SAU: 2030)</t>
  </si>
  <si>
    <t>Saudi Arabian Refineries Co is engaged in a diversified line of business. The company's activities include the Extraction of crude oil and construction of refineries, petrochemical plants, and refineries; Dealing in securities in an authentic manner; Buying and selling lands and real estate, dividing them and selling activities on the map and Management and leasing of real estate owned or leased.</t>
  </si>
  <si>
    <t>Saudi Binladin Group</t>
  </si>
  <si>
    <t>Operator of a construction conglomerate intended to undertake building projects. The company's services include developing civil construction projects in diversified markets, enabling construction, industrial and power-generating industries to complete their construction projects within the expected deadline.</t>
  </si>
  <si>
    <t>Saudi Industrial Paint Company</t>
  </si>
  <si>
    <t>Manufacturer and supplier of paints and protective coatings in Saudi Arabia, serving the hydrocarbons, water, industrial, and building markets. The company provides a variety of products including anticorrosion paints, water-based, solvent-free, acrylic-based, and alkyd coatings, construction chemicals, sealants, and adhesives.</t>
  </si>
  <si>
    <t>Saudi Lime (SAU: 9566)</t>
  </si>
  <si>
    <t>Saudi Lime Industries Co is engaged in the manufacturing of quick and hydrated lime, quicklime powder, the manufacturing of lime sand bricks of various sizes, and the manufacturing of calcium carbonate.</t>
  </si>
  <si>
    <t>Saudi Vitrified Clay Pipes (SAU: 2360)</t>
  </si>
  <si>
    <t>Saudi Vitrified Clay Pipes Co is engaged in the manufacturing and sale of clay pipes and fittings in the Kingdom of Saudi Arabia and internationally. The company's product categories include Pipes with jointing system (F) and (C); Perforated Pipes; Flexible joints and Connectors for manholes; Junctions; Bends with the jointing system (F) and (C); Special Fittings and Accessories.</t>
  </si>
  <si>
    <t>Saur Polska</t>
  </si>
  <si>
    <t>Operator of a water management company intended to offer innovative solutions for municipalities, businesses, and industries aiming to optimize water resources and build sustainable environments. The company offers comprehensive water management solutions, including industrial water treatment, advanced purification technologies, and wastewater management expertise, empowering customers to reduce environmental impact, conserve water resources, and ensure compliance with regulations, ultimately contributing to a more sustainable future.</t>
  </si>
  <si>
    <t>Sauter</t>
  </si>
  <si>
    <t>Sauter is an operator of an automation company specializing in building management and the supplier of services for building automation technology. The company was founded in 1910 and is headquartered in Basel, Switzerland.</t>
  </si>
  <si>
    <t>Savage Services</t>
  </si>
  <si>
    <t>Provider of construction logistics services intended to facilitate commercial transportation and maintain plant operations. The company's services focus on truck transportation, rail and marine maintenance, terminal, in-plant operations, oilfield services, environmental services and construction and project management, enabling clients to optimize their supply chains and enhance their operations making them productive and profitable.</t>
  </si>
  <si>
    <t>Savanna Energy Services</t>
  </si>
  <si>
    <t>Savanna Energy Services Corp. a Canadian corporation was incorporated on June 28, 1999. The Company is an oilfield services provider. It provides drilling, well servicing and oilfield equipment rentals through its wholly owned operating subsidiaries. The business of the Company is conducted in three main areas, Contract drilling, Well servicing and Oilfield equipment rentals. Contract drilling services are carried out using drilling rigs and other auxiliary equipment. These services are performed based on instructions from the oil and gas exploration and production company which has contracted the Corporation. Well servicing includes activities such as completion services, workover services, maintenance services and abandonment services. The well servicing division currently has a fleet of 100 service rigs and associated boilers, nine of which are operating in the United States and four of which are operating in Australia. The Oilfield equipment rentals business segment provides rental equipment used in the drilling and production of oil and natural gas wells in the Western Canadian Sedimentary Basin and, to a lesser extent, Australia and the United States. The Canadian, United States and various international oil and gas industries are regulated by a number of federal, provincial and state governmental bodies and agencies under a variety of complex federal, provincial and state legislation that sets forth numerous prohibitions and requirements, with respect to planning and approval processes related to land use, sustainable resource management, waste management, responsibility for the release of presumed hazardous materials, protection of wildlife and the environment and the health and safety of workers.</t>
  </si>
  <si>
    <t>Savannah Energy (LON: SAVE)</t>
  </si>
  <si>
    <t>Savannah Energy is an energy producer in Nigeria and, via its controlling interest in the Accugas midstream business. It currently provides gas to power stations accounting for over 10% of Nigeria's power generation capacity and operates privately-owned gas transportation and distribution systems in sub-Saharan Africa. In Niger, it is focused on developing its flagship assets in the prolific Agadem Rift Basin, with plans to deliver the first oil in the near term. Its geographical segments are Nigeria, Cameroon, and Niger. It generates the majority of its revenue from Nigeria.</t>
  </si>
  <si>
    <t>Savant Wealth Management</t>
  </si>
  <si>
    <t>Provider of wealth management services intended to serve financially established individuals, trust funds, retirement plans and non-profit organizations. The company specializes in investment management, financial planning, tax preparation, advisory and family office services, thereby offering benefits plans while reducing fiduciary risk and minimizing administrative burden.</t>
  </si>
  <si>
    <t>Savard Labor &amp; Marine Personnel</t>
  </si>
  <si>
    <t>Provider of recruiting services specializing in land and marine staffing. The company offers recruitment of skilled and unskilled laborers, temporary and permanent staffing and package negotiations, enabling clients to recruit marine staff with customized services.</t>
  </si>
  <si>
    <t>Savaria (TSE: SIS)</t>
  </si>
  <si>
    <t>Savaria designs, engineers, and manufactures products for personal mobility. Its products include home elevators, wheelchair lifts, commercial elevators, ceiling lifts, stairlifts, and van conversions. The company's operating segments are accessibility, patient care, and adapted vehicles. The accessibility segment deals with manufacturing, designing, installing, and distributing elevators, platform lifts, and stairlifts for people with mobility challenges. The adapted vehicle segment adapts vans to be wheelchair accessible for people with mobility challenges. The patient care segment includes the manufacturing and distribution of a comprehensive line of therapeutic support surfaces and other pressure management products for the medical market.</t>
  </si>
  <si>
    <t>SavATree</t>
  </si>
  <si>
    <t>SavATree is a provider of landscape maintenance services intended for residential, commercial and government properties. The company offers services including tree, shrub and lawn care through plant health care programs that facilitate microbial activity, improved root system health and nutrient uptake and help manage insect, pest, mite and disease issues as well as provides services such as expert tree pruning, hand pruning of shrubs, cabling, lightning protection and storm damage risk audits, enabling its clients to maintain the structural integrity, shape, appearance and overall well-being of their landscape.</t>
  </si>
  <si>
    <t>SAVD Videodolmetschen</t>
  </si>
  <si>
    <t>Developer of audio and video interpretation platform intended for the public and health sectors. The company's platform features speaker-dependent speech recognition, screen readers, abbreviation systems, co-editing tools, data protection-compliant document management and document sharing, thereby helping clients all over the world to communicate and exchange ideas securely and quickly.</t>
  </si>
  <si>
    <t>Savee (Consulting Services (B2B))</t>
  </si>
  <si>
    <t>Provider of financial education, information, and services intended to improve the financial literacy of Japanese people and help them live a fulfilling life. The company offers services in web media business, web marketing support business, web service planning, development, and operation, website mergers and acquisitions, renovation business, consulting business, advertising agency business, and more.</t>
  </si>
  <si>
    <t>Savel</t>
  </si>
  <si>
    <t>Provider of processing and distribution of niche poultry species based in Lannilis, France. The company offers a wide range of poultry whole, cutting of poultry, poultry ethnic, cockerels, guinea fowl, and slow-growing yellow chickens, enabling solid expertise in export distribution.</t>
  </si>
  <si>
    <t>Savers (NYS: SVV)</t>
  </si>
  <si>
    <t>Savers Value Village is a for-profit thrift operator in the United States and Canada. It purchases second-hand textiles (i.e., clothing, bedding, and bath items), shoes, accessories, housewares, books and other goods from its non-profit partners ("NPPs"), either directly from them or via on-site donations ("OSDs") at Community Donation Centers at its stores. The company then processes, selects, prices, merchandise and sells these items in its stores.</t>
  </si>
  <si>
    <t>Savillex</t>
  </si>
  <si>
    <t>Manufacturer and distributor of fluoropolymer products intended for geochemistry, environmental, semiconductor, chemical, aerospace and pharmaceutical industries. The company manufactures perfluoroalkoxy copolymer (PFA) labware including vials, columns, pressure vessels and filter holders by using the process of fluoropolymer molding and machining, enabling clients to get improved labware products.</t>
  </si>
  <si>
    <t>Savills (Real Estate) (LON: SVS)</t>
  </si>
  <si>
    <t>Savills is a real estate services provider that offers consulting, management &amp; transactional services. The company's network spreads throughout the UK, Asia-Pacific, North America, and the CEME. Its segments include the transactional advisory segment, which consists of commercial &amp; residential leasing &amp; investment advice on purchases &amp; sales; the consultancy segment, which provides property valuation, building, &amp; housing consultancy, corporate services, &amp; research; the property &amp; facilities management segment, which provides services to occupiers of property; &amp; the investment management segment, which manages property portfolios for institutional, corporate, or private investors. The majority is from the property &amp; facilities management segment.</t>
  </si>
  <si>
    <t>Savills (UK)</t>
  </si>
  <si>
    <t>Savills (UK) is a provider of real estate services. The company specializes in asset management, auctions, buying &amp; selling, consultancy, development, finance, letting &amp; renting, 
property management, research, and valuation services. The company was founded in 1855 and is headquartered in London, United Kingdom.</t>
  </si>
  <si>
    <t>Savino Del Bene</t>
  </si>
  <si>
    <t>Provider of freight forwarding and management services in Florence, Italy. The company specializes in supply-chain management services for ocean, air and surface transportation including multimode transportation, in-house customs clearance, warehousing and distribution and information technology.</t>
  </si>
  <si>
    <t>Saviour Builders</t>
  </si>
  <si>
    <t>Operator of a real estate company intended to provide quality residential and commercial properties. The company offers a variety of residential and commercial properties built by a team of experienced professionals, enabling customers to choose their dream property built with the utmost quality and expertise.</t>
  </si>
  <si>
    <t>Savvas</t>
  </si>
  <si>
    <t>Savvas is a provider of education services. The company offers an online platform through which it creates new ideas, new ways to interact and innovative learning solutions. The company was founded in March 2019 and is headquartered in Paramus, New Jersey.</t>
  </si>
  <si>
    <t>Saw Mill Capital</t>
  </si>
  <si>
    <t>Founded in 1997, Saw Mill Capital is a private equity investment firm based in Briarcliff Manor, New York. The firm seeks to invest in companies operating in the manufacturing, industrial, and commercial services, business services, and specialty distribution sectors. This firm is a Registered Investment Adviser (RIA).</t>
  </si>
  <si>
    <t>Sawco Industries</t>
  </si>
  <si>
    <t>SAXA Holdings (TKS: 6675)</t>
  </si>
  <si>
    <t>SAXA Holdings Inc. is engaged in the development, manufacture, and sale of information communications equipment and components, as well as the provision of related services.</t>
  </si>
  <si>
    <t>Saybrus Partners</t>
  </si>
  <si>
    <t>Saybrus partners is an insurance partnership firm that helps financial professionals address clients' needs with insurance solutions for basic protection as well as income, estate, and business planning. Saybrus partners is an insurance agency affiliate of saybrus equity services, inc. Saybrus partners (dba saybrus partners insurance agency) is an insurance agency licensed in california (license #0g81229) located in hartford, ct.</t>
  </si>
  <si>
    <t>Saylor Advertising (TKS: 2156)</t>
  </si>
  <si>
    <t>Saylor Advertising Inc is engaged in the provision of planning, filing, and production of advertisements through media, such as television, radio, newspaper, and magazine. It is also engaged in sales promotion and Internet-related advertisements, as well as publishing of magazine.</t>
  </si>
  <si>
    <t>Sayona Mining (ASX: SYA)</t>
  </si>
  <si>
    <t>Sayona Mining is a mineral exploration and development company. The principal activity of the company is the identification, acquisition and evaluation of mineral exploration assets, focusing on lithium and graphite. The company's primary focus is the development of the advanced-stage Authier lithium project in Quebec, Canada. It also holds interests in the east Kimberley Graphite Project and the west Australian Lithium project.</t>
  </si>
  <si>
    <t>Sayres and Associates</t>
  </si>
  <si>
    <t>Provider of professional defense support services focused on serving federal government agencies. The company offers services including acquisition, financial and program management, fleet synthetic training, integrated logistics support and ship construction engineering, thereby providing timely and cost-effective solutions across multiple functional areas for major programs.</t>
  </si>
  <si>
    <t>Sayurbox</t>
  </si>
  <si>
    <t>Operator of an agricultural produce distribution platform intended to offer fresh vegetables directly from farms to the table. The company's platform allows consumers to order fresh, chemical-free, and organic vegetables straight from the producer, enabling customers to consume healthy vegetables that are harvested and delivered on the same day.</t>
  </si>
  <si>
    <t>Sazaby League</t>
  </si>
  <si>
    <t>SAZABY LEAGUE as a holding company engages in group management strategy, promotion, audit management group, and involved in other business such as business management.</t>
  </si>
  <si>
    <t>Sazerac</t>
  </si>
  <si>
    <t>Producer and distributor of alcoholic beverages serving in Louisville, Kentucky. The company is engaged in the distillation and brewing of various types of whiskey, vodka, gin, tequila, rum, brandy, cognac, cocktails, cordials, liqueurs, shooters and wine for their customers.</t>
  </si>
  <si>
    <t>SB Financial Group (NAS: SBFG)</t>
  </si>
  <si>
    <t>SB Financial Group operates as a holding company of State Bank and RDSI/DCM. Its activities involve commercial banking, trust, and financial services. It offers a full range of financial services for consumers and small businesses, including trust services, mortgage banking, wealth management services, commercial and agricultural lending. It accepts deposits, such as checking accounts, savings accounts, money market accounts, demand deposits, and time certificates of deposit. It earns revenue in the form of interest income.</t>
  </si>
  <si>
    <t>SB Italia</t>
  </si>
  <si>
    <t>Operator of a workflow management platform intended to offer management, integration and digitization of business processes. The company offers document management and workflow services with value, technology, skills and scalable services to facilitate the transformation into a digital company, enabling clients to improve the governance of business areas and increase efficiency.</t>
  </si>
  <si>
    <t>SB Tempus</t>
  </si>
  <si>
    <t>SBC Medical Group Holdings (NAS: SBC)</t>
  </si>
  <si>
    <t>SBC Medical Group Holdings is an operator of a holding company. The company through its subsidiaries provides healthcare consulting services and also offers hospital management, specialized medical care, aesthetic medicine, product development, insurance medical treatment to private medical treatment. The company was founded on March 1, 2000 and is headquartered in Tokyo, Japan.</t>
  </si>
  <si>
    <t>Sberbank Investments</t>
  </si>
  <si>
    <t>Founded in 2011, Sberbank Investments was the private equity investment arm of Sberbank of Russia based in Moscow, Russia. The firm preferred to invest in financial technology, and materials and resources sectors.</t>
  </si>
  <si>
    <t>Sberbank of Russia (MISX: SBER)</t>
  </si>
  <si>
    <t>Sberbank of Russia is a full-service bank operating primarily in Russia but with significant exposure to Central and Eastern European countries. The bank has grown into a universal bank through acquisitions since its historical savings bank origins. Sberbank's principal shareholder is the Central Bank of the Russian Federation, which owns just over half of the bank's outstanding shares. The bank's activities are organized by three main priorities: corporate banking, retail banking and investment banking. Corporate loans constitute the bulk of the bank's earning assets, mostly to corporations with the largest market capitalizations. The bank's development strategy emphasizes customer service, cost management and technological modernization.</t>
  </si>
  <si>
    <t>SBF (Leipzig) (FRA: CY1K)</t>
  </si>
  <si>
    <t>SBF is engaged in providing ceiling, lighting and air ducting systems for the railways.</t>
  </si>
  <si>
    <t>SBI Aruhi (TKS: 7198)</t>
  </si>
  <si>
    <t>ARUHI is a Japan-based mortgage specialist financial institution. The company provides insurance brokerage, mortgage lending, bank agency and other services.</t>
  </si>
  <si>
    <t>SBI Digital Hub</t>
  </si>
  <si>
    <t>Operator of a Web3 digital consulting agency intended to assist businesses in leveraging DX and Web3 technologies. The company offers Web3 business establishment, merger and acquisition strategy planning, market position evaluation, price negotiations, post-merger integration, and blockchain technology services, enabling game development, NFT, cryptocurrency, and digital wallet industries to analyze and evaluate competitive environment, customer behaviour, and new business opportunities.</t>
  </si>
  <si>
    <t>SBI Groep</t>
  </si>
  <si>
    <t>SBI Growth</t>
  </si>
  <si>
    <t>SBI Growth is a provider of sales, marketing and management consulting services based in Dallas, Texas. The company offers data and actionable insights from its consultant's experience and knowledge, enabling clients to accelerate their rate of revenue growth and enhance their profitability.</t>
  </si>
  <si>
    <t>SBI Holdings (TKS: 8473)</t>
  </si>
  <si>
    <t>Founded in 1999, SBI Holdings is a venture capital firm based in Tokyo, Japan. The firm prefers to invest in companies operating in biotechnology, healthcare, medical informatics, broadband, information technology, energy, environment, pharmaceuticals, health foods, cosmetics, media, the internet of things, and technology sectors.</t>
  </si>
  <si>
    <t>SBI Sumishin Net Bank (TKS: 7163)</t>
  </si>
  <si>
    <t>Provider of banking and related financial services. The company specializes in providing a range of products and services including long-term financing, such as project financing, short-term credit comprising trade financing and fee-based services that include cash management services to business customers.</t>
  </si>
  <si>
    <t>SBI VC Trade</t>
  </si>
  <si>
    <t>Operator of a cryptocurrency trading and exchange platform intended for Japan. The company offers the exchange and trading of virtual currency and related services, thereby enabling clients by re-designing the concept of finance.</t>
  </si>
  <si>
    <t>SBJ Capital</t>
  </si>
  <si>
    <t>Founded in 2013, SBJ Capital is a private equity and growth capital firm based in Walnut Creek, California. The firm focuses on leading investments in founder and family-owned consumer, business services, and healthcare services companies. This firm is a Registered Investment Adviser (RIA).</t>
  </si>
  <si>
    <t>SBPI</t>
  </si>
  <si>
    <t>Sbpi is a Earth City, MO based private company whose line of business is Lithographic commercial printing</t>
  </si>
  <si>
    <t>SBS Europe</t>
  </si>
  <si>
    <t>SBS-Group (TKS: 2384)</t>
  </si>
  <si>
    <t>SBS-Group is engaged in the provision of logistics and related services. The company's operating business includes logistics, real-estate, and others. Its logistics business is involved in the transportation and delivery of raw materials, and the storage associated with it, handling, packaging, and distribution processing services. The real-estate business consists of rental and leasing of real estate properties. Its other business comprises of human resources, environment-related, marketing and other related business services.</t>
  </si>
  <si>
    <t>SBT Co</t>
  </si>
  <si>
    <t>Distributor of used automobiles based in Yokohama, Japan. The company specializes in exporting transportation equipment and automobiles, providing clients with automobiles as per their requirements and at a fair price.</t>
  </si>
  <si>
    <t>SC Healthcare Holdings</t>
  </si>
  <si>
    <t>Provider of public health programs administration services intended to promote inexpensive and better-quality medical care and improve individuals' health management.</t>
  </si>
  <si>
    <t>SC Pack (Packaging Distribution)</t>
  </si>
  <si>
    <t>SCA Health</t>
  </si>
  <si>
    <t>Operator of a network of surgical facilities. The company operates a chain of surgical centers including ambulatory surgery centers and surgical hospitals in Illinois.</t>
  </si>
  <si>
    <t>SCADA International</t>
  </si>
  <si>
    <t>Provider of consultancy and specialized application services intended for the renewable energy sector. The company offers consultation for hardware production, software development, network design, solution installation, surveillance, and maintenance, enabling clients to optimize production and reduce cost through intelligent software and hardware solutions that capture live production data from various sources and turn them into decision-supporting information.</t>
  </si>
  <si>
    <t>SCAL Group</t>
  </si>
  <si>
    <t>Scala Data Centers</t>
  </si>
  <si>
    <t>Operator of a hyper-scalable data center platform intended for the development of digital infrastructure. The company offers expertise colocation and connectivity services, enabling cloud service providers and large corporations to scale agilely and flexibly.</t>
  </si>
  <si>
    <t>Scales (NZE: SCL)</t>
  </si>
  <si>
    <t>Scales Corp is a company engaged in agribusiness activities. It provides logistics services, grows apples, exports products provides insurance services to companies within the group, and operates logistics facilities. The operating segments of the group are global proteins, horticulture, logistics and others. Geographically, the company has a presence in Australia, New Zealand, USA and others.</t>
  </si>
  <si>
    <t>Scales Plus</t>
  </si>
  <si>
    <t>Retailer of digital and industrial scales, as well as calibration services and scale services. Scales Plus sells products from multiple brands and offers a weight conversion calculator, 90-day return policy, and free shipping. Their website lists various types of scales and load cells, including lab balances and NTEP certified scales. Additionally, they provide customers with information on the importance of scale accuracy and common reasons for inaccurate readings.</t>
  </si>
  <si>
    <t>Scaleup (London)</t>
  </si>
  <si>
    <t>Founded in 2003, Scaleup is a private equity investment firm headquartered in London, United Kingdom. The firm has Partial and full buyouts in B2B software, services, and media. The firm partner with established, growing companies with revenues of £2m-£15m and provides dedicated resources, expert support, and capital to accelerate their growth, helping them scale to the next level.</t>
  </si>
  <si>
    <t>Scalewise Ltd.</t>
  </si>
  <si>
    <t>Scaleworks</t>
  </si>
  <si>
    <t>Founded in 2015, Scaleworks is a private equity firm based in San Antonio, Texas. The firm prefers to invest in companies operating in the business to business software as a service sector. This firm is a Registered Investment Adviser (RIA).</t>
  </si>
  <si>
    <t>Scalian</t>
  </si>
  <si>
    <t>Scalian is a provider of information technology (IT) consulting services intended to facilitate easy digital transformation, project management and operational performance of business enterprises. The company offers quality management consulting, big data management, artificial intelligence consulting as well as IT infrastructure audits to corporates from the automotive, banking and finance as well as the energy markets, helping them transform their IT based on their operational needs easily.</t>
  </si>
  <si>
    <t>Scan Global Logistics (Hvidovre)</t>
  </si>
  <si>
    <t>Provider of transport and logistics services intended for the automotive, aviation, energy, fashion, government and other industries. The company specializes in offering an international asset-light freight forwarding and logistics platform, thus helping clients purchase and coordinate freight movement across various transportation modes such as road, rail, ocean, and air across geographies.</t>
  </si>
  <si>
    <t>Scanco Software</t>
  </si>
  <si>
    <t>Develoer warehouse management software system designed to integrate with ERP solutions to meet the needs of distribution and manufacturing operations. The company specializes in warehouse automation, software development, sage ERP, warehouse management solutions, and inventory management, thereby helping companies to track their labor and materials on the manufacturing floor.</t>
  </si>
  <si>
    <t>Scandinavian Astor Technologies</t>
  </si>
  <si>
    <t>Designer, developer and manufacturer of tactical electronic attack and training systems catering to the defense industry. The company focuses on radar jamming training equipment and advanced composite components including test and evaluation, airborne, ground and naval applications.</t>
  </si>
  <si>
    <t>Scandinavian Energy Group</t>
  </si>
  <si>
    <t>Scandinavian Tobacco Group (CSE: STG)</t>
  </si>
  <si>
    <t>Scandinavian Tobacco Group offers cigars, pipe tobacco, and accessories in North America, Europe, and Australia. It operates in three segments: North America online and retail, which primarily sells handmade cigars and accessories in stores and online; North America branded and the rest of the world, which provides its products to wholesalers and distributors; Europe branded comprises sale of all product categories to wholesalers, distributors and direct to retail in Germany, Denmark, Sweden, France, Italy, Belgium, the Netherlands, Luxembourg, Spain, Portugal, the UK, and Ireland.</t>
  </si>
  <si>
    <t>Scandit</t>
  </si>
  <si>
    <t>Developer of a barcode scanning technology platform designed to provide mobile computer vision and augmented reality solutions for enterprises. The company's platform is built on computer vision, augmented reality, and machine learning technologies, and allows smart devices, such as smartphones, drones, digital eyewear, and robots to interact with physical items by capturing data from barcodes, text, IDs, and objects, enabling clients to have cost-effective retail automation that delivers significant cost savings, increases employee retention, and customer loyalty.</t>
  </si>
  <si>
    <t>Scanfil (HEL: SCANFL)</t>
  </si>
  <si>
    <t>Scanfil is an international contract manufacturer and system supplier for the electronics industry and provides services, ranging from product design to manufacturing, material procurement, and logistics solutions. It manufactures, self-service applications, automation systems, wireless connectivity modules, climate control systems, collection and sorting systems, analyzers, and weather solutions. The company's segments include advanced consumer applications, automation &amp; safety, connectivity, energy &amp; cleantech, and medtech &amp; life science. Substantial revenue is generated from the energy &amp; cleantech segment which consists of products like reverse vending machines, air and water cleaners, indoor climate control systems, energy systems and automated collection and sorting solutions.</t>
  </si>
  <si>
    <t>Scania SV Akciebolag</t>
  </si>
  <si>
    <t>Scanmed (Hospitals/Inpatient Services)</t>
  </si>
  <si>
    <t>Operator of clinics and medical centers across Poland. The company offers a wide range of medical services within primary care, outpatient specialist consultations, diagnostics and inpatient/hospital treatment, thereby providing patients access to comprehensive therapeutic methods, technologically advanced and medical equipment and experienced specialists to facilitate their recovery.</t>
  </si>
  <si>
    <t>Scanmetals</t>
  </si>
  <si>
    <t>Operator of recycling company based in Sweden. The company uses sustainable technology for optimal utilization of metallic waste from incineration plants such as aluminum foil or beer cans intended to improvement and development of technologies and processes for sorting and extracting fine non-ferrous metals for greater environmental benefit.</t>
  </si>
  <si>
    <t>Scanna</t>
  </si>
  <si>
    <t>Designer and manufacturer of portable x-ray, mailroom screening equipment and vehicle screening solutions intended to serve the aerospace, defence, security, government and industrial sectors. The company offers counter-threat screening and detection solutions, postal and parcel security x-ray scanners, and related threat detection technology such as metal detectors, baggage x-ray scanners and people scanners, thereby helping clients protect people, property, and infrastructure at large, ensuring maximum security and mitigating risks from hidden threats.</t>
  </si>
  <si>
    <t>ScanSource (NAS: SCSC)</t>
  </si>
  <si>
    <t>ScanSource provides value-added services for technology manufacturers and sells to resellers in specialty technology markets. The firm's operations are organized into two segments: Specialty Technology Solutions and Modern Communications and Cloud. It generates maximum revenue from the Specialty Technology Solutions segment. The Specialty Technology Solutions segment includes the company's business in mobility and barcode, POS, payments, security and networking technologies. Geographically, it derives a majority of its revenue from the United States.</t>
  </si>
  <si>
    <t>Scantox</t>
  </si>
  <si>
    <t>Operator of a pre-clinical research organization based in Lille Skensved, Denmark. The company specializes in product development services within the pharmaceutical and medical device industries, enabling its clients to progress their drug or device development based on solid data toward technical and scientific standards.</t>
  </si>
  <si>
    <t>Scantron</t>
  </si>
  <si>
    <t>Provider of training and assessment services. The company's training and assessment services include advanced testing, data collection, and assessment systems and services, enabling educational institutions, businesses, and government to avail of data-driven educational technology services that help educators drive student achievement.</t>
  </si>
  <si>
    <t>ScarlettPL Tools</t>
  </si>
  <si>
    <t>Scell-it (UK)</t>
  </si>
  <si>
    <t>Scepter Holdings (PINX: BRZL)</t>
  </si>
  <si>
    <t>Brazos International Exploration, Inc. was incorporated in the State of Nevada on January 11, 2007. The company is an oil and gas exploration and development company under letter of intent to purchase a Dallas based independent oil company with significant oil and gas assets in Louisiana.</t>
  </si>
  <si>
    <t>SCF Partners</t>
  </si>
  <si>
    <t>Founded in 1989, SCF Partners is a private equity firm based in Houston, Texas. The firm has additional offices in Adelaide, Calgary, Singapore and Aberdeen. The firm prefers to invest in energy, and technology sectors across Asia-Pacific, Europe, Middle East, and North America regions. This firm is a Registered Investment Adviser (RIA).</t>
  </si>
  <si>
    <t>SCG Packaging (BKK: SCGP)</t>
  </si>
  <si>
    <t>SCG Packaging is an integrated packaging solutions provider. Its business is divided into three business segments: integrated packaging chain, fibrous chain, and others. The company's products and services include packaging; smart packaging; food container products; paper and pulp; wood business; design services; service for marketing activities; and wastepaper purchase service for recycling. Most of the firm's revenue gets derived from the integrated packaging chain segment that manufactures and sells packaging paper, and various types of packaging, including fiber-based packaging and performance and polymer packaging, flexible packaging, and rigid packaging. Key revenue comes from domestic sales in Thailand.</t>
  </si>
  <si>
    <t>SCH Distribution</t>
  </si>
  <si>
    <t>Schades</t>
  </si>
  <si>
    <t>Manufacturer of paper rolls and self-adhesive labels intended for retail, office stationery, wholesale, financial, industrial and logistics industries. The company's range of products includes self-service, logistics, food packaging and industrial labels and queuing tickets, food wrap and credit card verification rolls, thereby providing the most cost-effective solution by focusing on the specialist requirements of the customers.</t>
  </si>
  <si>
    <t>Schaeffer's</t>
  </si>
  <si>
    <t>Manufacturer and provider of a diverse range of lubricants and fuel additives. Schaeffer Oil offers synthetic motor oils, engine oils, diesel fuel additives, industrial lubricants, greases, gear lubes, transmission and tractor hydraulic fluids, hydraulic fluids, specialized industrial oils, food grade lubricants, metalworking fluids, open gear, wire and thread fluids, motorcycle lubricants, and specialty products. The company also provides oil analysis services and has international offices. Schaeffer Oil has a long history dating back to 1839 and is family-owned and managed.</t>
  </si>
  <si>
    <t>Schaeffler (FRA: SHA0)</t>
  </si>
  <si>
    <t>Schaeffler is an automotive and industrial supplier. The company's business is managed based on three divisions: automotive technologies, automotive aftermarket and industrial. The automotive technologies division organizes its business in the engine systems, transmission systems, e-mobility, and chassis systems business divisions. The industrial division distributes components and systems for rotary and linear movements as well as services for a wide range of industrial sectors. The automotive aftermarket division is responsible for business with spare vehicle parts. Its automotive technologies generate revenue. Its geographical segments are Europe, the Americas, Greater China, and Asia-Pacific.</t>
  </si>
  <si>
    <t>Scharenborg (Netherlands)</t>
  </si>
  <si>
    <t>Provider of healthcare services intended to serve orthopedics and podiatry clients located in the Netherlands. The company offers disciplines in foot care and supporting expertise varied team consists of practitioners in both primary and secondary care, various support departments, and experts who develop new innovations and methods to provide the very best foot care.</t>
  </si>
  <si>
    <t>Schaub &amp; Partners</t>
  </si>
  <si>
    <t>Schauinsland-Reisen</t>
  </si>
  <si>
    <t>Operator of a travel agency firm intended to offer full holiday and tour packages. The company offers bookings for air and rail tickets, packaged tours, travel insurance, hotel reservations and car rental.</t>
  </si>
  <si>
    <t>Schbang</t>
  </si>
  <si>
    <t>Provider of integrated marketing solutions to clients, specializing in brand, tech, and media. The agency's services include culture, design, and digital solutions, with a technology-focused approach aimed at creating fully integrated and holistic marketing solutions with maximum impact.</t>
  </si>
  <si>
    <t>Schellman &amp; Company</t>
  </si>
  <si>
    <t>Provider of attestation and compliance services intended to simplify complex compliance programs. The company offers services like security operations center and attestations, federal assessments, payment card assessments, penetration testing, privacy assessments and cloud configuration assessments, helping consolidate virtually every cybersecurity assessment under one firm to drive quantifiable efficiencies.</t>
  </si>
  <si>
    <t>Schenk Tanktransport</t>
  </si>
  <si>
    <t>Provider of logistics services intended to transport gasses and liquids. The company engages in tank transport and intermodal transport for industrial gases, Liquefied natural gas (LNG), chemicals, fuels, lubricants, Liquefied petroleum gas (LPG), bitumen and liquid food products.</t>
  </si>
  <si>
    <t>SchermNed</t>
  </si>
  <si>
    <t>Developer of screen installation and insect netting systems designed for various applications in the horticulture, utility, and garden center sectors. The company's product offerings include horizontal and roller screens, insect netting for ridge ventilation, renovation, and expansion installation systems, and service and maintenance plans, allowing companies to control temperature, improve ventilation, and protect crops and products from insects.</t>
  </si>
  <si>
    <t>Scherzinger Pest Control</t>
  </si>
  <si>
    <t>Provider of pest control services for residential and commercial properties in multiple locations. The company offers pest identification, control tips, and various programs to manage pests. State-certified technicians provide 24/7 service.</t>
  </si>
  <si>
    <t>Schibsted (OSL: SCHA)</t>
  </si>
  <si>
    <t>Schibsted is a Norway-based multimedia group that owns and operates newspapers, online classified advertisement websites, publishing houses and other multimedia services. The company's largest sources of revenue are its Norwegian and Swedish newspapers and tabloid magazines such as Verdens Gang, Aftenposten and Aftonbladet. It also operates other regional magazines, classified websites and local newspapers in over 25 different countries around Europe, Asia, Latin America and Africa. Schibsted's largest newspaper operations outside of Scandinavia are based in Spain and France.</t>
  </si>
  <si>
    <t>Schill Grounds Management</t>
  </si>
  <si>
    <t>Provider of landscape management services intended for residential and commercial properties. The company offers a range of services including design and installation, lawn care and maintenance, tree and shrub care, seasonal cleanups and snow removal, enabling its customers to enhance their outdoor spaces' beauty and functionality.</t>
  </si>
  <si>
    <t>Schindler Germany</t>
  </si>
  <si>
    <t>Schipro.cz</t>
  </si>
  <si>
    <t>Distributor and wholesaler of power tools based in Litomysl, Czech Republic. The company offers a variety of products like battery hammers, silicone battery guns, electric grinders, grinding machines, chainsaws, hedge shears, and many more.</t>
  </si>
  <si>
    <t>Schivo Medical</t>
  </si>
  <si>
    <t>Provider of design and manufacturing services to cardiovascular, surgical, orthopedics and life science sectors. The company provides services like precision engineering and assembling, finished device assembling and other medical services.</t>
  </si>
  <si>
    <t>Schlumberger (NYS: SLB)</t>
  </si>
  <si>
    <t>SLB is the largest oilfield service firm in the world, with expertise in myriad disciplines, including reservoir performance, well construction, production enhancement and more recently, digital solutions. It maintains a reputation as one of the industry's leading innovators, which has earned its dominant share in numerous end markets.</t>
  </si>
  <si>
    <t>Schmalz</t>
  </si>
  <si>
    <t>Manufacturer of vacuum products intended for logistics, automotive, electronics, and furniture industry. The company's product line includes suction cups and vacuum generators, as well as complete gripping systems and clamping solutions for holding workpieces, enabling clients with vacuum components and gripping systems for automation, vacuum lifting devices, and crane systems for manual work processes, and vacuum clamping technology for processing wood and metal.</t>
  </si>
  <si>
    <t>SCHMID Group (NAS: SHMD)</t>
  </si>
  <si>
    <t>Manufacturer of capital equipment. The company manufactures system for printed circuit board technology, flat panel display production and photovoltaics in thin-film applications.</t>
  </si>
  <si>
    <t>Schmittenhöhe in Zell am See</t>
  </si>
  <si>
    <t>Operator of a ski resort and outdoor recreation destination in Zell am See Kaprun, Salzburger Land. The entity offers winter and summer activities such as skiing, snowshoeing, hiking, mountain biking, and boat tours. It operates 28 cable cars and lifts, and provides various service facilities and hiking trails. The entity is committed to sustainable policies.</t>
  </si>
  <si>
    <t>Schmitz Cargobull</t>
  </si>
  <si>
    <t>Manufacturer of trailers and provider of trailer services intended for transport tasks, from bulk goods to highly regulated pharmaceutical transport. The company offers box bodies, curtainsider semi-trailers, tippers, dolly trailers, trailer and semi-trailer spare parts, telematics data services, and more.</t>
  </si>
  <si>
    <t>Schneider bakery</t>
  </si>
  <si>
    <t>Schneider Electric (Electrical Equipment) (PAR: SU)</t>
  </si>
  <si>
    <t>Schneider Electric is a leading global supplier of electrical and industrial automation equipment. The group has four end markets: buildings, data centres, infrastructure and industry, each of which, relies on Schneider's products and solutions to ensure their operations run safely and efficiently. Schneider sells its products via distributors (45% of revenue), direct to customers (40% of revenue) and the remainder through other channels such as panel builders or system integrators. The group's largest geographic markets are the US, China and India.</t>
  </si>
  <si>
    <t>Schneider Geospatial</t>
  </si>
  <si>
    <t>Developer of an online support service platform intended to make government information accessible for public sector agencies and citizens. The company offers staff augmentation, web hosting and development application development, and GPS training, thereby enabling clients to offer an increased portfolio of public services to citizens efficiently and cost-effectively.</t>
  </si>
  <si>
    <t>Schneider National (NYS: SNDR)</t>
  </si>
  <si>
    <t>Schneider National is a provider of surface transportation and logistics solutions in North America. The company offers truckload, intermodal, and logistics services to a diverse customer base throughout the continental United States, Canada, and Mexico. The company's segments include Truckload; Intermodal; Logistics and others. It generates maximum revenue from the truckload segment.</t>
  </si>
  <si>
    <t>Schneider Packaging Equipment</t>
  </si>
  <si>
    <t>Manufacturer of case packing and robotic palletizing solutions serving food and beverage, dairy, pharmaceutical, personal care, plastics and paper industries. The company manufactures a complete line of robotic palletizing, case packers, tray packers, high-performance random case sealers, specialty cartoning systems and integrated packaging solutions as well as ancillary equipment.</t>
  </si>
  <si>
    <t>Schneiderpen Argentina</t>
  </si>
  <si>
    <t>Schneps Media</t>
  </si>
  <si>
    <t>Schneps Media is an operator of news content. The company is the largest group of community newspapers, magazines, websites, email newsletters and social media channels. The company was founded in 1985 and is headquartered in Brooklyn, Newyork.</t>
  </si>
  <si>
    <t>Schoch Werkhaus</t>
  </si>
  <si>
    <t>Manufacturer and retailer of design-oriented office and property interiors intended for small and large office environments. The company's divisions include space and building management, audiovisual and video conference solutions, energy-efficient lighting, service, maintenance and support, relocation management, and more.</t>
  </si>
  <si>
    <t>Schoeller Holding</t>
  </si>
  <si>
    <t>Schoeller Holding is a provider of returnable packaging solutions, supply chain systems and intellectual property services. The company was founded in 1980 and is headquartered in Garmisch-Partenkirchen, Germany.</t>
  </si>
  <si>
    <t>Scholastic (NAS: SCHL)</t>
  </si>
  <si>
    <t>Scholastic is an American publishing and education media company that focuses on books and educational material for schools, teachers, parents, and children. It creates print, digital, and audiobooks, learning materials and programs, classroom magazines, and other products that support children's learning and reading both at home and at school. The company also owns rights to various books, including Harry Potter, Dog Man, and The Hunger Games among others. It has three reportable segments children's book publishing and distribution, education solutions, and international. The majority of its revenue is from the children's book publishing and distribution segment.</t>
  </si>
  <si>
    <t>SchoolKnot</t>
  </si>
  <si>
    <t>Developer of a school management software designed to simplify the process of managing school administration. The company's software provides live bus tracking, image and video sharing, day to day activities notification, homework, assignments, attendance, exam schedule management, admission management, auto reminders for school fee delays and auto print marksheet for whole class, enabling CBSE and State board schools to improve the flow of communication between parents, students, teachers and school faculty.</t>
  </si>
  <si>
    <t>Schools Mailing</t>
  </si>
  <si>
    <t>SchoolStatus</t>
  </si>
  <si>
    <t>Developer of web-based big-data analytics framework designed to combine a district's disjointed data systems in one place for K-12 education needs. The company's platform imports available instructional and operational data in one interface collects data from the disjointed data systems in a school district, organizes it and makes it available to classroom teachers, enabling them to manage rich data analysis, parental communication and send reminders and administrative insights.</t>
  </si>
  <si>
    <t>Schott</t>
  </si>
  <si>
    <t>Manufacturer of glass and glass ceramics intended to develop specialty glasses. The company's products include architecture and processed glasses, lighting glasses, automotive and aviation glasses, camera glasses, displays and microscope glasses, enabling businesses to build innovative products.</t>
  </si>
  <si>
    <t>Schrack Seconet</t>
  </si>
  <si>
    <t>Provider of fire alarm, communications and security systems. The company offers a range of services from inspection to system maintenance and repair, special detectors and controller units for extinguishing systems in Austria and internationally.</t>
  </si>
  <si>
    <t>Schrager Hampson Aviation Insurance Group</t>
  </si>
  <si>
    <t>Schrager Hampson Aviation Insurance Agency is a provider of aviation insurance services. The agency offers risk management solutions for individuals and businesses in the aviation community. Their specialized services include private, corporate, and commercial aviation insurance, as well as unmanned aircraft/drone insurance.</t>
  </si>
  <si>
    <t>Schréder</t>
  </si>
  <si>
    <t>Manufacturer of lighting products. The company provides electrical equipment, wall lights, chandeliers, ceiling lights, lamps and other related products.</t>
  </si>
  <si>
    <t>Schreiber Foods</t>
  </si>
  <si>
    <t>Schreiber Foods is a manufacturer and supplier of food and beverage products. The company specializes in cream cheese, natural cheese, processed cheese, beverages and yogurt, supplying to retailers, restaurants, distributors and food manufacturers. The company was founded in 1945 and is headquartered in Green Bay, Wisconsin.</t>
  </si>
  <si>
    <t>Schüco International</t>
  </si>
  <si>
    <t>Schüco International is a supplier of construction materials made from aluminium, PVC-U and steel. The company offers system solutions for windows, doors, façades, sliding systems, security technology and sun shading. It was founded in 1951 and is headquartered in Bielefeld, Germany.</t>
  </si>
  <si>
    <t>Schulte Hospitality Group</t>
  </si>
  <si>
    <t>Schulte Hospitality Group is an operator of a hotel management company. The company is a provider of hotel management, asset management, capital markets &amp; lender services. It was founded in 1999 and is headquartered in Louisville, Kentucky.</t>
  </si>
  <si>
    <t>Schultz Gruppe</t>
  </si>
  <si>
    <t>Provider of facility and building management services intended to support commercial, industrial and residential properties in Northern Germany. The company offers a wide range of cleaning and maintenance, infrastructural and building management services as well as technical maintenance in the areas of refrigeration, ventilation, electrical engineering, fire protection, cooling and heating technology.</t>
  </si>
  <si>
    <t>Schulz (Brazil) (BVMF: SHUL3)</t>
  </si>
  <si>
    <t>Schulz SA is a supplier of air compressors &amp; auto parts. It produces piston air compressors, diaphragm compressors, &amp; screw compressor for domestic &amp; industrial use as well as provides cast iron parts for trucks, buses, &amp; other industrial machineries.</t>
  </si>
  <si>
    <t>Schulz Compressores</t>
  </si>
  <si>
    <t>Schuman Cheese</t>
  </si>
  <si>
    <t>Manufacturer of cheese products intended for the American market. The company's products are made from a range of unique and exotic cheeses from all around the world that use natural ingredients.</t>
  </si>
  <si>
    <t>Schunk Group</t>
  </si>
  <si>
    <t>Supplier of products made of high-tech materials, such as carbon, technical ceramics and sintered metal. The company supplies products such as ultrasonic welding. environmental simulation, air conditioning technology, technical ceramics, containment systems, operating theatre canopies, temperature and climate test chambers and plant growth chambers.</t>
  </si>
  <si>
    <t>SCHÜTTE Group</t>
  </si>
  <si>
    <t>Schwan's Shared Services</t>
  </si>
  <si>
    <t>Schwan's Company is a privately held business that manufactures and markets quality foods through home-delivery, retail-grocery and food-service channels. The company was founded in 1952, and is based in Marshall, Minnesota. The company seeks to grow through mergers and acquisitions.</t>
  </si>
  <si>
    <t>Schwarz Group</t>
  </si>
  <si>
    <t>Operator of holding companies headquartered in Neckarsulm, Germany. The company operates food retailing, waste and recycling management, healthy and sustainable products, food producers and more.</t>
  </si>
  <si>
    <t>Schwarz Unfallinstandsetzung</t>
  </si>
  <si>
    <t>Provider of vehicle repair services based in Frickenhausen, Germany. The company offers various services towing services, replacement and rental car services, non-binding advice, free cleaning, professional repair, and more.</t>
  </si>
  <si>
    <t>Schweiger Dermatology Group</t>
  </si>
  <si>
    <t>Operator of medical and cosmetic clinics intended to provide dermatology care accessible throughout the Northeast of the United States. The company offers treatments for herpes, psoriasis, rosacea, eczema and acne, thereby addressing all of the skincare needs of the clients and helping them achieve their cosmetic goals.</t>
  </si>
  <si>
    <t>Schweiter Technologies (SWX: SWTQ)</t>
  </si>
  <si>
    <t>Schweiter Technologies is a company that specializes in developing, manufacturing and distributing machinery and composite materials. The company's key segment, 3A composites, manufactures various materials in lightweight construction, which are applied in architecture, displays, transportation, and other sectors. Schweiter has a global presence, but the majority of its revenue comes from the Europe segment.</t>
  </si>
  <si>
    <t>Schwihag</t>
  </si>
  <si>
    <t>Manufacturer and supplier of track and switch technology designed to innovative products, systems and components for tracks and switches in railway superstructures. The company specializes in the development and production of complex system solutions in track technology, offers consultation, engineering and production solutions and offers innovative products and system solutions in the fields of railway, switch and track technology.</t>
  </si>
  <si>
    <t>SCI Floor Covering</t>
  </si>
  <si>
    <t>SCI Floor Covering is a distributor and installer of commercial and residential floor covering products. The company focuses on floor coverings for the commercial reconstruction of office spaces found in tenant improvement and build-out initiatives. Its customers are building owners (private and REIT), property managers, general contractors, interior finish contractors and institutions, such as schools, medical office buildings and senior living facilities. The company was founded in 1980 and is headquartered in Romulus, Michigan.</t>
  </si>
  <si>
    <t>SCI Workforce Solutions</t>
  </si>
  <si>
    <t>Provider of human capital services catering to several industries such as information technology, healthcare, construction, engineering, government services, telecommunications, accounting and finance. The company offers a wide range of services including executive search, direct-hire placement, contingency workforce, recruitment process outsourcing, long-term assignments, contract-to-hire, remote staffing and flex hiring, thereby helping companies to focus on their core operation.</t>
  </si>
  <si>
    <t>Sciath Security</t>
  </si>
  <si>
    <t>Provider of comprehensive security services intended to serve corporate, government, and industrial clients. The company delivers customized protection services, thereby committed to safeguarding people, property, and assets with a team of experienced professionals.</t>
  </si>
  <si>
    <t>Sciens Building Solutions</t>
  </si>
  <si>
    <t>Manufacturer of fire detection and security systems intended for the hospitality, transportation, healthcare, retail and government sectors. The company offers comprehensive integrated systems for data communication, emergency responder communication, fire safety, life safety and security as well as provides installation and maintenance services, enabling clients to keep their facilities safe, secure and compliant.</t>
  </si>
  <si>
    <t>Sciensus Pharma Services</t>
  </si>
  <si>
    <t>Provider of home healthcare services to patients and their families. The company provides acute homecare services, anemia and colitis treatments. It offers chronic disease care, medication support, medication home treatment, supported hospital discharge, hospital admission prevention end of life care, cancer care, pharmaceutical and clinical services.</t>
  </si>
  <si>
    <t>Scientific Safety Alliance</t>
  </si>
  <si>
    <t>Provider of safety and compliance services intended to help organizations in the scientific industry. The company offers a range of services, including safety consulting, training and audits, and emergency response services to deal with accidents or incidents in the laboratory or workplace, enabling facility and team members to take care of themselves.</t>
  </si>
  <si>
    <t>Scientology Religion</t>
  </si>
  <si>
    <t>Provider of information about Scientology beliefs and practices. The website offers online courses, books, and services related to Scientology. It also promotes various humanitarian programs and initiatives supported by the Church.</t>
  </si>
  <si>
    <t>Scienture</t>
  </si>
  <si>
    <t>Operator of a pharmaceutical research company intended to focus on drug screening. The company focuses on research and development of specialty product concept, enabling researchers to focus on advancement of novel drugs in areas of unmet medical needs.</t>
  </si>
  <si>
    <t>Scinex (TKS: 2376)</t>
  </si>
  <si>
    <t>Scinex Corp operates in Publishing business, Logistics business, Real estate business, and WEB solution business. Its publishing business includes Dictionary, Telepal 50, Convenient book, Child-rearing guide. Logistics business includes posting service, DM Solution service. WEB solution business operates hometown tax payment sites; CityDO!, an area information site; city promotion, a local video portal site; city and a lot of nets; and various travel sites.</t>
  </si>
  <si>
    <t>Scioto Properties</t>
  </si>
  <si>
    <t>Provider of real estate services intended for care provider organizations. The company offers sale-leaseback financing, real estate construction and development as well as mergers and acquisitions assistance for care, service providers as well as offering support for individuals with disabilities thus eliminating the demands of seeking capital and overcoming capital limitations.</t>
  </si>
  <si>
    <t>SciSparc (NAS: SPRC)</t>
  </si>
  <si>
    <t>SciSparc is a specialty clinical-stage pharmaceutical company. It is engaged in developing several immunotherapy products and it owns patents in the immunotherapy field. It is focused on creating and enhancing a portfolio of technologies and assets based on cannabinoid pharmaceuticals. The company operates in the single segment of the development of drugs based on cannabinoid molecules to be approved by an official regulatory authority.</t>
  </si>
  <si>
    <t>SCM Group</t>
  </si>
  <si>
    <t>SCM Group is a Rimini, Italy-based company. It was founded in the year 1952. The company is a manufacturer of industrial machinery for processing wood, plastic and non-ferrous metals. It seeks to acquire businesses through mergers and acquisitions, which would help the firm expand and consolidate its presence in the sector. The company was founded in 1952 and is headquartered in Rimini, Italy.</t>
  </si>
  <si>
    <t>SCM Insurance Services</t>
  </si>
  <si>
    <t>SCM Insurance Services is a provider of claims management, risk management and related services in Canada. It specializes in accident benefits, agriculture, automobile, bodily injury, casualty, environmental impairment, fire, fidelity, liability, manufacturing and industrial, mining, oil and gas, professional liability errors, residential and commercial property, risk management and loss prevention, third-party administration, and transportation equipment, and cargo. It was founded in 1986 and is based in Edmonton, Canada.</t>
  </si>
  <si>
    <t>Scoop Capital</t>
  </si>
  <si>
    <t>Scoop Investments</t>
  </si>
  <si>
    <t>Operator of a venture capital investment company based in Los Angeles, California. The company specializes in investing in various types of companies.</t>
  </si>
  <si>
    <t>Scooter Partners</t>
  </si>
  <si>
    <t>Scope3</t>
  </si>
  <si>
    <t>Operator of supply chain emissions data platform intended to help companies factor emissions into every business decision. The company produces a model of the core inputs and outputs for products and services in the supply chain, designs sustainable systems, and prepares sustainability reports that update data monthly, enabling companies to respond quickly to exogenous changes and get credit for investments in reducing their carbon footprint.</t>
  </si>
  <si>
    <t>Scopely</t>
  </si>
  <si>
    <t>Scopely is a developer of an interactive entertainment platform intended to create and publish a diverse portfolio of immersive content. The company's platform offers game design and development, live services, marketing, and analytics, enabling clients to get enhanced gaming experiences through their mobile phones.</t>
  </si>
  <si>
    <t>Scopevisio</t>
  </si>
  <si>
    <t>Developer of a cloud-based corporate management software designed for medium-sized businesses. The company's cloud enterprise software applications can automate routine commercial tasks and manage projects in a time- and cost-efficient manner and help in marketing, sales management, billing and accounting, financial assets and employee management services, enabling businesses to implement digitization projects and lay the foundation for future growth.</t>
  </si>
  <si>
    <t>Score Media Group</t>
  </si>
  <si>
    <t>Developer of marketing platform designed for regional media brands. The company's platform offers features suhc as media planning, creative support, and campaign management services to advertisers, enabling advertisers to reach their target audience and develop effective campaigns through market research conducted by the company.</t>
  </si>
  <si>
    <t>ScoreApp</t>
  </si>
  <si>
    <t>Scorpio Gold (TSX: SGN)</t>
  </si>
  <si>
    <t>Scorpio Gold is a company that is engaged in mineral exploitation, exploration, and development in the United States. It holds an interest in the Mineral Ridge gold project which is located in the northwest of the town of Silver Peak and west of Tonopah in Esmeralda County, Nevada. Its other project includes the Goldwedge property which is located north-northeast of the town of Tonopah within the Manhattan Mining District of south-central Nevada.</t>
  </si>
  <si>
    <t>Scorpion Enterprises</t>
  </si>
  <si>
    <t>Provider of internet marketing strategies intended to assist companies in the legal, franchise and home services sectors. The company is a full-service internet marketing firm for service-oriented businesses offering web design, search engine optimization, social media management, paid search advertising, content creation, video production and lead tracking and analytics, enabling clients to drive more leads, customers and revenue to their business.</t>
  </si>
  <si>
    <t>Scott Bader Company</t>
  </si>
  <si>
    <t>Manufacturer of specialty chemicals intended to bond metals, composites and plastics. The company's products include specialty resins, gel coats, structural adhesives for the composites industry as well as emulsion polymers and alkyd resins for various niche markets, enabling industries to meet their fabrication needs.</t>
  </si>
  <si>
    <t>Scott Insurance Holdings</t>
  </si>
  <si>
    <t>Scott Laboratories</t>
  </si>
  <si>
    <t>Producer of yeast and enzymes intended for the winemaking and brewing industry. The company's products include winemaking tannins, malolactic bacteria, microbial control enzymes, filer equipment, and bottle corks for the wine industry.</t>
  </si>
  <si>
    <t>Scott Strategic Investments</t>
  </si>
  <si>
    <t>Provider of wealth management and financial advisory services intended for clients looking for financial planning advice in all aspects of wealth. The company specializes in comprehensive wealth management, including investment management, tax reduction strategies, financial planning, retirement income strategies, estate planning strategies, and legacy planning, thereby helping clients pursue their financial goals through tailored strategies and dedicated support.</t>
  </si>
  <si>
    <t>Scott's Liquid Gold</t>
  </si>
  <si>
    <t>Scott's Liquid Gold Inc develop, market, and sell high-quality, high-value household and personal care products. Its business is divided into two operating segments: household products and personal care products. Its family of brands includes Scott's Liquid Gold, Alpha Skin Care, Prell, Denorex, Kids N Pets, 7th Heaven by Montagne Jeunesse, and Batiste Dry Shampoo. The company generates a vast majority of its revenues from the personal care products segment.</t>
  </si>
  <si>
    <t>Scott's U Save Tires</t>
  </si>
  <si>
    <t>Operator of multiple auto repair shops in Illinois and Indiana. Scott's U-Save Tires and Auto Repair provides a variety of services, including oil changes, transmission service, inspections, wheel alignments, brake repair, heat and air conditioning service, and diagnostics. They also offer top off-road brand tires and vehicle upgrades and accessories. The company has been in the automotive industry since the 1930s and was founded by Scott Templin in 1981.</t>
  </si>
  <si>
    <t>Scottish Dental Care Group</t>
  </si>
  <si>
    <t>Provider of dental care services intended to maintain oral health and hygiene. The company offers a range of dental treatments including general and cosmetic dentistry, dental implants, teeth straightening and whitening and other dental care services, serving patients with safe and improved treatment through its clinics.</t>
  </si>
  <si>
    <t>Scottish Equitable</t>
  </si>
  <si>
    <t>Provider of financial services based out of United Kingdom. The company offers life insurance services, pensions, asset management services, and other long term financial products and advisory services enabling its customers to get their required services.</t>
  </si>
  <si>
    <t>Scottish Midland Co-Operative Society</t>
  </si>
  <si>
    <t>Scottish Midland Co-Operative Society is an operator of retail stores. The company operates 180 food stores, 66 Semichem stores, 17 funeral offices and 9 lakes &amp; dales stores. It was founded in December 1980 and is headquartered in Edinburgh, Scotland.</t>
  </si>
  <si>
    <t>Scottish Power</t>
  </si>
  <si>
    <t>Provider of energy services. The company operates power distribution network for central and southern Scotland. It also supplies electricity and gas to homes and business around the United Kingdom and generates power for supply to the grid.</t>
  </si>
  <si>
    <t>Scottish Woodlands</t>
  </si>
  <si>
    <t>Scout Clean Energy</t>
  </si>
  <si>
    <t>Developer and operator of wind, solar and renewable power projects based in Boulder, Colorado. The company specializes in leasing, permitting, power marketing, finance, asset management and construction of renewable wind, solar energy and storage projects, enabling clients to provide affordable and clean energy, along with building and maintaining innovation and infrastructure.</t>
  </si>
  <si>
    <t>Scout Security (ASX: SCT)</t>
  </si>
  <si>
    <t>Scout Security Ltd is an Australian firm that sells the scout alarm, a self-installed, wireless home security system. Its product includes Scout Hub; Door Panel; Motion Sensor; Access Sensor; Scout Indoor Camera; Scout Video Doorbell; Keypad; Water Sensor; Smart Smoke and Carbon Monoxide Detector; Glass Break Sensor and Door Lock. The firm operates in one segment, being home security services in the USA. The Key revenue is derived from the USA.</t>
  </si>
  <si>
    <t>Scout24 (ETR: G24)</t>
  </si>
  <si>
    <t>Scout24 is engaged in the Internet services industry. It operates digital marketplaces specializing in the real estate and automotive sectors in Germany and other selected European countries. Its operating segment includes residential real estate; business real estate media and other. The company generates maximum revenue from the residential real estate segment. Geographically, it derives a majority of its revenue from Germany.</t>
  </si>
  <si>
    <t>Screen Capital (Sweden)</t>
  </si>
  <si>
    <t>Founded in 2014, Screen Capital is a private equity firm based in Fjärås, Sweden. The firm seeks to invest in Nordic small and medium-sized privately-owned companies.</t>
  </si>
  <si>
    <t>Screen Holdings (TKS: 7735)</t>
  </si>
  <si>
    <t>Screen Holdings Co operates in the Japanese semiconductor industry. The majority of its revenue is derived from the sale of semiconductor manufacturing equipment, which is part of its semiconductor equipment segment. Its other segments include graphics and precision solutions, fine tech solutions and others. The graphics segment is concerned with the sale of printing and printed circuit board-related machinery. The fine tech solutions (FT) segment provides flat panel display (FPD) manufacturing equipment and the other segment is involved in the development and sale of software products. The company caters to the global market, with an emphasis on the Asia and Oceania region.</t>
  </si>
  <si>
    <t>Screen Pilot</t>
  </si>
  <si>
    <t>Owner and operator of digital marketing agency intended to help grow and develop the business. The company's services include custom, creative and measurable marketing strategies development, search engine optimizations, website tracking, meta-search marketing, data analysis, content and social media marketing and other related services, enabling hospitality sector to drive direct bookings, reduce dependence on OTAs (online travel agency) and exceed ownership's expectations.</t>
  </si>
  <si>
    <t>Screenbroidery</t>
  </si>
  <si>
    <t>Rector Communications is a Noblesville, IN based private company whose line of business is Communication services</t>
  </si>
  <si>
    <t>ScreenPoint Medical</t>
  </si>
  <si>
    <t>Developer of a deep learning-based image analysis technology designed for early breast cancer detection. The company's technology enables the early detection and diagnosis of breast cancer to improve accuracy, and consistency, and reduce unnecessary recalls, enabling physicians to screen cancers earlier and make treatment effective and less invasive.</t>
  </si>
  <si>
    <t>Screwloose</t>
  </si>
  <si>
    <t>Provider of information technology services catering to small and medium businesses. The company offers managed IT, hosting, cloud, SEO, custom software development and cybersecurity services, offering its clients solutions to even the most complex problems no matter the project or issue.</t>
  </si>
  <si>
    <t>Scrigno</t>
  </si>
  <si>
    <t>Manufacturer and distributor of counter-frames for pocket doors and windows in Italy. The company engages in providing a broad range of pocket doors and windows in its research and development laboratory equipped with modern equipment with the help of a team of qualified personnel, enabling clients to receive customized products which make living spaces comfortable.</t>
  </si>
  <si>
    <t>Scriptology (Practice Management (Healthcare))</t>
  </si>
  <si>
    <t>Provider of medication management service intended for improving patient outcomes and lowering total cost of care. The company offers unparalleled support, simplifying and refining patient medication experience, enabling hospitals to keep track of clinical workflows, create customized patient programs, and help inform formulary decisions.</t>
  </si>
  <si>
    <t>ScriptSave</t>
  </si>
  <si>
    <t>Provider of integrated benefit programs and pharmacy loyalty card intended to build loyalty and trust between consumers and their community pharmacy. The company's innovative product designs and communication strategies lower cost barriers and improve overall compliance and adherence, enabling retail pharmacies, health insurance companies, pharmacy benefit managers, and individual consumers to reduce out-of-pocket drug costs and follow their prescribed medication regimens to achieve better health outcomes.</t>
  </si>
  <si>
    <t>Scroll (Clothing) (TKS: 8005)</t>
  </si>
  <si>
    <t>Scroll Corp offers online shopping services through its site and printed catalogs. It provides travel business, solution business, e-commerce business, ken cosmetics business, among others.</t>
  </si>
  <si>
    <t>Scutum International</t>
  </si>
  <si>
    <t>Provider of turnkey safety and security services intended to handle, protect, analyze and enhance its customer's critical data with predictive security solutions. The company offers a wide variety of services including electronic security, fire protection, remote monitoring, safety-defense support and integration of electronic and CCTV security services, thereby offering future-proof and dependable solutions to its customers.</t>
  </si>
  <si>
    <t>Scutum North America</t>
  </si>
  <si>
    <t>SD MAYER &amp; ASSOCIATES, LLP</t>
  </si>
  <si>
    <t>SD Worx Group</t>
  </si>
  <si>
    <t>Provider of human resource and payroll services intended to serve commercial clients. The company specializes in domestic payroll in Europe, legal compliance, international payroll, absence management, onboarding, core human resources, workforce management &amp; planning, and legal compliance services, thereby enabling clients to solve their human resources and payroll issues and helping them to focus on the management, support, and development of their talents.</t>
  </si>
  <si>
    <t>SDI Group(Scientific Digital Imaging) (LON: SDI)</t>
  </si>
  <si>
    <t>SDI Group designs and manufactures scientific and technology products for use by the life science, healthcare, astronomy, consumer manufacturing, and art conservation markets through Synoptics, the Artemis, the Opus instruments, and Astles Control systems brands. The Digital Imaging segment incorporates the Synoptics brands Syngene, Symbiosis, Synoptics Health and Fistreem, the Atik brands Atik Cameras, Opus, and Quantum Scientific Imaging, and the Graticules Optics business. The sensors &amp; control segment combines seek, Astles control systems, Applied thermal control, Thermal Exchange, MPB Industries, and Chell Instruments businesses. It operates in the UK, Europe, America, Rest of Asia, and Rest of the world segments. It derives the majority of its revenues from the United Kingdom.</t>
  </si>
  <si>
    <t>Sdii Global</t>
  </si>
  <si>
    <t>Provider of forensic consulting services intended for the property and casualty insurance industry. The company specializes in engineering, geological claim resolution, geophysical and geological assessments, forensic and environmental engineering analyses, complete field and laboratory testing capabilities and litigation support services, enabling clients with responsive and cost-effective services.</t>
  </si>
  <si>
    <t>Sdiptech (STO: SDIP B)</t>
  </si>
  <si>
    <t>Sdiptech is engaged in the infrastructures of society with specialized technology and solutions. The company has divided its operations into two new business areas: resource efficiency which includes water &amp; sanitation, power &amp; energy, and bioeconomy &amp; waste management. and special infrastructure solutions, which include air and climate control, safety and security, and transportation. Its geographical segments are Sweden, the UK, Germany, Croatia, Austria, Norway, Finland, and other countries.</t>
  </si>
  <si>
    <t>SDL Atlas</t>
  </si>
  <si>
    <t>Global provider of textile testing products and services, offering testing consumables, calibration and service, and test materials. The entity has offices in the US, Hong Kong, and China, and partners with companies worldwide.</t>
  </si>
  <si>
    <t>SDM Care Homes</t>
  </si>
  <si>
    <t>SDR Group</t>
  </si>
  <si>
    <t>Provider housing and social care services intended to support people in vulnerable situations. The company offers a range of housing and social care services, including emergency housing and adult specialist care, with an ethical approach and a commitment to supporting people in vulnerable situations, enabling customers to live independently and improve their quality of life.</t>
  </si>
  <si>
    <t>SE Capital</t>
  </si>
  <si>
    <t>Founded in 2001, SE Capital is a private equity firm based in Chicago, Illinois. The firm seeks to invest in the services sector.</t>
  </si>
  <si>
    <t>Se Soigner</t>
  </si>
  <si>
    <t>Sea Harvest Group (JSE: SHG)</t>
  </si>
  <si>
    <t>Provider of fishing and sea food marketing services intended to responsibly harvest and add value to natural marine resources in South Africa. The company's fishing and sea food activities include fishing of Cape Hake and Shark Bay prawns, processing of the catch into frozen and chilled seafood, and the marketing of these products, locally and internationally.</t>
  </si>
  <si>
    <t>Sea Pine Equity Partners</t>
  </si>
  <si>
    <t>Founded in 2022, Sea Pine Equity Partners is a private equity firm based in Jacksonville Beach, Florida. The firm seeks to invest in consumer, healthcare, business, industrial, and tech-enabled services sectors.</t>
  </si>
  <si>
    <t>Sea to Summit</t>
  </si>
  <si>
    <t>Manufacturer of outdoor activity products intended for camping, backpacking, water sports as well as travel. The company specializes in manufacturing travel and water sports products including adventure equipment such as sleeping bags, dry bags, sleeping mats, tents, camping kitchens and outdoor accessories.</t>
  </si>
  <si>
    <t>Seabreeze Healthcare</t>
  </si>
  <si>
    <t>Operator of a consortium of doctors based in Adelaide, Australia. The company is currently operating in stealth mode.</t>
  </si>
  <si>
    <t>Seabreeze Management Company</t>
  </si>
  <si>
    <t>Operator of property management services for commercial and residential properties. Seabreeze Management Company offers training, consulting, new development, and board orientation services to help communities thrive. The company has a team of experienced professionals and locations across the West Coast.</t>
  </si>
  <si>
    <t>Seacare Hospitality</t>
  </si>
  <si>
    <t>Seacare Hospitality is an operator of a hotel chain. The company offers a range of services including rooms, food, lounge bar, recreation facilities and other related services. The company was founded in 2015 and is headquartered in Singapore.</t>
  </si>
  <si>
    <t>Seacoast Service Partners</t>
  </si>
  <si>
    <t>Provider of investment services intended to acquire plumbing and HVAC businesses. The company is engaged in businesses in the Southeastern United States, thus strengthening already established companies in the fragmented market of home and commercial services.</t>
  </si>
  <si>
    <t>Seafort Advisors</t>
  </si>
  <si>
    <t>Founded in 2012, Seafort Advisors is a private equity firm based in Hamburg, Germany. The firm seeks to invest in medium-sized technology companies based in Europe.</t>
  </si>
  <si>
    <t>SeaFort Capital</t>
  </si>
  <si>
    <t>Founded in 2012, SeaFort Capital is a private equity firm based in Halifax, Canada. The firm prefers to invest in industrial supplies &amp; parts, logistics, consumer products, healthcare, and advanced manufacturing sectors.</t>
  </si>
  <si>
    <t>SeAH Group</t>
  </si>
  <si>
    <t>SeAH Group is a Corporation based in Seoul, South Korea. Established in the year 1960. SeAH generates a greater synergy by diversifying its business into IT and service industries, which are based on its core capabilities in steel production areas. The firm's investments are governed by its board of directors.</t>
  </si>
  <si>
    <t>Seal Aftermarket Products</t>
  </si>
  <si>
    <t>Manufacturer of industrial parts and supplies intended to provide industry leading kits and components and a comprehensive selection of product and premier customer service. The company offers automatic transmission rebuild kits, hard parts, components, electric products, and specialty tools along with services for the design, development, and assembly of automatic transmission rebuilder kits.</t>
  </si>
  <si>
    <t>Seal Rock Partners</t>
  </si>
  <si>
    <t>Founded in 2015, Seal Rock Partners is a private equity investment firm based in New York, New York. The firm provides capital for consolidations, growth, leveraged buyouts, management buyouts, and recapitalizations.</t>
  </si>
  <si>
    <t>Sealex (Printing Services)</t>
  </si>
  <si>
    <t>Sealord Group</t>
  </si>
  <si>
    <t>Povider of fishing services based in Nelson, New Zealand. The company's services include deep-water fishing, farming, processing and marketing of fish.</t>
  </si>
  <si>
    <t>Seaman Paper Company</t>
  </si>
  <si>
    <t>Manufacturer of lightweight wrapping and packaging products. The company offers various types of specialty wrapping tissues, restaurant wraps, gift tissues, and packaging papers to companies operating in the retail packaging , e-commerce, consumer products, food service, industrial, agricultural, floral, crafts &amp; education and footwear &amp; apparel sectors.</t>
  </si>
  <si>
    <t>Seara</t>
  </si>
  <si>
    <t>Producer of processed meat products based in Sao Paulo, Brazil. The company specializes in the sale of ready-to-eat frozen vegetable items, fish meals, meatballs, sausages, pizzas, hamburgers, and related bread snacks.</t>
  </si>
  <si>
    <t>Search Fund Partners</t>
  </si>
  <si>
    <t>Founded in 2004, Search Fund Partners is a private equity firm based in Menlo Park, California. The firm seeks to invest in search fund companies.</t>
  </si>
  <si>
    <t>Searchlight Capital Partners</t>
  </si>
  <si>
    <t>Founded in 2010, Searchlight Capital Partners is a private equity firm based in New York, New York. The firm seeks to invest in business services, communications and media, industrials, transportation, hard assets and financial services sectors. This firm is a Registered Investment Adviser (RIA).</t>
  </si>
  <si>
    <t>Searchspring</t>
  </si>
  <si>
    <t>Searchspring is a developer of AI-powered search software and navigation products in Texas. The company provides an online search platform for retailers' websites helping online stores grow by making it easier for shoppers to find the products.</t>
  </si>
  <si>
    <t>Seaside Equity Partners</t>
  </si>
  <si>
    <t>Founded in 2017, Seaside Equity Partners is a private equity investment firm based in San Diego, California. The firm seeks to invest companies operating in the commercial services, business services and tech enabled services across the Western United States. This firm is a Registered Investment Adviser (RIA).</t>
  </si>
  <si>
    <t>Seasonal 'Scapes LI</t>
  </si>
  <si>
    <t>Seaspray (Shetland)</t>
  </si>
  <si>
    <t>Cultivator of mussels intended to serve chefs, restaurants and wholesalers. The company specializes in rope-grown mussels that are cultivated naturally in the Shetland Islands and are delivered within a week, enabling its clients, enabling its clients to purchase mussels with maximum shelf life.</t>
  </si>
  <si>
    <t>Seattle Hospitality Group</t>
  </si>
  <si>
    <t>Seattle Sounders FC</t>
  </si>
  <si>
    <t>Operator of a football club in Seattle, Washington.</t>
  </si>
  <si>
    <t>Seawall Capital</t>
  </si>
  <si>
    <t>Founded in 2020, Seawall Capital is a private equity firm based in Austin, Texas. The firm seeks to invest in the business services, consumer goods &amp; services, omnichannel operators, recreation, hospitality &amp; entertainment, logistics, and supply chain sectors.</t>
  </si>
  <si>
    <t>Seaweed Bath Co.</t>
  </si>
  <si>
    <t>Operator of a seaweed-based skincare brand intended to energize people from head to toe with natural and effective products. The company's products use organic seaweed and neem extracts with effective formulas to naturally detoxify, replenish and protect skin and hair, enabling customers to get nutrient-rich, performance-optimized personal care formulas that offer visible results.</t>
  </si>
  <si>
    <t>Seazen Group (HKG: 01030)</t>
  </si>
  <si>
    <t>Operator of an investment holding company. The company along with its subsidiaries is engaged in the development of property in the People's Republic of China. It specializes in selling and developing residential properties.</t>
  </si>
  <si>
    <t>SEB Private Equity</t>
  </si>
  <si>
    <t>Founded in 1998, SEB Private Equity is a private equity firm based in Stockholm, Sweden. The firm seeks to invest in information technology, media, advertisement technology, agriculture technology, big data, cybersecurity, infrastructures, mobile commerce, nanotechnology, real estate technology, SaaS, consumer electronics &amp; media sectors based in the European region.</t>
  </si>
  <si>
    <t>Sebis Direct</t>
  </si>
  <si>
    <t>Operator of document production and mailing services. Sebis offers web-to-print, eDocument Direct, kitting and fulfillment, and custom solutions. The company provides real-time information, stock management, postage management, document archiving, response reporting, proofing, and many other features to help clients manage their document processes. Sebis also offers imaging and archiving services.</t>
  </si>
  <si>
    <t>SEC Newgate</t>
  </si>
  <si>
    <t>Operator of a strategic global communications company focused on achieving positive outcomes through advocacy and research. The company provides data-driven, integrated services like public affairs, corporate and financial communication, digital insights, research, crisis communication and consumer public relations, thereby enabling its clients to avail the tailored strategies to solve their communications challenges and realize their goals.</t>
  </si>
  <si>
    <t>Seche Environnement (PAR: SCHP)</t>
  </si>
  <si>
    <t>Seche Environnement is a France-based company that offers waste management services. It accepts and treats various categories of waste, such as dispersed hazardous and non-hazardous, medical waste, and waste from electronic equipment. Geographically, the company operates in France, Europe, and rest of the world.</t>
  </si>
  <si>
    <t>SECOM (TKS: 9735)</t>
  </si>
  <si>
    <t>SECOM is a provider of security services and surveillance systems. The company operates seven business segments: security services, fire protection services, medical services, insurance services, geographic information services, information- and communication-related services, and real estate and other services. The largest segment by revenue, security services, offers electronic security services and systems, including online commercial and home security systems and large-scale surveillance services. Other segments offer fire protection and detection services, as well as medical dispensing services for home care and hospitals. The company generates most of its revenue in Japan.</t>
  </si>
  <si>
    <t>Second Avenue</t>
  </si>
  <si>
    <t>Operator of a proprietary off-market acquisition platform designed to scale customized portfolios and optimize investment yields. The company's platform offers real-time reporting on every aspect of property management and sources both on and off-market opportunities to enhance rental portfolio's performance that accelerate the underwriting process, enabling clients to execute deals quickly and scale strategically with high yields on investments.</t>
  </si>
  <si>
    <t>Second Flight Capital</t>
  </si>
  <si>
    <t>Facilitator of investment services for local businesses looking to expand their impact on employees and communities. Second Flight specializes in business transitions and works with companies that prioritize their employees, customers, communities, and faith. The entity welcomes business owners, investors, and potential partners to connect.</t>
  </si>
  <si>
    <t>Second Nature Brands</t>
  </si>
  <si>
    <t>Manufacturer and distributor of nuts and trail mixes in the United States. The company's broad portfolio of products include traditional value-oriented trail mixes and nuts sold under the Kar's brand, as well as premium, all-natural products for health-conscious consumers, sold under the Second Nature brand, enables its consumers to get a wide variety of unique, leading edge snack choices.</t>
  </si>
  <si>
    <t>Secret Sales</t>
  </si>
  <si>
    <t>Operator of an online marketplace intended to serve individual customers. The company's platform offers fashion and sportswear items alongside traditional homeware necessities and upscale cosmetics, enabling users to select from a variety of brands at affordable prices.</t>
  </si>
  <si>
    <t>Secucen (KRX: 232830)</t>
  </si>
  <si>
    <t>Secucen Co Ltd is an IT services company providing security solutions, electronic signature services, mobile security services and integrated security platform. Its security solutions services include providing encryption solution, financial transactions detection solution, tamper-proof solutions through different apps like Barun AppIron, Barun FDS, and Edge DB.</t>
  </si>
  <si>
    <t>Secure Healthcare Solutions</t>
  </si>
  <si>
    <t>Operator of nursing and home care services in the West Midlands region of England. The company's services include personal care, live-in care, respite care, complex and specialist care services, and staffing solutions for nursing and care homes, dental clinics, and hospitals. They also offer case management services, mental health services, and fast track services.</t>
  </si>
  <si>
    <t>Secure Logistics Group (KAR: SLGL)</t>
  </si>
  <si>
    <t>Secure Logistics Group Ltd operates in horizontally synergetic business lines of Logistics, Asset Tracking and Security Services. Logistics Services is primarily involved in the Long-haul and Distribution segments The long-haul segment includes bulk (coal, cement, fertilizer, etc.) and containerized cargos (food, appliances, textile, packaging material, etc.). Assets Tracking Services is involved in Assets Tracking services which includes advance fleet management, containers tracking, fuel management solutions and cold chain management.. Security Services is in the business of providing security services through its wholly owned Subsidiary company that includes providing fixed guarding, cash in transit, close protection, etc. Key revenue is generated from Logistics segment.</t>
  </si>
  <si>
    <t>Secure Records Solutions</t>
  </si>
  <si>
    <t>Secure Retail</t>
  </si>
  <si>
    <t>Provider of payment technologies and accessories intended to serve retail, hospitality, leisure, transport, and infrastructure sectors. The company offers a range of hardware, managed services, and software products, thereby offering full integration with all payment service providers operating in the market.</t>
  </si>
  <si>
    <t>Securing Energy for Europe</t>
  </si>
  <si>
    <t>GAZPROM Germania engages in the storage, trading and transportation of natural gas. The company develops, coordinates and invests in natural gas storage projects in Europe. It trades and exports natural gas. Its segments include production of gas, transportation, distribution of gas, gas storage, production of crude oil and gas condensate, refining, electric and heat energy generation and sales and other. It serves municipal and regional utilities, industrial customers, automotive industries, and power stations. It was founded in 1990 and is headquartered in Berlin, Germany. The company's strategic goal is to establish itself as a leader among global energy companies by diversifying sales markets, ensuring reliable supplies, improving operating efficiency and fulfilling its scientific and technical potential.</t>
  </si>
  <si>
    <t>Securitas Technology (Integrated security)</t>
  </si>
  <si>
    <t>Developer and provider of integrated security solutions and services designed to protect, connect, and optimize businesses. The company offers various solutions such as video surveillance, access control, intrusion systems, security monitoring, cloud security, video monitoring and many more.</t>
  </si>
  <si>
    <t>Securitease</t>
  </si>
  <si>
    <t>Developer of a multi-purpose settlement and accounting system for brokers in New Zealand, Australia, and South Africa. The system, SecuritEase, offers clearing and settlement of various asset classes through a single back office process, seamless processing of domestic and international equity, fixed interest, managed fund, and derivative instruments, and integrated margin lending and cash management systems to support sales processes. The company also offers software development services for scientific and engineering organizations and operates as an IT security specialist. Headquartered in Wellington, New Zealand, the company and its subsidiaries have staff located in New Zealand, Australia, and Europe.</t>
  </si>
  <si>
    <t>Security 101</t>
  </si>
  <si>
    <t>Provider of integrated security systems and services catering to commercial customers across multiple end markets including healthcare, education, financial, and government. The company delivers a full-service offering of security services and products including the design, installation, and maintenance of access control, visitor management, and managed service services, enabling clients to protect their people, property, and profits.</t>
  </si>
  <si>
    <t>Security Compass</t>
  </si>
  <si>
    <t>Developer of information security software designed to achieve agility at scale by streamlining software risk management. The company offers an application security blueprint based on the industry which enables organizations to achieve agility without slowing down their business, execution software platform, SD elements, which translates policies into actionable tasks for technical teams, ensuring secure application development and risk management.</t>
  </si>
  <si>
    <t>Security Ecosystem Knowledge</t>
  </si>
  <si>
    <t>Security Strategy Research (KRX: 275630)</t>
  </si>
  <si>
    <t>SSR Inc specializes in providing integrated information security consulting, IT solution development and maintenance. The company offers technology and administrative consulting. Its technology consulting include customized consulting, web application, mobile, server, log analysis and network services. Administrative consulting includes information security and general info security services.</t>
  </si>
  <si>
    <t>Securly</t>
  </si>
  <si>
    <t>Developer of a student safety platform designed to help students and children to surf the web safely and securely. The company's platform is a cloud-based, web-filtering platform for school computers, which through language-sentiment analysis also detects cyberbullying and self-harm behaviors, enabling teachers and parents to control and track websites used by students on school computers.</t>
  </si>
  <si>
    <t>Secutec</t>
  </si>
  <si>
    <t>Developer of cybersecurity software catering to medium and large enterprises, banking, telecommunication, and the government. The company offers a selection of network security, data backup and protection, and optimization tools specialized in fraud monitoring services, thereby enabling financial institutions to protect the operations that provide mission-critical day-to-day services.</t>
  </si>
  <si>
    <t>Sedana Medical (STO: SEDANA)</t>
  </si>
  <si>
    <t>Sedana Medical is a Sweden-based medical technology company. It is a pioneer MedTech and pharmaceutical company focused on inhaled sedation to improve the patient's life during and beyond sedation. The product range of the group is Sedaconda ACD, Sedaconda, AnaConDa, FlurAbsorb, Gas Monitor, Adapters, and Accessories. The company operates in Sweden, Germany, Spain, Ireland, and France, out of which Germany accounts for the majority of the revenue.</t>
  </si>
  <si>
    <t>Sedania Innovator (KLS: 0178)</t>
  </si>
  <si>
    <t>Sedania Innovator is the developer and operator of the proprietary airtime sharing (ATS) platform that allows mobile subscribers to request and transfer airtime credits to other prepaid subscribers. The company is an investment holding company. The company is engaged in the development of a technology portfolio. The company's segments include health technology, financial technology, green technology, sharing platforms, and others.</t>
  </si>
  <si>
    <t>Sedgman (Construction and Engineering)</t>
  </si>
  <si>
    <t>Provider of mineral processing and infrastructure services intended for the global resources industry The company specializes in the design, construction and operation of mineral processing and crushing plants for commodities like coal, metals, and iron ore along with materials handling and tailings management services, enabling clients to deliver operational improvements.</t>
  </si>
  <si>
    <t>Sedgwick Claims Management Services</t>
  </si>
  <si>
    <t>Provider of claims and risk management services based in Memphis, Tennessee. The company offers claims administration and related cost management services in the areas of workers' compensation, short and long-term disability and other employee absence programs and general, automobile and professional liability, thereby meeting the current and future needs of its clients.</t>
  </si>
  <si>
    <t>Sedna</t>
  </si>
  <si>
    <t>Developer of a smart team communication software designed to help people focus on work that matters. The company's platform creates one home for all internal and external team communication, unifies all messages, data and documentation to reduce email volume and features shared inboxes, activity panels and custom migration plans among others, enabling teams to bring collaboration, scalability and efficiency to company workflows.</t>
  </si>
  <si>
    <t>Sedulo Group</t>
  </si>
  <si>
    <t>Sedulo Group is a financial consultancy firm offering expertise in accountancy services and commercial business advisory services. Based in Manchester, United kingdom, the firm offers a full range of services from the inception of the business concept, throughout growth of the entity and on to exit strategies. Sedulo caters to entrepreneurs, with offices based in Manchester and Leeds city centre.</t>
  </si>
  <si>
    <t>Seeders (Media and Information Services (B2B))</t>
  </si>
  <si>
    <t>Operator of a marketing agency intended to specialize in market entry marketing strategies. The company offers a wide range of services such as SEO, link building, outsource link building, digital PR, search engine advertising, google shopping, and more.</t>
  </si>
  <si>
    <t>Seedtag</t>
  </si>
  <si>
    <t>Developer of a digital media in-image advertising tool designed to turn advertising into a service for consumers. The company's tool permits brands to deliver messages associated with brand territories that were unreachable before by integrating advertising into editorial images that have been previously selected and analyzed, enabling clients, industry players, and corporates to ensure an increased return on marketing spending.</t>
  </si>
  <si>
    <t>Seegene (KRX: 096530)</t>
  </si>
  <si>
    <t>SEEGENE is engaged in the healthcare sector. The Korean firm specializes in developing upgraded technology for the accurate diagnosis of various diseases. Its products include pathogen inspection solutions such as respiratory, gastrointestinal, tuberculosis, and meningitis pathogens.</t>
  </si>
  <si>
    <t>Seeger Gesundheitshaus</t>
  </si>
  <si>
    <t>Operator of health-related services specializing in orthopedic and rehabilitation equipment. The entity offers orthopedic and shoe technology, alongside medical and rehabilitation equipment.</t>
  </si>
  <si>
    <t>Seeing Machines (LON: SEE)</t>
  </si>
  <si>
    <t>Seeing Machines develops and sells driver monitoring technology. It specializes in computer vision algorithms that precisely track eye gaze, head position, and pupil size. The company's operating segment includes OEM; aftermarket and other. It generates maximum revenue from the aftermarket segment. Geographically, it derives a majority of its revenue from North America and also has a presence in Australia; Asia-Pacific; Europe, and other countries.</t>
  </si>
  <si>
    <t>Seek (Human Capital Services) (ASX: SEK)</t>
  </si>
  <si>
    <t>Seek is a technology company operating in the employment segment. Seek's primary business is an online listings platform for employment, www.seek.com.au, which is the largest online listings platform for employment in Australia and New Zealand. Seek also owns and operates employment listing platforms in Southeast Asia and Latin America and operates an investment business in employment listing platforms and other employment-related businesses.</t>
  </si>
  <si>
    <t>Seenons</t>
  </si>
  <si>
    <t>Operator of a waste recycling company intended to reduce and transport residual waste efficiently. The company leverages information technology to develop an application that can request their services and smart logistics to bring companies, transport and logistics partners, waste service providers, circular processors, and municipalities, enabling companies to dispose and recycle their waste sustainably.</t>
  </si>
  <si>
    <t>Seep(Cleaning)</t>
  </si>
  <si>
    <t>Sefima</t>
  </si>
  <si>
    <t>Provider of financial advisory services intended for clients to achieve their financial goals. The company offers wealth planning services, real estate investments, investment management, rental management and life insurance, thereby offering clients customized investment strategies for their financial goals.</t>
  </si>
  <si>
    <t>Sefo</t>
  </si>
  <si>
    <t>Manufacturer of high-end components and accessories for the motorcycle sector. The company offers all types of mechanical components that come out of machining by chip removal: milling, turning, and finishing grinding both round and flat.</t>
  </si>
  <si>
    <t>Sefpro</t>
  </si>
  <si>
    <t>Sega Sammy Holdings (TKS: 6460)</t>
  </si>
  <si>
    <t>Sega Sammy Holdings Inc. is a Japanese holding company of the Sega Sammy Group and operates in the amusement and entertainment business. The firm's segments include Pachislot and Pachinko Machines Business, which includes developing, manufacturing, and selling pachislot and pachinko machines; Entertainment Contents Business, which includes digital contents, toys, games, software, and amusement machines and facilities; and Resort Business, which operates and develops hotels and theme parks. The company derives the majority of its net sales from the Entertainment Contents Business, which is followed closely by the Pachislot and Pachinko Machines Business. Sega Sammy also has overseas operations in the U.S. and Europe.</t>
  </si>
  <si>
    <t>Segmüller Collection</t>
  </si>
  <si>
    <t>Segra (Internet Service Providers)</t>
  </si>
  <si>
    <t>Provider of fiber-based network services intended for the healthcare and education sector. The company offers high-speed residential and business-class broadband internet, digital television, digital telephone and managed Wi-Fi services supported by local, professional customer care, thus helping businesses to increase their productivity.</t>
  </si>
  <si>
    <t>Segue Group (TKS: 3968)</t>
  </si>
  <si>
    <t>Segue Group provides information technology services. The company offers networking, security, operation, cloud and maintenance solutions. It offers various services, including system integration, VoIP system implementation, construction, human resources, help desk support, monitoring and maintenance support.</t>
  </si>
  <si>
    <t>Segurma</t>
  </si>
  <si>
    <t>Provider of security and surveillance solutions intended for homes and businesses. The company offers services like personalized alarm systems, maintenance and support services, and additional security services such as fog security, turbo cameras, fire detection and extinguishing, access control, video analysis and more.</t>
  </si>
  <si>
    <t>SEI Group</t>
  </si>
  <si>
    <t>Provider of installation services intended for the builders and general contractors of residential construction markets. The company engages in offering a diverse range of products including insulation, gutters, garage doors, fireplaces, house wrap, door hardware and mailboxes, enabling clients to receive reliable services.</t>
  </si>
  <si>
    <t>Seibido</t>
  </si>
  <si>
    <t>Seidler Equity Partners</t>
  </si>
  <si>
    <t>Founded in 1992, Seidler Equity Partners is a private equity investment firm based in Marina Del Rey, California. The firm invests in middle-market companies at growth stages, management buyouts, and leveraged buyouts with an investment focus on consumer services, manufacturing, food, beverage, healthcare, chemicals, and education sectors. The firm makes both majority and minority stakes and can lead a deal. This firm is a Registered Investment Adviser (RIA).</t>
  </si>
  <si>
    <t>Seidor</t>
  </si>
  <si>
    <t>Provider of information technology consulting services intended to deliver a wide range of solutions to meet business needs. The company offers services such as ERP ecosystem, technology management, cybersecurity, data and analytics, employee experience and more.</t>
  </si>
  <si>
    <t>Seigakusya Company (TKS: 2179)</t>
  </si>
  <si>
    <t>Seigakusha Co Ltd is engaged in operating junior secondary schools in Japan. The company also provides junior high school entry courses, university entry courses, and individual instruction courses, as well as operates examination image lesson preparatory school.</t>
  </si>
  <si>
    <t>Seiha</t>
  </si>
  <si>
    <t>Operator of an English language schools for children and teenagers intended to cultivate a love for English and nurture confident communicative skills. The company offers diverse and engaging English language courses across various levels and formats, enabling children and teenagers to develop fluency, comprehension, and confidence in using English in everyday situations.</t>
  </si>
  <si>
    <t>Seiko Epson (TKS: 6724)</t>
  </si>
  <si>
    <t>Seiko Epson is a Japan-based electronics manufacturer of printers and imaging equipment. The firm's product portfolio includes inkjet, dot matrix, and laser printers, scanners, desktop computers, business, multimedia and home theatre projectors, large home theatre televisions, robots and industrial automation equipment, point of sale docket printers and cash registers, laptops, integrated circuits and associated electronic components. The firm has operations in the Americas, Middle East and Africa, Australia and Asia-Pacific regions.</t>
  </si>
  <si>
    <t>Seikoh Giken (TKS: 6834)</t>
  </si>
  <si>
    <t>Seikoh Giken Co is a Japanese-based company. Along with its subsidiaries, the firm manufactures and sells electronic devices used for optical fibers. Its products include precision mold, optical disc molds, injection molded components, connector, ferrule, adaptor, crimping tool, optical packaging parts, an interferometer, field use equipment, infrared lens processing, optical probe head, spray nozzle, among others.</t>
  </si>
  <si>
    <t>Seino (TKS: 9076)</t>
  </si>
  <si>
    <t>Seino Holdings is a group of companies carrying out most of its operations through the Transportation segment. It utilizes lorries, airways, and waterways for the delivery of small commercial cargo and freight forwarding. Its secondary business segments include automobile sales, merchandise sales such as fuel and paper and real estate leasing. Furthermore, it is involved in miscellaneous businesses such as advertising agencies, the operation of taxis and building construction. Seino Holdings collaborates with its subsidiaries and conducts the bulk of its business in Japan and to a lesser extent on foreign land.</t>
  </si>
  <si>
    <t>Seisma Group</t>
  </si>
  <si>
    <t>Provider of IT professional services based in Melbourne, Australia. The company offers a range of different services including cloud and infrastructure migrations, managed services, workplace modernization, salesforce and service management, providing clients with customized solutions to meet their IT project needs.</t>
  </si>
  <si>
    <t>Seiyu kogyo (NGO: 9170)</t>
  </si>
  <si>
    <t>Seiyu kogyo Co Ltd is engaged in the business of construction work, Industrial waste treatment, Contaminated soil treatment, Transportation business and Recycled construction materials production and sales business.</t>
  </si>
  <si>
    <t>SEJ GmbH</t>
  </si>
  <si>
    <t>Operator of tax and business consulting firm headquartered in Köln, Germany. The company offers various services such as tax advice, business advice, asset coordination, accounting and many more.</t>
  </si>
  <si>
    <t>Sekisui Chemical (TKS: 4204)</t>
  </si>
  <si>
    <t>Sekisui Chemical Company is a Japanese diversified holding company that owns a high-performance plastics company, a residential construction company, and an urban infrastructure company. The plastics part of the business focuses on the production of materials for electronics, transportation, and buildings. The residential construction segment builds single-family and multiunit housing in Japan. The company's unit construction method allows prebuilt modular components to be assembled at various plants, which reduces construction time on-site. Sekisui's urban infrastructure products and industrial piping are used in mass transit and buildings. High-performance plastics and residential construction account for the majority of the company's revenue.</t>
  </si>
  <si>
    <t>Sekisui House (TKS: 1928)</t>
  </si>
  <si>
    <t>Sekisui House is a Japanese construction company that focuses on residential construction. It is one of the world's largest international homebuilders and operates in Japan, China, Singapore, Australia, and the United States. Sekisui House is involved in constructing single-family detached housing and multi-unit residential housing, condominium development, and urban redevelopment. The company uses eco-friendly features in its construction projects such as solar panels and sustainable material usage. The majority of revenue for the company is derived from its detached-housing projects, followed by rental and condominium construction.</t>
  </si>
  <si>
    <t>Sekisui Jushi (TKS: 4212)</t>
  </si>
  <si>
    <t>Sekisui Jushi is a Japan-based company, that engages in the development of urban areas. The company is engaged in the manufacturing, processing, and sale of soundproof wall materials, traffic signs, road surface labels, electronic systems-related products, road safety materials, solar-powered products, artificial grass, and wood. It is also engaged in the manufacture of fences for pedestrians and cars, solar lighting, decorative building materials, mesh fences and others.</t>
  </si>
  <si>
    <t>Seko Group</t>
  </si>
  <si>
    <t>Manufacturer of dosing pumps and metering solutions intended for multiple chemical parameters. The company specializes in the design of dosing pumps and metering solutions for the cleaning and hygiene, water treatment, and for their use cooling water treatment, swimming pools and a myriad industrial processes, thereby offering clients solutions tailored to meet their specific needs.</t>
  </si>
  <si>
    <t>Sekoya</t>
  </si>
  <si>
    <t>Sekur Private data (CNQ: SKUR)</t>
  </si>
  <si>
    <t>Sekur Private Data is a software company. It is a cybersecurity and internet privacy provider of Swiss-hosted solutions for secure communications and secure data management. The company sells the products through resellers and other distribution channels such as managed service providers, Internet service providers and telecommunication companies.</t>
  </si>
  <si>
    <t>Selbetti</t>
  </si>
  <si>
    <t>Selbetti Gestão de Documentos is a provider of office machines and equipment. The company is engaged in repairing and maintaining prints and other office equipment and develops and implements IT software solutions. The company is based in Joinville, Brazil.</t>
  </si>
  <si>
    <t>Selcom (Other Financial Services)</t>
  </si>
  <si>
    <t>Operator of a cross-segment financial and payment service provider firm intended to facilitate seamless transactions between merchants and consumers. The company offers a range of electronic payment products and services focusing on digital, card, and card-less processing services, channel-agnostic payment gateway integration, electronic value distribution, mobile banking, mobile commerce, e-commerce and mobile payment solutions, and more.</t>
  </si>
  <si>
    <t>Select Exterminating</t>
  </si>
  <si>
    <t>Provider of pest control services intended to serve residential, hospitals, schools, hotels, food and processing, and others. The company offers services that include bed bug identification and treatment, termite inspections and treatments, rodent control, insect elimination, and more.</t>
  </si>
  <si>
    <t>Select HR</t>
  </si>
  <si>
    <t>Provider of recruitment services intended to connect employers and job-seeking candidates. The company offers consultancy services for outplacement in project sourcing, recruitment, and selection, enabling companies to put the right person in the right place.</t>
  </si>
  <si>
    <t>Select Medical Holdings (NYS: SEM)</t>
  </si>
  <si>
    <t>Select Medical Holdings is a healthcare company that operates through four main segments: critical illness recovery hospitals, rehabilitation hospitals, outpatient rehabilitation clinics, and Concentra institutions. Critical illness recovery hospitals and rehabilitation centers are designed for patients requiring extended recovery time with medical services. These two sectors combined compose roughly half of the total revenue and include over 103 critical illness recovery hospitals and inpatient rehab facilities. The outpatient rehabilitation segment includes over 1,928 rehabilitation clinics. The concentra segment includes over 540 occupational health centers and 147 onsite clinics. The company is headquartered in Pennsylvania, and it operates across the United States.</t>
  </si>
  <si>
    <t>Select Water Solutions (NYS: WTTR)</t>
  </si>
  <si>
    <t>Select Water Solutions provides sustainable water and chemical solutions to the energy industry. These solutions are supported by the company's critical water infrastructure assets, chemical manufacturing and water treatment and recycling capabilities. Its reportable segments are water services, water infrastructure and chemical technologies. It generates the majority of its revenue from water services.</t>
  </si>
  <si>
    <t>Selecta one</t>
  </si>
  <si>
    <t>Selectec</t>
  </si>
  <si>
    <t>Developer of a high-quality third-party software designed to distribute latest hardware designs to channel partners throughout the world. The company's software assist users interface to be created for the MFP's touchscreen and also helps the copier to be controlled by any device with a browser, enabling clients to obtain total control over their copier or printer fleet.</t>
  </si>
  <si>
    <t>SelectLine Software</t>
  </si>
  <si>
    <t>Provider of enterprise resource planning software services based in Magdeburg, Germany. The company offers merchandise management, accounting, production and CRM, reducing costs, optimizing business processes, minimizing risks and making customer relationships more profitable.</t>
  </si>
  <si>
    <t>Selematic</t>
  </si>
  <si>
    <t>Designer and manufacturer of automatic packaging systems intended for the food, non-food and disposable sectors. The company offers case packing plants, packing systems for carton boxes, shrink wrapping systems, palletizing systems and metal detectors, enabling its clients an easy access to essential machinery required in their products packaing process.</t>
  </si>
  <si>
    <t>Selerix Systems</t>
  </si>
  <si>
    <t>Developer of benefits administration software designed to offer a comprehensive employee benefits enrollment system to brokerage firms and insurance companies. The company's platform facilitates employee engagement, enrollment, compliance and decision support for both core and voluntary insurance products, enabling clients to handle enrollment needs efficiently.</t>
  </si>
  <si>
    <t>Selle Italia</t>
  </si>
  <si>
    <t>Manufacture of bicycle saddles intended to create saddles able to improve the performance of every cyclist. The company designs saddles, accessories and many more related products.</t>
  </si>
  <si>
    <t>Sellers, Dorsey &amp; Associates</t>
  </si>
  <si>
    <t>Provider of consulting services intended for the healthcare sector. The company specializes in delivery system reform, Medicaid financing, program administration, and quality improvement strategies, enabling clients such as healthcare and managed care plan providers, public agencies, and vendors to strengthen their businesses and programs, enhance the bottom line, and ultimately improve the lives of people.</t>
  </si>
  <si>
    <t>Sellwin Traders (BOM: 538875)</t>
  </si>
  <si>
    <t>Sellwin Traders Ltd is an Indian based company engaged in providing services in various divisions. It is involved in carrying the business activity as trader, exporter, agent, representative, dealer, producer, stockiest, importer or distributor of various products including industrial, commercial, agricultural, minerals, electronics and others.</t>
  </si>
  <si>
    <t>Seløy Sjøfarm</t>
  </si>
  <si>
    <t>Operator of a fish farming company based in Heroy, Norway. The company specializes in seafood and fish production through salmon farming.</t>
  </si>
  <si>
    <t>Selsey Launderette</t>
  </si>
  <si>
    <t>Selwood</t>
  </si>
  <si>
    <t>Manufacturer of pumps and provider of pump rental services based in Eastleigh, United Kingdom. The company offers a full product range for all applications including solids handling, high volume drainers, high head, hydraulic submersible, chopper and positive displacement pumps, thereby delivering flexibility, reliability and longevity to customers.</t>
  </si>
  <si>
    <t>SEMA Software</t>
  </si>
  <si>
    <t>Developer of software products designed for the woodworking, staircases and sheet metal industries. The company develops 2D/3D CAD software tools that help in designing, planning, constructing and finally producing timber parts on the corresponding joinery machines, thus providing an easy-to-use program interference that ensures customized and flexible master data for its clients.</t>
  </si>
  <si>
    <t>Semaphors Rennes</t>
  </si>
  <si>
    <t>Developer of technology solutions for healthcare professionals in the Grand Ouest region of France. The entity offers a range of services including software, hardware, and telecom solutions, as well as maintenance, leasing, cybersecurity audits, and external backup services. Additionally, they provide information on the Ségur de la santé healthcare reform initiative.</t>
  </si>
  <si>
    <t>Semas</t>
  </si>
  <si>
    <t>Manufacturer of agricultural, industrial, and wine-growing equipment headquartered in Selles, France. The company manufactures tractors, rice trans-planters, combine harvesters, horticulture machines and facilities, soil-preparation machinery, crop-adjustment machinery, mini rotors, and power tillers.</t>
  </si>
  <si>
    <t>Sembcorp Industries (SES: U96)</t>
  </si>
  <si>
    <t>Sembcorp Industries is an investment holding company engaged primarily in the production and supply of utility services, and handling and storage of petroleum products and chemicals. Its business is divided into four segments: Energy, Urban, and Others/Corporate. The company's service portfolio includes power generation, process steam production, wastewater treatment, integrated solutions for offshore and marine industry such as specialized shipbuilding, and repairs &amp; upgrades, and development and marketing of commercial and residential spaces, among others. A vast majority of the company's income is generated by the energy segment, and the majority of the company's revenue is earned in Singapore and India together.</t>
  </si>
  <si>
    <t>Seminar Components</t>
  </si>
  <si>
    <t>Developer of lift and recline chair mechanisms in the UK. Seminar Components offers a wide range of in-house designed and manufactured models with over 150 variations. Their narrow and standard width lift and recline mechanisms come with a 7-year warranty and can lift up to 160kg when fitted with Motor Systems. The company also provides spare parts, accessories, short lead times, and customer support.</t>
  </si>
  <si>
    <t>Seminole Electric Cooperative</t>
  </si>
  <si>
    <t>Operator of power plants for electric cooperatives in Florida. The entity prioritizes environmental sustainability and regulatory compliance while adhering to cooperative principles.</t>
  </si>
  <si>
    <t>Semirara Mining and Power (PHS: SCC)</t>
  </si>
  <si>
    <t>Semirara Mining and Power Corporation is a coal producer in the Philippines. Revenue is generated through open-cut mining of thermal coal in Semirara Island, the generation of energy available for sale through bilateral contracts, electricity markets, and trading. The company has integrated both coal mining and power generation and utilizes its coal mines to fuel its power plants. The company owns two coal-fired plants, which are located in Calaca, Batangas, and are designed to run as base-load plants using coal from Semirara Island.</t>
  </si>
  <si>
    <t>Semler Gruppen</t>
  </si>
  <si>
    <t>Semler Gruppen operates as a holding company. The company, through its subsidiaries, imports, sells, and markets automotive products. It was founded in 1917 and is headquartered in Brøndby, Denmark.</t>
  </si>
  <si>
    <t>Semnur Pharmaceuticals</t>
  </si>
  <si>
    <t>Semrén &amp; Månsson</t>
  </si>
  <si>
    <t>Operator of an architectural firm intended to provide creative and social sustainability solutions with balance and synergy between design, technology and economy. The company offers architectural services from planning, designing and implementation to sales and management by combining artistic design with innovative digital solutions for better cities and properties, thereby helping with the digital transformation of the construction and real estate industry.</t>
  </si>
  <si>
    <t>SEMrush (NYS: SEMR)</t>
  </si>
  <si>
    <t>SEMrush Holdings is engaged in the provision of an online visibility management software-as-a-service platform. Its platform enables subscribers to improve their online visibility and drive traffic, including on their websites and social media pages and distribute highly relevant content to their customers on a targeted basis across various channels to drive high-quality traffic and measure the effectiveness of their digital marketing campaigns. Geographically, it generates revenues from the US, the UK and other regions.</t>
  </si>
  <si>
    <t>Senata</t>
  </si>
  <si>
    <t>Senco Gold &amp; Diamonds (BOM: 543936)</t>
  </si>
  <si>
    <t>Senco Gold Ltd is a pan-India jewellery retail company with a history of more than five decades and has a fourth-generation entrepreneur in the jewellery industry as its Promoter. The company primarily sell gold and diamond jewellery and also sell jewellery made of silver, platinum and precious and semi-precious stones and other metals. Its other offerings also include costume jewellery, gold and silver coins and utensils made of silver. Its products are sold under the Senco Gold &amp; Diamonds tradename, through multiple channels, including its 75 Company Operated Showrooms and 61 Franchisee Showrooms and various online platforms, including its website.</t>
  </si>
  <si>
    <t>Sendayco</t>
  </si>
  <si>
    <t>Sendenkaigi</t>
  </si>
  <si>
    <t>Publisher of marketing communications, magazines and books intended to solve marketing issues with the help of media and events. The company publishes magazines in the field related to advertisement, sales, promotion and recruitment for the mass media, thereby enabling the readers to be updated with the job vacancies and marketing aspects.</t>
  </si>
  <si>
    <t>Sendsprint</t>
  </si>
  <si>
    <t>Developer of a financial payment application designed to provide money transfer and digital payment processing solutions. The company's platform specializes in sending gifts and money to bank accounts, and mobile money wallets, and, implementing robust security controls, thereby helping users with advanced technologies to protect sensitive information and payments that are processed quickly and keep them updated if anything ever goes wrong.</t>
  </si>
  <si>
    <t>Seneca Experts-Conseils</t>
  </si>
  <si>
    <t>Seneca Experts-Conseils is a Anjou, QC based private company whose line of business is Engineering services</t>
  </si>
  <si>
    <t>SENER Ingeniería y Sistemas</t>
  </si>
  <si>
    <t>SENER Ingeniería y Sistemas is an operator of an engineering and technology company. The company engages in engineering, construction and systems integration services. It serves in the areas of aviation field and energy and environment. The company continues to grow by making periodic small acquisitions. It was established in 1956 and is based in Getxo, Spain.</t>
  </si>
  <si>
    <t>Sénevé Capital</t>
  </si>
  <si>
    <t>Founded in 2008, Sénevé Capital is a private equity firm based in Paris, France.</t>
  </si>
  <si>
    <t>Senior Home Care Group</t>
  </si>
  <si>
    <t>Senior Market Sales</t>
  </si>
  <si>
    <t>Senior Market Sales is a provider of insurance and marketing services based in Omaha, Nebraska. The company focuses on offering insurance agents and agencies with a broad product portfolio that includes a robust suite of Medicare solutions, travel insurance and financial services ranging from annuities to life and long-term care insurance along with worksite, group plans as well as a full range of tools, services and marketing programs thus helping them to leverage time, make more money and put their business in a position of distinction.</t>
  </si>
  <si>
    <t>Senior Sistemas</t>
  </si>
  <si>
    <t>Senior is a software house that provides reference high-performance solutions in enterprise resource planning, logistics, human capital and access control and security management systems to several sizes and segments of companies.</t>
  </si>
  <si>
    <t>Senko Group Holdings</t>
  </si>
  <si>
    <t>Senko Group Holdings is an operator of a holding company. The company through its subsidiaries provides logistics, trading and commerce, packaging products, living and business support services. The company was founded in September 1916 and is headquartered in Tokyo, Japan.</t>
  </si>
  <si>
    <t>SENKO Group Holdings ( Logistics ) (TKS: 9069)</t>
  </si>
  <si>
    <t>Senko Group Holdings is a logistics company domiciled in Japan. The company organizes itself into three segments: distribution, trading and commerce, and others. Distribution, which generates the majority of revenue, provides logistics services for retail products, plastics and chemical products, and housing construction, among others. Trading and commerce markets and sells petroleum distributes logistics equipment and materials and sells commodities, wrapping materials, alcoholic beverages, and paper products.</t>
  </si>
  <si>
    <t>Sennder</t>
  </si>
  <si>
    <t>Developer of a digital platform designed to digitize the freight-forwarding process. The company specializes in providing immediate visibility of pricing, live tracking, customized reporting and automated alerts through API integration with the transport provider and the buyer's current systems thereby enabling drivers and carrier managers to access fleet management tools in order to increase efficiency and reduce cost.</t>
  </si>
  <si>
    <t>Senosi Group Investment Holdings</t>
  </si>
  <si>
    <t>Senseca Germany</t>
  </si>
  <si>
    <t>GHM Messtechnik is a manufacturer and developer of customized devices and solutions in the division's industry and process measurement technology, industrial electronics, test bench technology and laboratory measurement technology. The company was founded in 2009 and is headquartered in Erolzheim, Germany.</t>
  </si>
  <si>
    <t>Sensée</t>
  </si>
  <si>
    <t>Provider of BPO services headquartered in London, United Kingdom. The company offers various services for sales improvement, cost reduction, disaster recovery, business continuity, home-working customer service, and many more.</t>
  </si>
  <si>
    <t>Senshukai (TKS: 8165)</t>
  </si>
  <si>
    <t>Senshukai is a Japan-based company that operates in the catalog business. It provides customers with lifestyle ideas in a wide variety of genres through a range of catalogs and the online shop, Belle Maison Net. The segments in which the group operates include mail-ordering, bridal, corporate, and other businesses. It offers accessories, living sundries, and furniture and interior goods for a specialty store-type product lineup. Senshukai also provides travel and credit cards, and insurance services.</t>
  </si>
  <si>
    <t>Sensible Solutions and Technologies</t>
  </si>
  <si>
    <t>Sensible Solutions and Technologies is a Annapolis Junction, MD based private company whose line of business is Custom computer programming</t>
  </si>
  <si>
    <t>Sensire</t>
  </si>
  <si>
    <t>Developer of cold chain monitoring technologies designed to monitor products in temperature-controlled environments. The company's technologies leverage sensors to offer real-time remote monitoring of temperature, humidity and radiation as well as automatically raise alarms when conditions go over set limits, enabling food, healthcare and cold chain logistics among other industries to maintain ideal conditions in storage and transit.</t>
  </si>
  <si>
    <t>Sensitech</t>
  </si>
  <si>
    <t>Provider of a cold chain visibility services for monitoring temperature sensitive products. The company offers hardware products that include temperature monitors and indicators, strip chart recorders and food safety management systems, as well as data-capture systems.</t>
  </si>
  <si>
    <t>Senske Services</t>
  </si>
  <si>
    <t>Senske Lawn &amp; Tree Care is a provider of pest control, tree service, tree care and snow removal. The company operates within the industries of other commercial services, consulting services and other business products and services. It was founded in 1947 and is headquartered in Kennewick, Washington. The company seeks to grow by making periodic small acquisitions.</t>
  </si>
  <si>
    <t>Sensor Försäkring</t>
  </si>
  <si>
    <t>Provider of insurance services intended to serve private individuals and companies. The company specialise in personal insurance, home insurance, car insurance and health insurance, thereby delivering insurance that suits each one's conditions.</t>
  </si>
  <si>
    <t>Sensor Tower</t>
  </si>
  <si>
    <t>Developer of data analytics platform intended to provide insights into the mobile app ecosystem. The company helps in mobile app marketing, app store optimization, store intelligence, usage intelligence, advertisement intelligence, and increases application downloads through application store optimization, enabling mobile marketers, application developers, and industry analysts with competitive insights into the mobile economy.</t>
  </si>
  <si>
    <t>Sensortech Korea</t>
  </si>
  <si>
    <t>Manufacturer of security products and systems focused on integrated security for the retail sector. The company offers people counting systems, product theft prevention products, anti-theft tags, display security systems, and CCTV catering to clothing stores, discount stores, libraries, malls, and electronic stores and showrooms.</t>
  </si>
  <si>
    <t>SENTA Partners</t>
  </si>
  <si>
    <t>Provider of consulting and support services intended to serve ENT and allergy providers. The company offers strategic, operational, finance and administrative support and investment capital services to their partner practices and helps physicians to focus on their patients, enabling clinics to get improved strategies for strong and sustainable growth.</t>
  </si>
  <si>
    <t>Sentech</t>
  </si>
  <si>
    <t>Developer of an intelligent sensor technology designed to provide solutions for distant monitoring. The company focuses on the research and development of intelligent radar sensors and provides solutions for various industries, including vehicle safety, high-tech robotics, healthcare instruments, intelligent transportation and security monitoring, enabling clients to efficiently improve complex sensor solutions.</t>
  </si>
  <si>
    <t>Sentech (Willow Grove)</t>
  </si>
  <si>
    <t>Designer and manufacturer of position sensors intended for industrial, aerospace and defense markets. The company offers products that are engineered for demanding applications that require precision and reliability including linear variable displacement transducers (LVDT), rotary variable differential transducers (RVDT), FASTAR sensors, HYDRASTAR sensors, signal conditioners and solenoids, enabling its clients to get custom products in a range of sensing sizes.</t>
  </si>
  <si>
    <t>Sentiance</t>
  </si>
  <si>
    <t>Provider of an automated sensor fusion platform designed to turn IOT sensor data into behavioral insights. The company's automated sensor fusion platform uses machine learning algorithms and deep learning techniques to analyse IOT sensor data from mobile phones, wearables and IoT gateways and turns this data into rich behavioural and contextual insights, enabling companies to understand how customers go through their everyday lives, discover and anticipate the moments that matter most and adapt their engagement to real-world behavior and real-time context.</t>
  </si>
  <si>
    <t>Sentinel Capital Partners</t>
  </si>
  <si>
    <t>Founded in 1995, Sentinel Capital Partners is a midmarket private equity firm based in New York, New York. The firm specializes in management buyouts, recapitalizations, corporate divestitures, going-private transactions, and structured equity investments of established businesses. The firm prefers to invest in companies operating in aerospace &amp; defense, business services, consumer, distribution, food &amp; restaurants, franchising, healthcare, and industrial sectors. This firm is a Registered Investment Adviser (RIA).</t>
  </si>
  <si>
    <t>Sentrex Health Solutions</t>
  </si>
  <si>
    <t>Operator of a full-service specialty pharmacy intended to provide drug access and patient support services. The company specializes in managing cold chain medication and complex biologics, ensuring product integrity throughout the supply chain, enabling pharmaceutical manufacturers and physicians to optimize patients' experience with the access and support they need to maximize their treatment outcomes.</t>
  </si>
  <si>
    <t>Sentry Insurance</t>
  </si>
  <si>
    <t>Operator of an insurance company specializing in business insurance across construction, dealerships, manufacturing and process, retailers and distributors and other services industries. The company offers customizable solutions for employee 401(k) plans, business life insurance, business owner and liability insurance, commercial property, general liability, workers compensation, thereby offering a full range of business insurance services to help make insuring the business organized and efficient for both commercial and small businesses.</t>
  </si>
  <si>
    <t>Sentry Safety Solutions</t>
  </si>
  <si>
    <t>Provider of technology-enabled safety services catering to refining, petrochemical, power, manufacturing, midstream, and utility sectors. The company offers technical safety equipment rental, high-angle and confined space rescue services, digital twin safety asset management, confined space monitoring technology, communication, and personal protective equipment (PPE) sales.</t>
  </si>
  <si>
    <t>Seo Collective</t>
  </si>
  <si>
    <t>Seo Collective is an operator of SEO performance marketing agency. The company was founded on March 26, 2024 and is headquartered in California, United States.</t>
  </si>
  <si>
    <t>Seoul City Gas (KRX: 017390)</t>
  </si>
  <si>
    <t>Seoul City Gas imports distribute and supplies natural oil and gas. The company is mainly engaged in distributing of liquefied natural gas (LNG) to residential, commercial and industrial customers. In addition, it also offers integrated safety systems that link geographical information, supervisory control and data acquisition and management information systems.</t>
  </si>
  <si>
    <t>Seoyoung E&amp;T</t>
  </si>
  <si>
    <t>Seplat Energy (NSA: SEPLAT)</t>
  </si>
  <si>
    <t>SEPLAT Petroleum Development Company PLC was incorporated in Nigeria on June 17, 2009. The Company is an independent indigenous Nigerian upstream exploration and production company. The Company is engaged in the exploration, development and production of oil and gas related projects located in Nigeria. The Company produces oil and gas from Amukpe, Oben, Okporhuru, Ovhor, Orogho, Sapele and Sapele Shallow fields.</t>
  </si>
  <si>
    <t>Seppeler - Rietberg Gesellschaft Mit Beschränkter Haftung</t>
  </si>
  <si>
    <t>Manufacturer and distributor of industrial coating. The company specializes in hot-dip galvanizing, coating and container technology. It was founded in 1919 and headquartered in Rietberg, Germany.</t>
  </si>
  <si>
    <t>Septeo</t>
  </si>
  <si>
    <t>Provider of legal tech services for assisting professions including notaries, law firms, corporate legal departments and real estate property managers. The company offers infrastructure management, digital communication, ERP/software, managed cloud services and outsourcing facilities, enabling clients in France, Belgium, Canada and the US to get reliable virtual data accessibility.</t>
  </si>
  <si>
    <t>Septodont</t>
  </si>
  <si>
    <t>Manufacturer and distributor of dental products intended to offer healthcare solutions. The company offers dental and pharmaceuticals products and also provides bioactive and biocompatible therapeutic solutions, enabling patients and hospitals with safe and effective healthcare solutions.</t>
  </si>
  <si>
    <t>Seqera</t>
  </si>
  <si>
    <t>Developer of workflow orchestration software designed to simplify complex data analysis pipelines for life sciences research. The company's software empowers scientists to assemble and deploy massively scalable data analysis pipelines in multi-cloud environments with minimal friction, enabling developers and data scientists to save time, improve productivity and accelerate the pace of discovery.</t>
  </si>
  <si>
    <t>SeqLL (NAS: ATLN)</t>
  </si>
  <si>
    <t>SeqLL is a technology company providing life sciences instrumentation and research services in collaborative partnerships aimed at the development of novel scientific assets and intellectual property across multiple omics fields. The company leverages its expertise with the true single-molecule sequencing platform to empower scientists and researchers with improved genetic tools to better understand the molecular mechanisms of disease that are essential to the continued development of new breakthroughs in genomic medicine and that hopefully address the critical concerns involved with precision medicine.</t>
  </si>
  <si>
    <t>Sequel Holdings</t>
  </si>
  <si>
    <t>Founded in 2002, Sequel Holdings is a private equity firm based in Dallas, Texas. The firm seeks to invest in food &amp; beverage sector. This firm is a Registered Investment Adviser (RIA).</t>
  </si>
  <si>
    <t>SeQuent Scientific (BOM: 512529)</t>
  </si>
  <si>
    <t>Sequent Scientific is a pharmaceutical company operating animal health and analytical services. It develops API products and formulations. The company's product portfolio includes products across various therapy classes such as antibiotics, anthelmintics, pain management, and nutrition. The company's geographical segment includes Europe, Asia, and the rest of the world. It generates maximum revenue from Europe.</t>
  </si>
  <si>
    <t>Sequoia Consultants</t>
  </si>
  <si>
    <t>Sequoia Consultants is a Orange, CA based private company whose line of business is Engineering services</t>
  </si>
  <si>
    <t>Sequoia Financial Group</t>
  </si>
  <si>
    <t>Sequoia Financial Group is a registered investment advisor based in Akron, Ohio. The company through its financial advisors offers comprehensive wealth management services including financial planning, asset management, estate and insurance planning, corporate 401(k)/retirement plan guidance, fiduciary consulting, executive compensation planning, and family wealth services.</t>
  </si>
  <si>
    <t>Sequoia Financial Group (Royal Exchange) (ASX: SEQ)</t>
  </si>
  <si>
    <t>Sequoia Financial Group is a financial services company. The company's operating segments include Sequoia Licensees Services Group; Sequoia Professional Services Group; Sequoia Equity Markets Group; Sequoia Direct Investment Group and Head Office. It generates maximum revenue from the Macquarie and Sequoia Equity Markets Group segment. The company offers investment and superannuation products, wealth management and advisory services, corporate advisory and capital markets expertise, retail, wholesale, and institutional trading platforms and market data and financial news services.</t>
  </si>
  <si>
    <t>Serafin Unternehmensgruppe</t>
  </si>
  <si>
    <t>Founded in 2010, Serafin Unternehmensgruppe is a private equity firm based in Munich, Germany. The firm seeks to invest in companies operating in commercial products, industrial, and manufacturing sectors across Western Europe.</t>
  </si>
  <si>
    <t>Seraku (TKS: 6199)</t>
  </si>
  <si>
    <t>Seraku Co is a Japanese firm. It is engaged in providing on-site solutions and services including IT infrastructure, smart solutions, WEB marketing communications, and agriculture IoT solutions services. It deals with information infrastructure construction and operation, cloud technology, information security technology, and smart technology.</t>
  </si>
  <si>
    <t>Seraph Property Management</t>
  </si>
  <si>
    <t>Serasa Experian</t>
  </si>
  <si>
    <t>Operator of a credit bureau in Brazil. The company provides credit reporting, credit granting, collection management, credit monetization and other related credit rating services.</t>
  </si>
  <si>
    <t>SERB Pharmaceuticals</t>
  </si>
  <si>
    <t>Operator of a specialty pharmaceutical group intended to focus on prescription medicines that address rare and life-threatening diseases. The company offers niche-branded prescription drugs for use in areas of medicine including critical and emergency care, neurology, diagnostics and endocrinology.</t>
  </si>
  <si>
    <t>Serco Group (LON: SRP)</t>
  </si>
  <si>
    <t>Serco Group helps governments and public-sector bodies deliver public services. The company generates revenue from four divisions. The U.K. &amp; European local and regional government division provides hospital management welfare, business support operations and defense services in the U.K. and Europe. The Americas division provides professional, defense, technology and management services to U.S. and Canadian governments. The Asia-Pacific segment provides frontline services, defense and citizen services in Australia, New Zealand and Hong Kong. The Middle East division provides transport, defense and health services in the Middle East. The company generates its key revenue from the U.K. &amp; Europe divisions.</t>
  </si>
  <si>
    <t>Serenata Care</t>
  </si>
  <si>
    <t>Serendip Holdings (TKS: 7318)</t>
  </si>
  <si>
    <t>Serendip Holdings Co Ltd is primarily involved in the management consulting, business succession consulting, M&amp;A advisory, develop professional management resources, change management in manufacturing business.</t>
  </si>
  <si>
    <t>Serendipity Partners</t>
  </si>
  <si>
    <t>Founded in 2015, Serendipity Partners is a private equity firm based in Oslo, Norway. The firm seeks to invest in healthcare &amp; digital health technology sectors based in the European region.</t>
  </si>
  <si>
    <t>Serendipity Wines</t>
  </si>
  <si>
    <t>Distributor and importer of wine to restaurants, retailers and fine wine shops in Texas and California. The company specializes in terroir-based wines that are prepared in its climate-controlled warehouses as well as invests heavily in training and travel to wineries, ensuring superior wines are delivered daily to market at a value that exceeds consumers' expectations.</t>
  </si>
  <si>
    <t>Serent Capital</t>
  </si>
  <si>
    <t>Founded in 2008, Serent Capital is a private equity firm based in San Francisco, California. The firm seeks to invest in companies operating in software-as-a-service and service business models in business, education, financial and healthcare industries. This firm is a Registered Investment Adviser (RIA).</t>
  </si>
  <si>
    <t>Serge</t>
  </si>
  <si>
    <t>Operator of residential care facilities intended to enhance the quality of life for the elderly. The company provides comprehensive and personalized care services across multiple locations, featuring amenities such as comfortable living spaces, tailored healthcare, and a supportive environment surrounded by nature.</t>
  </si>
  <si>
    <t>SERI (France)</t>
  </si>
  <si>
    <t>Designer and manufacturer of street furniture and metal products based in Châtellerault, France. The company specializes in the design, manufacturing, assembly, and installation of furniture and fittings and offers a broad range of products including small street furniture, large urban furniture, point-of-sale display, and advertising equipment, enabling clients to contribute to a simpler, safer, cleaner, prettier and smarter city.</t>
  </si>
  <si>
    <t>Seri Industrial (MIL: SERI)</t>
  </si>
  <si>
    <t>Seri Industrial is a financial holding company. It researches, markets and designs the production of energy from renewable sources including wind and solar power. The company offers lead and lithium batteries for traction, stationary and automotive applications. It also produces lids, boxes and accessories for industrial, traction and stationary batteries, as well as for the automotive sector.</t>
  </si>
  <si>
    <t>Serica Energy (LON: SQZ)</t>
  </si>
  <si>
    <t>Serica Energy is an independent upstream oil and gas company with operations centered on the UK North Sea and a range of exploration and production assets. The company operates the Bruce, Keith, and Rhum fields in the UK Northern North Sea. It also operates the Columbus Field, Triton FPSO, and the Mansell Field as well as holding an interest in the Erskine field in the Central North Sea. It derives maximum revenue from the sale of gas.</t>
  </si>
  <si>
    <t>Series Entertainment</t>
  </si>
  <si>
    <t>Developer of artificial intelligence-based software intended to create games. The company's software uses generative artificial intelligence to produce more intricate storytelling and gameplay, enabling clients with generative tools and systems allowing for a development capability that doesn't have to sacrifice between quality and scope.</t>
  </si>
  <si>
    <t>Sero (Rohrbach)</t>
  </si>
  <si>
    <t>Provider of electronic manufacturing services for the automotive, medical, industrial electronics, and IT industries. The company offers material procurement, product development, prototyping, functional testing, assembly, labeling, warehousing, and shipping services, helping clients save time and money.</t>
  </si>
  <si>
    <t>Serra Automotive</t>
  </si>
  <si>
    <t>Serra Automotive is an operator of an automotive dealership. It was founded in 1973 and is headquartered in Fenton, Michigan.</t>
  </si>
  <si>
    <t>Serrala Group</t>
  </si>
  <si>
    <t>Developer of financial automation software for inbound and outbound payments. The company's services include cash management, liquidity planning, working capital, treasury and bank account management software, providing corporations and banks with efficient cash visibility and secure financial processes.</t>
  </si>
  <si>
    <t>Serramenti Brombal</t>
  </si>
  <si>
    <t>Serruya Private Equity</t>
  </si>
  <si>
    <t>Founded in 1986, Serruya Private Equity is a private equity firm based in Markham, Canada. The firm seeks to invest in consumer packaged goods, retail, business to business, and real estate sectors.</t>
  </si>
  <si>
    <t>Serunion</t>
  </si>
  <si>
    <t>Operator of a food catering service company intended to provide food items to the customers in Spain. The company offers food service solution and serving a range of food items to schools, enterprises hospitals and residences.</t>
  </si>
  <si>
    <t>Servco Pacific</t>
  </si>
  <si>
    <t>Provider of diversified services intended to carry out operations in automotive distribution and retail, car-sharing, and appliance distribution. The company's services include automotive distribution and retail, car sharing, appliance distribution and retail, and venture and growth capital, thereby enabling clients to have access to quality services at affordable prices.</t>
  </si>
  <si>
    <t>Serve Legal</t>
  </si>
  <si>
    <t>Provider of ID checks and compliance testing services intended to provide extensive, independent age verification audit services. The company offers services such as age verification, competitor audits, customer experience allergen audits, facial biometric accuracy and fairness audits, home delivery audits, media compliance audits, and more, helping national retailers, leisure operators, sports broadcasters, and site test audits to protect revenues, improve operational standards, and support responsible retailing.</t>
  </si>
  <si>
    <t>Serve Robotics (NAS: SERV)</t>
  </si>
  <si>
    <t>Serve Robotics is developing next-generation robots for last-mile delivery services. Its first product is a zero-emission robot that serves people in public areas, starting with food delivery. It has developed an advanced, AI-robotics mobility platform, with last-mile delivery in cities as its first application.</t>
  </si>
  <si>
    <t>Serveo Servicios</t>
  </si>
  <si>
    <t>Provider of design, maintenance and management services intended for infrastructure companies. The company specializes in the management of roads, airports, tunnels, bridges, railways, subways and ports, enabling the availability of networks and reducing line cuts for mobility, energy and health industries.</t>
  </si>
  <si>
    <t>ServerFarm</t>
  </si>
  <si>
    <t>Operator of a data center company intended to offer sustainable data center management and modernization. The company provides customers with end-to-end visibility and control over information technology and data center environments and data management services, enabling businesses to gain control over their critical information technology infrastructure.</t>
  </si>
  <si>
    <t>Service Express</t>
  </si>
  <si>
    <t>Provider of third-party maintenance services for mission-critical data center infrastructure. The company specializes in data center maintenance for server, storage and networking equipment and also provides additional services including hardware system applications, sales and upgrades, operating system (OS) support and data center relocations.</t>
  </si>
  <si>
    <t>Service Foods</t>
  </si>
  <si>
    <t>Distributor of food products and services headquartered in Auckland, New Zealand. The company offers a range of products such as meat, seafood, produce, whole foods, chilled foods, frozen foods, dry goods, and more.</t>
  </si>
  <si>
    <t>Service Logic</t>
  </si>
  <si>
    <t>Provider of HVAC (heating, ventilation and air conditioning) and mechanical services headquartered in Charlotte, United States. The company provides a full range of services including, energy, building automation services and technology solutions, helping clients identify the right technology investments for their business needs, with the aim to increase energy efficiency and drive long-term sustainability.</t>
  </si>
  <si>
    <t>Service Management Group</t>
  </si>
  <si>
    <t>Developer and provider of a customer experience management technology platform. The company's customer experience management platform combines technology and insights as well as connects the links between employee engagement, customer satisfaction and financial performance, enabling its clients to advance their brands to the next level of customer and employee loyalty.</t>
  </si>
  <si>
    <t>Servicealliansen</t>
  </si>
  <si>
    <t>Provider of property restoration services designed to streamline recovery after various damage events. The company offers a range of services including damage remediation, reconstruction, carpentry services, painting services and general property management, thereby restoring damaged properties efficiently, minimizing downtime, and maximizing value.</t>
  </si>
  <si>
    <t>ServiceNow (NYS: NOW)</t>
  </si>
  <si>
    <t>ServiceNow provides software solutions to structure and automate various business processes via a SaaS delivery model. The company primarily focuses on the IT function for enterprise customers. ServiceNow began with IT service management, expanded within the IT function, and more recently directed its workflow automation logic to functional areas beyond IT, notably customer service, HR service delivery, and security operations. ServiceNow also offers an application development platform as a service.</t>
  </si>
  <si>
    <t>Serviceplan Group</t>
  </si>
  <si>
    <t>Serviceplan Group is the operator of an advertising agency in Europe. The company offers integrated marketing communication, campaigning, media planning and buying, mobile and online marketing, digital communication, advertising, sales marketing, branding, public relations, content marketing, design, innovation, media research, performance marketing and other related services. It was founded in 1970 and is headquartered in Munich, Germany. Serviceplan continually seeks to expand its business portfolio through mergers and acquisitions.</t>
  </si>
  <si>
    <t>ServicePoint (Pine Brook)</t>
  </si>
  <si>
    <t>Provider of enterprise-scale field service based in Pine Brook, United States. The company offers technology consulting dedicated to delivering unparalleled technical quality, leading-edge IT infrastructure service, and exceptional user experience.</t>
  </si>
  <si>
    <t>Serviscope</t>
  </si>
  <si>
    <t>Servly Group</t>
  </si>
  <si>
    <t>SERVPRO West Coast DRT</t>
  </si>
  <si>
    <t>Provider of catering, cleaning and emergency services to the commercial and residential sectors based in Encino, California.The company's services include water, storm and fire damage restoration and mold remediation, providing round-the-clock solutions with immediate response to customers.</t>
  </si>
  <si>
    <t>SES (LUX: SESGL)</t>
  </si>
  <si>
    <t>SES is a communications satellite owner and operator and functions in the television broadcasting space. It operates in one operating segment, namely the provision of satellite-based data transmission capacity, and ancillary services, to customers around the world. The largest video division delivers television and radio satellite signals to homes through various media providers such as Comcast, Viacom, M7, and QVC. The mobility revenue is derived by offering high-bandwidth Internet connections to maritime users, and SES SA's government division offers secure communication links to international institutions and governments. Fixed Data works to bring satellite networks and connectivity to remote areas.</t>
  </si>
  <si>
    <t>SeSa (Italy) (MIL: SES)</t>
  </si>
  <si>
    <t>SeSa and its subsidiaries are in the business of distribution of value-added IT solutions and products. The firm functions through the business services sector, value-added distribution, corporate sector and the software and system integration segment. The activities of these segments include the distribution of software and hardware technologies, the supply of IT services and solutions, administrative and financial services, organization, planning and control, management of information technologies, human resources, general, corporate and legal affairs, activities related to logistics services and cloud computing.</t>
  </si>
  <si>
    <t>SESAC</t>
  </si>
  <si>
    <t>Provider of music licensing and administration services based in Nashville, Tennessee. The company administers public performance, mechanical, synchronization, royalty collection and distribution and other rights of affiliated writers, publishers and musicians.</t>
  </si>
  <si>
    <t>Sesami Cash Management Technologies</t>
  </si>
  <si>
    <t>Sesami Cash Management Technologies is a provider of cash management services for financial institutions and consumer enterprises. The company offers a cash management platform through software and other managed devices that provides real-time tracking, predictive forecasting, ordering and planning and data aggregation across the cash ecosystem. The company was founded in 2022 and is headquartered in Montreal, Canada.</t>
  </si>
  <si>
    <t>Sesé</t>
  </si>
  <si>
    <t>Operator of a transport and logistics company intended to serve automotive, consumption, technology, and commercial industries. The company offers land, water and air transport services as well as provides purchasing, internal logistics and supply design, process design, research and development, automatic warehouses, and docking and storage services, helping clients streamline their supply chains, and ensuring efficient and reliable operations.</t>
  </si>
  <si>
    <t>sessler environmental services</t>
  </si>
  <si>
    <t>Provider of environmental remediation and decontamination services to public and private entities. The family-owned and operated company offers asbestos abatement, decommissioning, industrial cleaning, disaster relief, and interior and select demolition services to clients in the federal, public, and private sectors.</t>
  </si>
  <si>
    <t>SET Environmental</t>
  </si>
  <si>
    <t>Provider of environmental management services intended to channelize individual efforts in selfless pursuit of world-class status. The company's offering includes customized waste management, emergency spill response, gas cylinder disposal, waste disposal and transportation, environmental remediation and specialty field services, enabling clients to obtain an innovative environmental solution as desired.</t>
  </si>
  <si>
    <t>Setpoint Integrated Solutions</t>
  </si>
  <si>
    <t>Provider of industrial machinery repair services intended to serve the power, refining and chemical industries. The company offers valve control, actuation, process automation, instrumentation and filtration, thereby enabling clients to increase the efficiency and reliability of their systems.</t>
  </si>
  <si>
    <t>Seur</t>
  </si>
  <si>
    <t>Provider of insurance brokerage services. The company primarily focuses on providing insurance brokerage services in Madrid, Spain.</t>
  </si>
  <si>
    <t>Seur Geopost</t>
  </si>
  <si>
    <t>Seureca Veolia</t>
  </si>
  <si>
    <t>Provider of consultancy engineering services catering to donors, governments, municipalities, local authorities, and the private sector. The company offers a wide range of services such as resource management, technical audits, flow forecasts, optimization studies, technical modeling, strategic and operational assistance, and much more.</t>
  </si>
  <si>
    <t>Sev-Rend</t>
  </si>
  <si>
    <t>Manufacturer of packaging products and labels intended to develop solutions for packaging challenges. The company specializes in performance tags, labels, pouches, netting, flexible packaging, food-grade packaging, wire and other related products, thereby helping clients to meet their industry needs through product consistency and quality.</t>
  </si>
  <si>
    <t>Seva Dental</t>
  </si>
  <si>
    <t>Seva Dental is an operator of dental practice. The company offers teeth cleaning, fluoride treatment, oral cancer exam, periodontal therapy, snoring &amp; sleep apnea, and extractions services. The company was founded in 2012 and is headquartered in Bellbrook, Ohio.</t>
  </si>
  <si>
    <t>Seva Dental Team</t>
  </si>
  <si>
    <t>Sevana Bioenergy</t>
  </si>
  <si>
    <t>Operator of large-scale anaerobic digestion projects intended to build renewable solutions to local waste and energy challenges. The company develops multiple biogas projects in agricultural regions, building value-add partnerships in agricultural communities by creating new markets for existing agricultural businesses, reducing waste, increasing the use of renewable energy and reducing long-term greenhouse gas emissions.</t>
  </si>
  <si>
    <t>Seven &amp; I (TKS: 3382)</t>
  </si>
  <si>
    <t>Ito-Yokado is the operator of a holding company. It manages a portfolio of businesses engaged in an array of enterprises, including convenience stores, general merchandise stores, department stores, food supermarkets, food services, financial services and IT services. The company was founded in 1920 and is headquartered in Tokyo, Japan. The company continually seeks to expand its business portfolio through mergers and acquisitions.</t>
  </si>
  <si>
    <t>Seven Beverages</t>
  </si>
  <si>
    <t>Operator of beverage equipment serving in San Marcos, California. The company offers appraisals and valuations, design and planning, equipment rigging, operations and product development and batch plant distilling.</t>
  </si>
  <si>
    <t>Seven Hills Capital</t>
  </si>
  <si>
    <t>Founded in 2016, Seven Hills Capital is a private equity firm based in Nashville, Tennessee. The firm invests in the healthcare and life sciences sectors. This firm is a Registered Investment Adviser (RIA).</t>
  </si>
  <si>
    <t>Seven Isles Capital</t>
  </si>
  <si>
    <t>Founded in 2017, Seven Isles Capital is a private equity firm based in Fort Lauderdale, Florida. The firm focuses on seed, venture, and private equity investments. The firm seeks to invest in auto dealerships, business services, and healthcare sectors.</t>
  </si>
  <si>
    <t>Seven Mountains Media</t>
  </si>
  <si>
    <t>Operator of a marketing agency company intended to offer radio, marketing, and media services. The company offers commercials, develops marketing strategies, creates videos and also provides services such as graphic design, web design, videography, photography and more.</t>
  </si>
  <si>
    <t>Seven2</t>
  </si>
  <si>
    <t>Founded in 1972, Seven2 is a private equity firm based in Paris, France. The firm seeks to invest in companies operating in the services, telecom, and technology sectors across Belgium, France, Germany, Italy, Luxembourg, Switzerland, and the Netherlands.</t>
  </si>
  <si>
    <t>Sevenrooms</t>
  </si>
  <si>
    <t>Developer of reservation and guest management software designed to deliver intuitive reservation, seating and guest management functions. The company's platform includes features to fill more seats with direct reservations, facilitate cross-promotions and personalize guest services in addition to advanced marketing tools to filter, segment and export the guest database, enabling restaurants to improve decision-making, streamline transactions, increase profitability, reduce costs and foster customer loyalty.</t>
  </si>
  <si>
    <t>Seventeen Group</t>
  </si>
  <si>
    <t>Seventeen Group is a provider of insurance and financial services. The company offers multi-disciplined insurance and risk management services that facilitate future growth in a changing world.</t>
  </si>
  <si>
    <t>Severgroup</t>
  </si>
  <si>
    <t>Founded in 1993, Severgroup was an investment management company headquartered in Moscow, Russia. The core investment areas of the firm were metallurgy and minerals, power plant engineering, gold mining, woodworking, tourism, whole food e-commerce, banking, media, advertising, and telecommunications</t>
  </si>
  <si>
    <t>Severn Trent (LON: SVT)</t>
  </si>
  <si>
    <t>Severn Trent is a United Kingdom-based water utilities company. The company mainly operates in the U.K., but also in the United States and other countries in Europe. The company derives the majority of its revenue from its regulated water and wastewater segment, which supplies water and conducts sewage and environmental services. The company also operates a business services segment that is involved with renewable energy operations. The company provides contract services to industrial and municipal clients to develop water treatment facilities and networks. The firm generates its renewable energy by using hydropower, wind power, and solar power.</t>
  </si>
  <si>
    <t>Severstal (MISX: CHMF)</t>
  </si>
  <si>
    <t>Severstal is a vertically integrated steel and mining company in Russia. The company has two operating divisions: Severstal resources and Reverstal Russian steel. Its core asset is the Cherepovets steel mill, which is located within easy access of the company's mining operations, the Baltic ports, and Russia's industrial heartland. The company produces iron ore pellets, iron ore concentrates, crushed stones, ferrite strontium powder, coking &amp; steam coal, and coking coal concentrate. These materials are provided to six industry categories: construction and service processing, tube and pipe, oil and gas, machinery, autos, and others. Construction and service processing accounts for a majority of sales. Severstal generates most of its revenue in Russia.</t>
  </si>
  <si>
    <t>SEVEST Management</t>
  </si>
  <si>
    <t>Founded in 2022, SEVEST Management is a private equity firm based in Munich, Germany. The firm is an independent part of Serafin Unternehmensgruppe and focuses on mid-market buy-outs, and partners with market-leading companies in the sectors industrial, industrial technology, and related software/services, in Germany, Austria, and Switzerland.</t>
  </si>
  <si>
    <t>Seviroli Foods</t>
  </si>
  <si>
    <t>Producer of frozen pasta and other food products intended to serve food service, retail and commercial sectors. The company's products include artisan-filled pasta, sauces, ravioli, tortellini and Italian desserts, enabling customers to enjoy better and safer products.</t>
  </si>
  <si>
    <t>Sextant Group</t>
  </si>
  <si>
    <t>Seyfor</t>
  </si>
  <si>
    <t>Developer of enterprise resource planning (ERP) systems based in Brno, Czech Republic. The company is engaged in the development, implementation and support of accounting, economic and business information systems, enabling clients to manage everyday work agendas and legislative obligations.</t>
  </si>
  <si>
    <t>SF-Filter Group</t>
  </si>
  <si>
    <t>Distributor of mobile and industrial filters intended for different sectors and applications including automobiles, trucks, buses, small motors/engines, agricultural machinery, construction machines and more. The company offers a wide range of filters for industrial purposes such as compressed air, dust removal, electrical discharge machining (EDM), nonwovens and hydraulic and air cleaner filters, thereby helping clients to keep their machines working efficiently.</t>
  </si>
  <si>
    <t>Sfakianakis</t>
  </si>
  <si>
    <t>Sfakianakis SA is engaged in the importing and trading of cars, motorcycles and spare parts made by Suzuki, as well as of Daf trucks, TEMSA busses, lifting and handling equipment and engines and generator sets. In addition, the company is engaged in the leasing of vehicles through Executive Lease, insurance brokerage through Sfakianakis Insurance Brokers, and the provision of courier services through Speedex. Additionally, it operates in residential real estate and real estate.</t>
  </si>
  <si>
    <t>SFAM</t>
  </si>
  <si>
    <t>Manufacturer of metal parts intended for the construction, automobile, and medical sectors. The company specializes in the custom manufacturing of shaped parts in spools of wires, tubes, strips welded assemblies, and springs, thereby enabling clients to use the parts in a variety of industrial applications.</t>
  </si>
  <si>
    <t>SFC Energy (ETR: F3C)</t>
  </si>
  <si>
    <t>SFC Energy is engaged in the development, production and distribution of power generation systems and their components for off-grid and on-grid applications based on fuel cells and other technologies, as well as investment in the equipment and facilities required for these activities and transaction of all other related business. The company's product portfolio comprises accessories and spare parts, fuel cartridges, combining fuel cell products with other power sources, power storage units and electrical devices. The group serves the core segments namely clean energy and clean power management. North American market constitutes the majority of the total income followed by Europe excluding Germany.</t>
  </si>
  <si>
    <t>SFC Group</t>
  </si>
  <si>
    <t>Operator of a healthcare marketing and communications agency based in Chicago, Illinois. The company specializes in producing accessible and educational content, clinical sales, marketing, and communications solutions to the global pharmaceutical, life sciences, diagnostics, medical device, hospital, and biotech industries.</t>
  </si>
  <si>
    <t>SFC Solutions</t>
  </si>
  <si>
    <t>Manufacturer of specialty sealing products intended for the automobile sector. The company offers sealing components, rubber compounds, fluid transfer systems as well as fuel and brake delivery systems rubber fluid transfer, enabling access to essential products required to manufacture vehicles at a fair price.</t>
  </si>
  <si>
    <t>SFERRA</t>
  </si>
  <si>
    <t>Producer and seller of linen products. The company has linen products related to bedding, table, bath and decorative accessory. It also provides luxury linen for luxury hotels.</t>
  </si>
  <si>
    <t>SFP Tech (KLS: 0251)</t>
  </si>
  <si>
    <t>SFP Tech Holdings Bhd is a Malayasia-based integrated one-stop automation equipment solution and engineering supporting service provider. company. It has two reportable segments which include Engineering Supporting Services, and Automation. Engineering Supporting Services include the provision of sheet metal fabrication, CNC machining, and mechanical assembly services. Automation includes the provision of automation equipment solutions and the trading of spare parts. The group's geographical segments include Malaysia, the United States, Singapore, and Others, from which it derives the majority of its revenue from Malaysia.</t>
  </si>
  <si>
    <t>SFS Group (SWX: SFSN)</t>
  </si>
  <si>
    <t>Sfs Group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t>
  </si>
  <si>
    <t>Sfventures</t>
  </si>
  <si>
    <t>Founded in 2019, Sfventures is a venture capital firm based in San Francisco, California. The firm seeks to invest in media technology, artificial intelligence, and the internet of things sectors.</t>
  </si>
  <si>
    <t>SFW Founders</t>
  </si>
  <si>
    <t>Founded in 2017, SFW Founders, LLC was a private equity firm based in Denver, Colorado. The firm focused on majority acquisitions of private companies operating in the software and technology sectors.</t>
  </si>
  <si>
    <t>SG Benefit Providers</t>
  </si>
  <si>
    <t>Provider of insurance services catering to families, agencies, and brokers. The company offers health insurance products, B2B workflow automation, compliant data solutions, and other related services to its clients.</t>
  </si>
  <si>
    <t>SG Co (MIL: SGC)</t>
  </si>
  <si>
    <t>SG Co is a business service provider. The company provides offers services in the communication industry which include live and digital communication. The group enables event production M.I.C.E. (meetings, incentives, conferences and exhibitions) corporate e-digital advertising, video and audio production, motion graphic e-sound design, shopper and brand activation and street and customer marketing.</t>
  </si>
  <si>
    <t>SG Enterprises II</t>
  </si>
  <si>
    <t>Provider of undisclosed products and services located in Bellevue, Washington.</t>
  </si>
  <si>
    <t>SG HealthCare</t>
  </si>
  <si>
    <t>Manufacturer of magnetic resonance imaging (MRI) and radiography systems designed to contribute to advanced technology. The company develops diagnostic medical devices such as X-ray and ultrasound products for imaging and body analysis, enabling clinics and hospitals to analyze, thus increasing the chance of saving lives acutely.</t>
  </si>
  <si>
    <t>SG Holdings (TKS: 9143)</t>
  </si>
  <si>
    <t>SG Holdings along with its subsidiaries provides logistics-oriented one-stop solutions. The company is also engaged in real estate to make effective use of real estate and facilities infrastructure centering on logistics, automobile business in order to manufacture eco-specification vehicles, human resource business to improve operations and improve service quality by sorting work at delivery bases, and it is also engaged in other business such as finance, IT, and human resource development.</t>
  </si>
  <si>
    <t>SG Homecare</t>
  </si>
  <si>
    <t>Provider of durable medical equipment and disposable medical supplies intended to deliver home care equipment and services to the patients. The company offers disposable medical supplies, orthotics and prosthetics services, wheelchair seating and accessories, thereby enabling its customers with achieving improved outcomes and reduced hospital readmissions.</t>
  </si>
  <si>
    <t>SG Private Equity</t>
  </si>
  <si>
    <t>Founded in 2012, SG Private Equity is a private equity firm based in Seoul, South Korea. The firm seeks to invest in healthcare sectors.</t>
  </si>
  <si>
    <t>SGA Dental Partners</t>
  </si>
  <si>
    <t>Provider of dental management services based in Georgia, United States. The company provides a suite of operational, administrative and financial services that enables its dentist partners to focus exclusively on delivering high-quality patient care.</t>
  </si>
  <si>
    <t>SGF Global</t>
  </si>
  <si>
    <t>Provider of professional staffing and recruiting services catering to the manufacturing, finance, insurance and consumer goods industries across global markets. The company offers staffing and support solutions, payroll services, employer of record services, project management and recruitment process outsourcing, thereby administering the customers'' staffing needs.</t>
  </si>
  <si>
    <t>SGI Compliance</t>
  </si>
  <si>
    <t>Operator of an environmental testing, inspection and consultancy business intended for customers across the energy, industrial and public sectors. The company provides an end-to-end service that includes certified risk and commercial audits, monitoring programmes, remedial recommendations and project management, in addition to training and education, thereby helping its customers to remain compliant with health and safety laws.</t>
  </si>
  <si>
    <t>Sgi Groupe</t>
  </si>
  <si>
    <t>SGM Consulting</t>
  </si>
  <si>
    <t>Operator of environmental research consulting services intended to serve large and small operators. The company offers measurement work, geotechnics and soil research, soil and rock laboratory, construction quality control, environmental services, design services, and many more.</t>
  </si>
  <si>
    <t>SGS &amp; Co</t>
  </si>
  <si>
    <t>SGS International is a provider of prepress graphics services, image carriers and other design-related services for the international consumer packaged goods industry. The company offers digital services for capture, management, execution and distribution of graphics information. Its packaging graphic services include the preparatory steps that precede the actual printing of an image onto packaging material. It also offers brand identity, concept, naming and logo development, package design, interactive development, photography, illustration and copywriting. It was founded in 1946 and is headquartered in Louisville, Kentucky.</t>
  </si>
  <si>
    <t>SGS (SWX: SGSN)</t>
  </si>
  <si>
    <t>Switzerland-listed SGS is the largest and one of the oldest companies in the testing, inspection, and certification industry. The company's primary activities involve testing products and materials, inspecting sites/industrial equipment, and certifying products and systems to ensure global/company standards. SGS is one of only four TIC companies that operate globally across numerous industries, including agriculture, food and life science, and transport services. SGS was first listed in 1981 and employs almost 100,000 people worldwide.</t>
  </si>
  <si>
    <t>SGS Industrial Services</t>
  </si>
  <si>
    <t>Provider of industrial installations and project management services intended to help solve complex business problems. The company specializes in technical surveying, welding, cabling, project scheduling, construction site organization, revamping of machines, installation of plants, structural steelwork, piping and pneumatic systems, site management, project financing and other related services, enabling wood, metal, energy and other related industries to minimize risk, lower overall costs and streamline the implementation process.</t>
  </si>
  <si>
    <t>SGW FL Enterprises</t>
  </si>
  <si>
    <t>SH Pratt Group</t>
  </si>
  <si>
    <t>Supplier of fruits and provider of food processing and logistics services headquartered in Luton, United Kingdom. The company specializes in the handling, storage, and transportation of fresh produce, particularly fruits such as bananas and pineapples.</t>
  </si>
  <si>
    <t>Shackleton</t>
  </si>
  <si>
    <t>Skerritt Consultants is a provider of financial advisory services based in Hove, United Kingdom. The company offers financial, tax and retirement planning, investment management, model portfolio strategies as well as long-term financial services, thus giving financial advice to support clients' financial future goals, aspirations and ambitions.</t>
  </si>
  <si>
    <t>Shadowbriar Capital Partners</t>
  </si>
  <si>
    <t>Founded in 2022, Shadowbriar Capital Partners is a private equity firm based in Santa Monica, California. The firm mainly invests in aerospace and defense, automotive building products, Food and beverage, Industrial services, metals and mining, niche manufacturing, paper and packaging, specialty chemicals, transportation and logistics, and value-added distribution.</t>
  </si>
  <si>
    <t>Shah Metacorp (BOM: 533275)</t>
  </si>
  <si>
    <t>Shah Metacorp Ltd Formerly Gyscoal Alloys Ltd manufactures, exports and supplies Stainless Steel Long Products. The company's products portfolio includes Equal Angle bars, Bright bars, Flat bars, Flats (pata), and Ingots. The company operates in only one segment being SS Products.</t>
  </si>
  <si>
    <t>Shalby Hospitals (BOM: 540797)</t>
  </si>
  <si>
    <t>Shalby operates a chain of multispecialty hospitals. It is engaged in the business of setting up and managing hospitals and medical diagnostic services. The hospitals offer healthcare services to patients in various areas of specialization such as cardiology, emergency medicine, gastroenterology surgery, arthroscopy sports injury, infectious diseases, oncology, and others. The activities are mainly conducted only in India. Revenue primarily comprises fees charged for inpatient and outpatient hospital services. Services include charges for accommodation, medical professional services, equipment, radiology, laboratory and pharmaceutical goods used in treatments given to patients.</t>
  </si>
  <si>
    <t>Shallan Group</t>
  </si>
  <si>
    <t>Operator of an investment management company headquartered in London, United Kingdom. The company offers a wide range of services including managing investments in hotels with food and beverage offerings, manufacturing frozen food products, managing commercial and residential properties, and providing procurement and logistics services for multinational corporations.</t>
  </si>
  <si>
    <t>Shame The Banks</t>
  </si>
  <si>
    <t>Operator of a personal finance website intended to empower people with financial knowledge. The company offers financial news and personal finance advice, including how to manage stimulus checks, create budgets, and invest in cryptocurrency, enabling customers to make informed financial decisions.</t>
  </si>
  <si>
    <t>Shamrock Capital Advisors</t>
  </si>
  <si>
    <t>Founded in 1978, Shamrock Capital Advisors is a private equity investment firm based in Los Angeles, California. The firm seeks to invest in media, entertainment, content, communication, sports, marketing, and education sectors. This firm is a Registered Investment Adviser (RIA).</t>
  </si>
  <si>
    <t>Shamrock Environmental</t>
  </si>
  <si>
    <t>Provider of industrial and commercial waste collection and transportation services intended to keep the clean environment. The company specializes in offering a range of services including collecting and transporting industrial and commercial wastes, enabling clients to maintain a healthy environment.</t>
  </si>
  <si>
    <t>Shamrock Group</t>
  </si>
  <si>
    <t>Manufacturer of beverage and ice equipment serving bars, restaurants and grocery stores. The company offers beer and wine systems, beverages and soda dispensing, water solutions, ware washing and services including installations and repairs, equipment lease, equipment care and other related products and services.</t>
  </si>
  <si>
    <t>Shandong Hyde Photovoltaic New Energy Technology</t>
  </si>
  <si>
    <t>Shandong Yulong Gold</t>
  </si>
  <si>
    <t>Shaner Capital</t>
  </si>
  <si>
    <t>Founded in 2010, Shaner Capital is a private equity firm based in State College, Pennsylvania. The firm prefers to invest in water treatment, heavy construction, finance, project development, hotels, and condominiums.</t>
  </si>
  <si>
    <t>Shanghai Bright Power Semiconductor (SHG: 688368)</t>
  </si>
  <si>
    <t>Shanghai Bright Power Semiconductor Co Ltd is a analog and mixed-signal IC design company in China. It offers LED lightning and motor driven products.</t>
  </si>
  <si>
    <t>Shanghai Pudong Development Bank Company (SHG: 600000)</t>
  </si>
  <si>
    <t>The firm provides consultancy service for private equity firms to exit from their investments.</t>
  </si>
  <si>
    <t>Shanghai Sunwin Industry Group</t>
  </si>
  <si>
    <t>Shanghai Vina Cosmetics</t>
  </si>
  <si>
    <t>Shannon Medical Center</t>
  </si>
  <si>
    <t>Provider of cardiac services in the region.</t>
  </si>
  <si>
    <t>Shannon Technical Services</t>
  </si>
  <si>
    <t>Shape ( IT Consulting and Outsourcing)</t>
  </si>
  <si>
    <t>Developer of digital product applications intended to serve across Sweden, Denmark, the United Kingdom, the United States, and Switzerland. The company offers services such as mobile app development, strategic app foundation and growth, design and user experience, thereby helping clients tackle real problems and push businesses forward.</t>
  </si>
  <si>
    <t>Shapeways Holdings (PINX: SHPWQ)</t>
  </si>
  <si>
    <t>Shapeways Holdings is a leading digital manufacturer combining high quality, flexible on-demand manufacturing with purpose-built proprietary software to offer customers an end-to-end digital manufacturing platform on which they can rapidly transform digital designs into physical products. It makes industrial-grade additive manufacturing accessible by fully digitizing the end-to-end manufacturing process. The company reports in one segment, which focuses on providing additive manufacturing services to customers.</t>
  </si>
  <si>
    <t>Company name</t>
  </si>
  <si>
    <t>Country</t>
  </si>
  <si>
    <t>City</t>
  </si>
  <si>
    <t>Year founded</t>
  </si>
  <si>
    <t>Number of employees</t>
  </si>
  <si>
    <t>Investor type</t>
  </si>
  <si>
    <t>Investment industy</t>
  </si>
  <si>
    <t>Investment geographies</t>
  </si>
  <si>
    <t># of deals in LTM</t>
  </si>
  <si>
    <t>Median deal Size ($K)</t>
  </si>
  <si>
    <t>AUM ($K)</t>
  </si>
  <si>
    <t>Deals in 5Y</t>
  </si>
  <si>
    <t>Revenue ($K) - min</t>
  </si>
  <si>
    <t>Revenue ($K) - max</t>
  </si>
  <si>
    <t>EBITDA ($K) - min</t>
  </si>
  <si>
    <t>EBITDA ($K) - max</t>
  </si>
  <si>
    <t>Deal size ($K) - min</t>
  </si>
  <si>
    <t xml:space="preserve">Deal size ($K) - max </t>
  </si>
  <si>
    <t>Valuation - min</t>
  </si>
  <si>
    <t>Valuation - max</t>
  </si>
  <si>
    <t>EV/Revenue - min</t>
  </si>
  <si>
    <t>EV/Revenue - max</t>
  </si>
  <si>
    <t>EV/EBITDA - min</t>
  </si>
  <si>
    <t>EV/EBITDA - max</t>
  </si>
  <si>
    <t>Finance &amp; Insurance</t>
  </si>
  <si>
    <t>Invictus MD Strategies Corp.</t>
  </si>
  <si>
    <t>Vancouver</t>
  </si>
  <si>
    <t>www.invictus-md.com</t>
  </si>
  <si>
    <t>Invictus MD Strategies Corp. invests in, acquires, and develops synergistic businesses in the cannabis industry in Canada. The company operates through two segments, Sale of Cannabis and Fertilizers. It produces and sells medical cannabis; and plant fertilizers, nutrients, and other supplies for hydroponics, as well as operates medical clinics in Alberta. The company was incorporated in 2014 and is headquartered in Vancouver, Canada.</t>
  </si>
  <si>
    <t>US &amp; Canada</t>
  </si>
  <si>
    <t>N Media Platform Co., LTD.</t>
  </si>
  <si>
    <t>Seoul</t>
  </si>
  <si>
    <t>www.nmp-corp.com</t>
  </si>
  <si>
    <t>N Media Platform Co., LTD. owns and operates an advertising platform. The company was founded in 2015 and is based in Seoul, South Korea.</t>
  </si>
  <si>
    <t>n/a</t>
  </si>
  <si>
    <t>Bomi Italia S.p.A.</t>
  </si>
  <si>
    <t>Vaprio D'Adda</t>
  </si>
  <si>
    <t>www.bomigroup.com</t>
  </si>
  <si>
    <t>Bomi Italia S.p.A. provides logistics and management services for products related to health protection. The company offers warehousing, transportation, return management, reverse logistics, and consignment stock management services, as well as satellite stock solutions. It also provides orthopedic kits management services, including collection, decontamination, control, and delivery services. The company distributes medical products and devices to professional institutions, including hospitals, clinics, and laboratories, as well as to patients’ homes. It operates in 20 countries worldwide. The company was founded in 1985 and is headquartered in Vaprio d’Adda, Italy. As of November 15, 2022, Bomi Italia S.p.A. operates as a subsidiary of United Parcel Service, Inc.</t>
  </si>
  <si>
    <t>Logistics &amp; Transportation</t>
  </si>
  <si>
    <t>Europe,LATAM</t>
  </si>
  <si>
    <t>Hunter Group ASA</t>
  </si>
  <si>
    <t>Oslo</t>
  </si>
  <si>
    <t>www.huntergroup.no</t>
  </si>
  <si>
    <t>Hunter Group ASA, an investment company, primarily focuses on the shipping and oil service investments in Norway and internationally. It also engages in vessel chartering activities. The company was formerly known as Badger Explorer ASA and changed its name to Hunter Group ASA in May 2017. Hunter Group ASA was incorporated in 2003 and is headquartered in Oslo, Norway.</t>
  </si>
  <si>
    <t>USA</t>
  </si>
  <si>
    <t>Palo Alto</t>
  </si>
  <si>
    <t>Jack Europe S.à r.l.</t>
  </si>
  <si>
    <t>Jack Europe S.à r.l. was incorporated in 2017 and is based in Luxembourg, Luxembourg. Jack Europe S.à r.l. operates as a subsidiary of Jack Sewing Machine Co., Ltd.</t>
  </si>
  <si>
    <t>TS Brandco Holdings Inc.</t>
  </si>
  <si>
    <t>TS Brandco Holdings Inc. operates as a subsidiary of Canopy Growth Corporation.</t>
  </si>
  <si>
    <t>LOOPShare Ltd.</t>
  </si>
  <si>
    <t>www.goodflour.co</t>
  </si>
  <si>
    <t>As of November 5, 2021, The Good Flour Corp. was acquired by VGAN Brands Inc. The Good Flour Corp. invests in companies that are dedicated to provide gluten-free and plant-based food products. It provides flours and mixes. The Good Flour Corp. was formerly known as LOOPShare Ltd. The company is headquartered in Vancouver, Canada.</t>
  </si>
  <si>
    <t>Isodiol International Inc.</t>
  </si>
  <si>
    <t>isodiol.com</t>
  </si>
  <si>
    <t>Isodiol International Inc. engages in the development, marketing, distribution, and sale of hemp-based consumer packaged goods and solutions in Canada and the United States. It develops and manufactures phytoceutical consumer products using pharmaceutical and nutraceutical grade phytochemical compounds. The company offers pharmaceutical grade cannabinoid crystalline isolates derived from exempt parts of the hemp plant, as well as micro-encapsulations and nanotechnology for consumable and topical skin care products. It is also involved in manufacturing and distributing hemp oil and nicotine e-liquids, as well as personal care products; provision of apparel and merchandising solutions; manufactures and sells hemp infused beverages; and supplies pharmaceutical products. The company is headquartered in Vancouver, Canada.</t>
  </si>
  <si>
    <t>Agriculture &amp; Food Production,Healthcare</t>
  </si>
  <si>
    <t>Radiant Health Care Inc.</t>
  </si>
  <si>
    <t>www.tealvalley.com</t>
  </si>
  <si>
    <t>Teal Valley Health Inc. provides software solution that connects healthcare practitioners to patients and licensed producers of medical cannabis in Canada. The company owns and operates a cannabis electronic medical records platform for cannabis clinics in patient evaluation and cannabis medical document authorization. It also provides cannabis extraction and value-added manufacturing services for cannabis products. The company was formerly known as Radiant Health Care Inc. and changed its name to Teal Valley Health Inc. in October 2018. Teal Valley Health Inc. is headquartered in Vancouver, Canada.</t>
  </si>
  <si>
    <t>Powerband Solutions Inc.</t>
  </si>
  <si>
    <t>Burlington</t>
  </si>
  <si>
    <t>www.ameritrust.com</t>
  </si>
  <si>
    <t>AmeriTrust Financial Technologies Inc. develops, markets, and sells access to cloud-based transaction platforms to finance and lease new and used vehicles. The company provides DrivrzFinancial, a new and used vehicle leasing platform. The company was formerly known as Powerband Solutions Inc. and changed its name to AmeriTrust Financial Technologies Inc. in October 2024. AmeriTrust Financial Technologies Inc. is headquartered in Burlington, Canada.</t>
  </si>
  <si>
    <t>Legal &amp; Professional Services</t>
  </si>
  <si>
    <t>Giant Connection Limited</t>
  </si>
  <si>
    <t>Seychelles</t>
  </si>
  <si>
    <t>Mahé</t>
  </si>
  <si>
    <t>Giant Connection Limited is based in Mahé, Seychelles. Giant Connection Limited operates as a subsidiary of SGOCO Group, Ltd.</t>
  </si>
  <si>
    <t>Sun Communities, Inc.</t>
  </si>
  <si>
    <t>Southfield</t>
  </si>
  <si>
    <t>www.suncommunities.com</t>
  </si>
  <si>
    <t>Established in 1975, Sun Communities, Inc. became a publicly owned corporation in December 1993. The Company is a fully integrated REIT listed on the New York Stock Exchange under the symbol: SUI. As of September 30, 2024, the Company owned, operated, or had an interest in a portfolio of 659 developed MH, RV, Marina, and UK properties comprising approximately 179,130 developed sites and approximately 48,760 wet slips and dry storage spaces in the U.S., Canada and the U.K.</t>
  </si>
  <si>
    <t>Healthcare,Hospitality &amp; Travel</t>
  </si>
  <si>
    <t>US &amp; Canada,Europe</t>
  </si>
  <si>
    <t>Imagination Park Entertainment Inc.</t>
  </si>
  <si>
    <t>imaginear.com</t>
  </si>
  <si>
    <t>ImagineAR Inc. provides engaging and interactive content to users through a cloud-based augmented reality (AR) platform under the ImagineAR brand name in the United States and Canada. The company’s products include ImagineAR Augmented Reality Platform that allows the choice of engagement by marker, location, and Web-based activation; ImagineAR mobile app; ImagineAR software development kit that provides for unlimited AR visual and GPS activations, AR scavenger hunts, reward cards, and real-time analytics; ImagineAR Cloud CMS, a centralized content management system; and ImagineAR WebAR platform, which can create interactive AR campaigns on-demand for companies. It serves to sports, music, brands live events, and retail marketplace industries. The company was formerly known as Imagination Park Technologies Inc. and changed its name to ImagineAR Inc. in April 2020. ImagineAR Inc. was incorporated in 2011 and is headquartered in Vancouver, Canada.</t>
  </si>
  <si>
    <t>Rift Valley Resources Corp.</t>
  </si>
  <si>
    <t>www.riftvalleyresources.ca</t>
  </si>
  <si>
    <t>Rift Valley Resources Corp., through its subsidiary Ruralink Wireless Inc., offers wireless broadband services. The company was incorporated in 2009 and is based in Vancouver, Canada.</t>
  </si>
  <si>
    <t>Telecommunications</t>
  </si>
  <si>
    <t>New Age Farm Inc.</t>
  </si>
  <si>
    <t>www.mydecine.com</t>
  </si>
  <si>
    <t>Mydecine Innovations Group Inc., a biotechnology company, engages in the research, development, and commercialization of psilocybin products to treat mental health conditions. The company primarily focuses on treating nicotine addiction and post-traumatic stress disorder. Its lead product drug candidates include MYCO-005. The company also develops MYCO-006 and MYCO-007. Mydecine Innovations Group Inc. has a partnership with Applied Pharmaceutical Innovation for pharmaceutical drug discovery, research, and development on empathogenic and entactogenic compounds. The company was formerly known as NewLeaf Brands Inc. and changed its name to Mydecine Innovations Group Inc. in June 2020. Mydecine Innovations Group Inc. was incorporated in 2013 and is headquartered in Vancouver, Canada.</t>
  </si>
  <si>
    <t>Oronova Energy Inc.</t>
  </si>
  <si>
    <t>Oronova Energy Inc. engages in the acquisition and exploration of oil and gas assets. The company was formerly known as Oronova Resource Corp. and changed its name to Oronova Energy Inc. in December 2016. Oronova Energy Inc. was incorporated in 1987 and is based in Vancouver, Canada.</t>
  </si>
  <si>
    <t>Kakao Pay Corp.</t>
  </si>
  <si>
    <t>Seongnam-si</t>
  </si>
  <si>
    <t>www.kakaopay.com</t>
  </si>
  <si>
    <t>Kakao Pay Corp. operates a mobile payment system in South Korea. It offers financial services, such as payment, money transfer, bill payment, authentication, and investment services. The company was founded in 2014 and is based in Seongnam-si, South Korea.</t>
  </si>
  <si>
    <t>Finance &amp; Insurance,Software</t>
  </si>
  <si>
    <t>Borqs Technologies, Inc.</t>
  </si>
  <si>
    <t>Kwun Tong</t>
  </si>
  <si>
    <t>www.borqs.com</t>
  </si>
  <si>
    <t>Borqs Technologies, Inc. provides Android-based smart connected devices and cloud service solutions in the United States, India, China, and internationally. It offers commercial grade Android platform software and service solutions to address vertical market segment needs through the targeted BorqsWare software platform solutions. The company’s BorqsWare software platform consists of BorqsWare Client software that has been used in Android phones, tablets, watches, and various Internet-of-things devices; and BorqsWare Server software platform, which includes back-end server software that allows customers to develop their own mobile end-to-end services for their devices. The company serves mobile chipset manufacturers, mobile device original equipment manufacturers, and mobile operators, as well as product solutions of mobile connected devices for enterprise and consumer applications. The company was founded in 2007 and is headquartered in Kwun Tong, Hong Kong.</t>
  </si>
  <si>
    <t>Technology &amp; IT</t>
  </si>
  <si>
    <t>US &amp; Canada,Asia</t>
  </si>
  <si>
    <t>Sed Development Usa Inc.</t>
  </si>
  <si>
    <t>SeD Development USA, Inc., through its subsidiaries, offers property development services. The company is based in the United States. SeD Development USA, Inc. operates as a subsidiary of Alset Inc.</t>
  </si>
  <si>
    <t>Endeavor Global Marketing &amp; Advertising Agency</t>
  </si>
  <si>
    <t>Palm Beach</t>
  </si>
  <si>
    <t>Endeavor Global Marketing &amp; Advertising Agency was founded in 2017 and is headquartered in Beverly Hills, California.</t>
  </si>
  <si>
    <t>Legal &amp; Professional Services,Telecommunications</t>
  </si>
  <si>
    <t>M17 Entertainment Limited</t>
  </si>
  <si>
    <t>Shibuya</t>
  </si>
  <si>
    <t>www.17.live</t>
  </si>
  <si>
    <t>17LIVE Group Limited operates live streaming platform. The company’s business lines include Liver live-streaming, V-Liver live-streaming, and other businesses, such as in-app games and live commerce. It has operations in Japan, Taiwan, Hong Kong, Singapore, the United States, the Philippines, India, and Malaysia. The company was founded in 2015 and is headquartered in Shibuya, Japan.</t>
  </si>
  <si>
    <t>Finance &amp; Insurance,Media &amp; Entertainment</t>
  </si>
  <si>
    <t>APF Properties LLC</t>
  </si>
  <si>
    <t>New York</t>
  </si>
  <si>
    <t>www.apfproperties.com</t>
  </si>
  <si>
    <t>APF Properties LLC is a real estate investment firm that specializes in Class B office buildings, mainly in Midtown Manhattan. The firm is based in New York, New York with an additional office in Philadelphia, Pennsylvania.</t>
  </si>
  <si>
    <t>Real Estate &amp; Construction</t>
  </si>
  <si>
    <t>Gateway Casinos &amp; Entertainment Limited</t>
  </si>
  <si>
    <t>Burnaby</t>
  </si>
  <si>
    <t>www.gatewaycontests.com</t>
  </si>
  <si>
    <t>Gateway Casinos &amp; Entertainment Limited, a casino and entertainment company, engages in the operation of casinos and gaming facilities. It operates gaming properties, restaurants and bars, and hotels in British Columbia, Edmonton, and Ontario. Gateway Casinos &amp; Entertainment Limited was formerly known as 7555237 Canada Ltd. The company was founded in 1992 and is headquartered in Burnaby, Canada.</t>
  </si>
  <si>
    <t>Media &amp; Entertainment</t>
  </si>
  <si>
    <t>Toronto</t>
  </si>
  <si>
    <t>Synagie Corporation Ltd.</t>
  </si>
  <si>
    <t>v2y.si</t>
  </si>
  <si>
    <t>V2Y Corporation Ltd., together with its subsidiaries, provides third party administration and value-added services for extended warranty and accidental damage protection services. It is also involved in the wholesale of general products; after-sales support and call centre services; and provision of other information technology and computer services. The company was formerly known as Synagie Corporation Ltd. and changed its name to V2Y Corporation Ltd. in November 2020. V2Y Corporation Ltd. was founded in 2014 and is based in Singapore.</t>
  </si>
  <si>
    <t>ParcelPal Technology Inc.</t>
  </si>
  <si>
    <t>www.parcelpal.com</t>
  </si>
  <si>
    <t>ParcelPal Logistics Inc., a courier and logistics company, provides last-mile delivery service and logistics solutions. The company connects people and businesses through its network of couriers in Vancouver, Calgary, and Toronto, Canada, as well as in the western region of the United States. It offers delivery and logistics solutions for business to business, business to customer, and other creative solution partners in pharmacy and health, meal kit deliveries, retail, groceries, and other verticals. The company was formerly known as ParcelPal Technology Inc. and changed its name to ParcelPal Logistics Inc. in June 2021. ParcelPal Logistics Inc. was incorporated in 1997 and is headquartered in Vancouver, Canada.</t>
  </si>
  <si>
    <t>Carlyle Group L.P.</t>
  </si>
  <si>
    <t>Washington</t>
  </si>
  <si>
    <t>www.carlyle.com</t>
  </si>
  <si>
    <t>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2.24 million and $50 million for venture investments and between $50 million and $2 billion for buyouts in companies with enterprise value of between $31.57 million and $1000 million and sales value of $50 million and $3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across North America, South America, Asia, Australia and Europe.</t>
  </si>
  <si>
    <t>Consumer Goods &amp; Retail,Education &amp; Training,Finance &amp; Insurance,Healthcare,Media &amp; Entertainment,Natural Resources</t>
  </si>
  <si>
    <t>US &amp; Canada,Europe,Asia,LATAM</t>
  </si>
  <si>
    <t>CML Group Limited</t>
  </si>
  <si>
    <t>North Sydney</t>
  </si>
  <si>
    <t>www.earlypay.com.au</t>
  </si>
  <si>
    <t>Earlypay Limited offers financial solutions to businesses in Australia. The company offers invoice finance, such as debtor and trade finance; invoice factoring and discounting, and clean energy finance services, as well as business line of credit. It also provides equipment finance services for old and new equipment, such as sale back of owned or partially owned equipment, private sales, and mid-term refinancing. In addition, the company offers payroll and trade finance services, and asset finance. Additionally, it offers supplier early payment platform solutions and ATO tax debt services. The company was formerly known as CML Group Limited and changed its name to Earlypay Limited in November 2020. Earlypay Limited was incorporated in 2001 and is based in North Sydney, Australia.</t>
  </si>
  <si>
    <t>Hammer Fiber Optic Investments Ltd.</t>
  </si>
  <si>
    <t>Sarasota</t>
  </si>
  <si>
    <t>hmmrgroup.com</t>
  </si>
  <si>
    <t>Hammer Fiber Optics Holdings Corp invests in financial services technology and wireless telecommunications infrastructure in the United States. It offers HammerPay, a mobile payments platform to enable digital commerce between consumers and branded merchants for encrypted remittances and banking transactions. The company also engages in the development of high speed fixed wireless service for residential, small business, and enterprise clients using its wireless fiber platform, Hammer Wireless AIR, as well as mobility networks, such as 4G5G/LTE; and over-the-top services, including voice, SMS, collaboration, and hosting services. Hammer Fiber Optics Holdings Corp is based in Sarasota, Florida.</t>
  </si>
  <si>
    <t>Central China International Financial Holdings Company Limited</t>
  </si>
  <si>
    <t>Central China International Financial Holdings Company Limited provides security brokerage services. The company was incorporated in 2014 and is based in Hong Kong. Central China International Financial Holdings Company Limited operates as a subsidiary of Central China Securities Co., Ltd.</t>
  </si>
  <si>
    <t>CordovaCann Corp.</t>
  </si>
  <si>
    <t>www.cordovacann.com</t>
  </si>
  <si>
    <t>CordovaCann Corp. engages in identifying, funding, developing, and managing operations in the cannabis value chain business. The company also operates retail stores under the Star Buds brand name. The company was formerly known as LiveReel Media Corporation and changed its name to CordovaCann Corp. in January 2018. CordovaCann Corp. was founded in 1997 and is headquartered in Toronto, Canada.</t>
  </si>
  <si>
    <t>Collector Bank AB</t>
  </si>
  <si>
    <t>Gothenburg</t>
  </si>
  <si>
    <t>norionbank.se</t>
  </si>
  <si>
    <t>Norion Bank AB (publ) provides financial solutions for corporate and private individuals with a focus on small and medium-sized companies in Sweden, Finland, Norway, and internationally. It operates through Corporate, Real estate, Consumer, and Payments segments. The company offers personal loans, corporate loans, and factoring services; real estate loans; unsecured loans; and credit cards. It also provides payment and checkout solutions for e-commerce and retail chains, as well as invoicing and payment by instalment services for private individuals. The company was formerly known as Collector Bank AB and changed its name to Norion Bank AB (publ) in September 2023. Norion Bank AB (publ) was founded in 1999 and is headquartered in Gothenburg, Sweden.</t>
  </si>
  <si>
    <t>Pelangio Exploration Inc.</t>
  </si>
  <si>
    <t>pelangio.com</t>
  </si>
  <si>
    <t>Pelangio Exploration Inc., a mineral exploration company, engages in the acquisition, exploration, and development of mineral properties. It holds interests in various gold properties in Canada and Ghana. Pelangio Exploration Inc. was incorporated in 2008 and is headquartered in Toronto, Canada.</t>
  </si>
  <si>
    <t>Natural Resources</t>
  </si>
  <si>
    <t>48North Cannabis Corp.</t>
  </si>
  <si>
    <t>www.48nrth.com</t>
  </si>
  <si>
    <t>48North Cannabis Corp. operates as a cannabis company in the health and wellness market in Canada. The company offers bath salts, intimacy oils, flowers, pre-rolls, body cream and oil, vapes, pressed hash, and accessories under 48North, Apothecanna, First Harvest, Avitas, F8, Trail Mix, and Latitude brands. It also provides LAT, a publication and creative platform that empowers women to connect, engage, and learn through their experiences with cannabis. 48North Cannabis Corp. is headquartered in Toronto, Canada. As of September 1, 2021, 48North Cannabis Corp. operates as a subsidiary of HEXO Corp.</t>
  </si>
  <si>
    <t>Consumer Goods &amp; Retail,Healthcare</t>
  </si>
  <si>
    <t>Cruzani, Inc.</t>
  </si>
  <si>
    <t>Bethel</t>
  </si>
  <si>
    <t>As of June 29, 2022, Cruzani, Inc. was acquired by bowmo, Inc., in a reverse merger transaction. Cruzani, Inc. does not have significant operations. Previously, it was involved in the building and representing franchise concepts, and other related businesses in the quick-service food industry. The company was formerly known as US Highland, Inc. and changed its name to Cruzani, Inc. in October 2018. Cruzani, Inc. was founded in 1999 and is based in Bethel, Connecticut.</t>
  </si>
  <si>
    <t>Standard Lithium Ltd.</t>
  </si>
  <si>
    <t>www.standardlithium.com</t>
  </si>
  <si>
    <t>Standard Lithium Ltd. explores for, develops, and processes lithium brine properties in the United States. Its flagship project is the South West Arkansas Project and the Phase 1A Project located in southern Arkansas. The company was formerly known as Patriot Petroleum Corp. and changed its name to Standard Lithium Ltd. in December 2016. The company was incorporated in 1998 and is headquartered in Vancouver, Canada.</t>
  </si>
  <si>
    <t>Lions Gate Entertainment Corp.</t>
  </si>
  <si>
    <t>Santa Monica</t>
  </si>
  <si>
    <t>www.lionsgate.com</t>
  </si>
  <si>
    <t>Lions Gate Entertainment Corp. engages in the film, television, subscription, and location-based entertainment businesses in the United States, Canada, and internationally. The company operates through three segments: Motion Picture, Television Production, and Media Networks. The Motion Picture segment engages in the development and production of feature films; acquisition of North American and worldwide distribution rights; North American theatrical, home entertainment, and television distribution of feature films produced and acquired; and worldwide licensing of distribution rights to feature films produced and acquired. The Television Production segment is involved in the development, production, and worldwide distribution of television productions, including television series, television movies and mini-series, and non-fiction programming. It also licenses Starz original series productions to Starz Networks and STARZPLAY International; distributes Starz original productions and licensed product; and sells and licenses music from television broadcasts of its productions. In addition, this segment sells and rents television production movies or series on packaged media, as well as through digital media platforms; produces, syndicates, and distributes approximately 80 television shows on approximately 35 networks; and offers services related to talent management. The Media Networks segment is involved in the domestic distribution of STARZ branded premium subscription video services through over-the-top (OTT) platforms and video programming distributors, such as cable operators, satellite television providers, and telecommunications companies; and OTT distribution of its STARZ branded premium subscription video services internationally. Lions Gate Entertainment Corp. was incorporated in 1986 and is headquartered in Santa Monica, California.</t>
  </si>
  <si>
    <t>Verano Holdings, LLC</t>
  </si>
  <si>
    <t>Chicago</t>
  </si>
  <si>
    <t>www.verano.com</t>
  </si>
  <si>
    <t>Verano Holdings Corp. operates as a vertically integrated multi-state cannabis operator in the United States. The company engages in the cultivation, processing, wholesale, and retail distribution of cannabis in Arizona, Arkansas, Connecticut, Florida, Illinois, Maryland, Massachusetts, Michigan, Nevada, New Jersey, Ohio, Pennsylvania, and West Virginia. It offers cannabis products under the Encore, Avexia, MUV, Savvy, BITS, Verano, and Essence brands for medical and adult-use markets. The company is headquartered in Chicago, Illinois.</t>
  </si>
  <si>
    <t>Veritas Pharma Inc.</t>
  </si>
  <si>
    <t>www.veritaspharmainc.com</t>
  </si>
  <si>
    <t>As of September 24, 2021, Veritas Pharma Inc. was acquired by Indigenous Bloom Corp., in a reverse merger transaction. Veritas Pharma Inc. focuses on the development of proprietary cannabis strains for specific disease conditions. The company was formerly known as Seashore Organic Medicine Inc. and changed its name to Veritas Pharma Inc. in December 2015. Veritas Pharma Inc. was incorporated in 2014 and is headquartered in Vancouver, Canada.</t>
  </si>
  <si>
    <t>Healthcare,Real Estate &amp; Construction</t>
  </si>
  <si>
    <t>Banco CTT, SA</t>
  </si>
  <si>
    <t>Lisbon</t>
  </si>
  <si>
    <t>www.bancoctt.pt</t>
  </si>
  <si>
    <t>Banco CTT, S.A. provides banking products and services. Its retail banking products for individuals include savings accounts, term deposits, and retirement savings accounts; mortgage loans, personal credit and auto loans, and credit cards; and car, home, family, and health insurance. The company also provides factoring solutions to meet the short-term financing needs and treasury support of SMEs and micro-enterprises; and security deposit services. In addition, Banco CTT, S.A., through its subsidiaries, owns a payment acceptance network that offers a range of collection services in a multi-channel logic and multi-payment means (card, wallet, transfer, direct debit, and cash); and provides used car financing services. The company was founded in 2015 and is headquartered in Lisbon, Portugal. Banco CTT, S.A. operates as a subsidiary of CTT - Correios De Portugal, S.A.</t>
  </si>
  <si>
    <t>ABT Capital Markets Inc.</t>
  </si>
  <si>
    <t>London</t>
  </si>
  <si>
    <t>3Cnergy Limited</t>
  </si>
  <si>
    <t>www.3cnergy.com.sg</t>
  </si>
  <si>
    <t>As of January 23, 2024, 3Cnergy Limited was acquired by DTP Infinities Limited, in a reverse merger transaction. 3Cnergy Limited, an investment holding company, provides real estate and property development consultancy services in Singapore and Malaysia. It offers architectural design, project financial feasibility assessment, engineering expertise, and construction management services; and real estate valuation and appraisal services for housing and development board flats, private residential, commercial, and industrial properties for government agencies, financial institutions, corporations, and private individuals. The company was formerly known as HSR Global Limited and changed its name to 3Cnergy Limited in November 2013. 3Cnergy Limited was incorporated in 1973 and is based in Singapore.</t>
  </si>
  <si>
    <t>Vélizy-Villacoublay</t>
  </si>
  <si>
    <t>Software,Technology &amp; IT</t>
  </si>
  <si>
    <t>KC Enviro Services Co., Ltd.</t>
  </si>
  <si>
    <t>Yeosu-si</t>
  </si>
  <si>
    <t>www.kc-enviro.com</t>
  </si>
  <si>
    <t>KC Enviro Services Co., Ltd. offers liquid and solid industrial waste treatment services. The company also regenerates waste catalysts and restores landfills. The company was founded in 2000 and is based in Yeosu, South Korea. KC Enviro Services Co., Ltd. operates as a subsidiary of KC Green Holdings Co., Ltd.</t>
  </si>
  <si>
    <t>Environmental &amp; Sustainability</t>
  </si>
  <si>
    <t>MITCHELLS &amp; BUTLERS RETAIL (NO 2) LIMITED</t>
  </si>
  <si>
    <t>Birmingham</t>
  </si>
  <si>
    <t>MITCHELLS &amp; BUTLERS RETAIL (NO 2) LIMITED operates pubs and restaurants in the United Kingdom. MITCHELLS &amp; BUTLERS RETAIL (NO 2) LIMITED was formerly known as SC RETAIL (NO 2) LIMITED and changed its name to MITCHELLS &amp; BUTLERS RETAIL (NO 2) LIMITED in April 2003. MITCHELLS &amp; BUTLERS RETAIL (NO 2) LIMITED was incorporated in 2000a and is based in Birmingham, United Kingdom. MITCHELLS &amp; BUTLERS RETAIL (NO 2) LIMITED operates as a subsidiary of Mitchells &amp; Butlers plc.</t>
  </si>
  <si>
    <t>BWG Foods UC</t>
  </si>
  <si>
    <t>Dublin</t>
  </si>
  <si>
    <t>www.bwg.ie</t>
  </si>
  <si>
    <t>BWG Foods UC operates as a food retail and wholesale company in Ireland. It owns and operates a chain of food retail stores under the SPAR, EUROSPAR, MACE, Londis, and XL brands; and food wholesale businesses under the BWG Foodservice and Value Centre Cash &amp; Carry brands. The company was founded in 1963 and is based in Dublin, Ireland. BWG Foods UC operates as a subsidiary of BWG Group Unlimited Company.</t>
  </si>
  <si>
    <t>Agriculture &amp; Food Production</t>
  </si>
  <si>
    <t>Alfresa Pharma Corporation</t>
  </si>
  <si>
    <t>Osaka</t>
  </si>
  <si>
    <t>www.alfresa-pharma.co.jp</t>
  </si>
  <si>
    <t>Alfresa Pharma Corporation engages in the research, development, manufacture, import/export, and marketing of pharmaceuticals, diagnostic reagents, medical devices, and materials for pharmaceuticals. It offers pharmaceutical products for neuropsychiatric, allergic, and digestive disorders; sleep disorder treatment drugs; vitro diagnostic reagents; and diagnostic devices that are used in medical examinations and hospital laboratories. The company also provides point-of-care testing products; microwave surgical equipment, which includes microwave endometrial ablation device used for menorrhagia; cerclage cables for bone fixation in orthopedic surgery; active pharmaceutical ingredients and functional food ingredients; and synthetic absorbable sutures for plastic surgery departments of hospitals. In addition, it serves as export agent for domestic medical related companies for medical devices, pharmaceuticals, and other healthcare products as well as ingredients for the food manufacturing industry. Further, the company engages in the contract manufacturing of solid and liquid agents for domestic and foreign pharmaceutical manufacturers. Alfresa Pharma Corporation was founded in 1939 and is based in Osaka, Japan. Alfresa Pharma Corporation operates as a subsidiary of Alfresa Corporation.</t>
  </si>
  <si>
    <t>High Hampton Holdings Corp.</t>
  </si>
  <si>
    <t>As of of December 13, 2024, Mojave Brands Inc. was acquired by Light AI Inc., in a reverse merger transaction. Mojave Brands Inc. does not have significant operations. Previously, it was engaged in the manufacturing, processing, and sale of cannabis extracts. The company was formerly known as Mojave Jane Brands Inc. and changed its name to Mojave Brands Inc. in March 2020. Mojave Brands Inc. was incorporated in 2010 and is based in Vancouver, Canada.</t>
  </si>
  <si>
    <t>TAV Havalimanlari Holding A.S.</t>
  </si>
  <si>
    <t>Türkiye</t>
  </si>
  <si>
    <t>Istanbul</t>
  </si>
  <si>
    <t>www.tavhavalimanlari.com.tr</t>
  </si>
  <si>
    <t>TAV Havalimanlari Holding A.S., together with its subsidiaries, constructs terminal buildings, and manages and operates terminals or airports in Turkey, Kazakhstan, Georgia, Qatar, Macedonia, Macedonia, Latvia, Croatia, Tunisia, Oman, Saudi Arabia, Spain, and internationally. It operates through Terminal Operations, Catering Operations, Duty Free Operations, Ground Handling and Bus Operations, and Other segments. The Terminal Operations segment operates terminal buildings, car parks, and general aviation terminals. This segment also engages in the ground handling operations, as well as operation of parking-apron-taxi ways. The Catering Operations segment manages food and beverage operations of the terminal for passengers and the terminal personnel. The Duty Free Operations segment sells duty free goods for the international arriving and departing passengers. The Ground Handling and Bus Operations segment offers traffic, ramp, flight operation, cargo, and various other ground handling services for domestic and international flights; and operates buses. The Other segment provides lounge, IT, security and education, and airline taxi services. It also provides software and system services. The company was formerly known as Tepe Akfen Vie Yatirim Yapim ve Isletme A.S. and changed its name to TAV Havalimanlari Holding A.S. in August 2006. TAV Havalimanlari Holding A.S. was founded in 1997 and is headquartered in Istanbul, Turkey.</t>
  </si>
  <si>
    <t>Wilmington</t>
  </si>
  <si>
    <t>www.ontoinnovation.com</t>
  </si>
  <si>
    <t>Vantage Data Centers Management Company, LLC</t>
  </si>
  <si>
    <t>Denver</t>
  </si>
  <si>
    <t>www.vantage-dc.com</t>
  </si>
  <si>
    <t>Vantage Data Centers Management Company, LLC provides data center solutions. It offers data center planning and layout design, project management, structured cabling, physical and logical migration services, as well as fit-out of racks, electrical, containment, and custom data center solutions. The company also provides network connectivity services, including direct on-campus access to carriers, connectivity through on-campus retail providers, direct connectivity to Amazon Web Services, and access to major Bay Area peering Internet exchange points; customer support services; and maintenance and troubleshooting tasks, such as power cycling, replacing or swapping hardware, loading or swapping media, electrical and mechanical monitoring, infrastructure testing, circuit testing, cabling and wiring, troubleshooting of physical ports, racking and stacking of equipment, receiving and storing equipment, and entering commands according to instructions. The company serves cloud storage and online gaming companies, Fortune 100 enterprises, collocation and interconnect providers, and cloud infrastructure providers. Vantage Data Centers Management Company, LLC was formerly known as Siren Data Management Company, LLC and changed its name to Vantage Data Centers Management Company, LLC in December 2010. The company was incorporated in 2010 and is based in Denver, Colorado with additional offices across the globe.</t>
  </si>
  <si>
    <t>OPUS GLOBAL Nyrt.</t>
  </si>
  <si>
    <t>Budapest</t>
  </si>
  <si>
    <t>opusglobal.hu</t>
  </si>
  <si>
    <t>OPUS GLOBAL Nyrt. through its subsidiaries, engages in the construction business in Hungary, Germany, Austria, Switzerland, and Montenegro, other European countries, Asia, and internationally. It operates through Industrial Production, Agriculture and Food Industry, Tourism, Energy, and Asset Management divisions. The company constructs roads, bridges, public utilities, hydraulic and buildings, waterwork, and other civil engineering works; constructs, maintains, designs, and licenses railway-related safety and telecommunications equipment, as well as telecommunications installation and overhead lines. It also engages in the manufacture of electrical equipment and electric household appliances; sale and purchase of properties; and asset management activities. In addition, it is involved in the mixed farming business; manufacture of starches and starch products; sugar products, medicinal and edible alcohol, and animal feed; wholesale of cereals, tobacco, sowing seeds, and fodder; and steam supply and air-conditioning business. Further, the company provides domestic wellness, event, and spa tourism; camping; hotels and accommodation services; operates hotels and spas under the HUNGUEST brand name; and rental of property and machinery. Additionally, it provides engineering activities and technical consultancy services; and distributes electricity. The company was formerly known as OPIMUS GROUP Nyrt. and changed its name to OPUS GLOBAL Nyrt. in September 2017. The company was founded in 1912 and is based in Budapest, Hungary.</t>
  </si>
  <si>
    <t>Agriculture &amp; Food Production,Legal &amp; Professional Services,Real Estate &amp; Construction</t>
  </si>
  <si>
    <t>Nutriband Inc.</t>
  </si>
  <si>
    <t>Orlando</t>
  </si>
  <si>
    <t>www.nutriband.com</t>
  </si>
  <si>
    <t>Nutriband Inc. develops a portfolio of transdermal pharmaceutical products. The company’s lead product in development is AVERSA fentanyl, an abuse deterrent fentanyl transdermal system that provides clinicians and patients with an extended-release transdermal fentanyl product for use in managing chronic pain requiring around the clock opioid therapy. It also develops AVERSA buprenorphine and AVERSA methylphenidate, and other transdermal pharmaceutical products. The company was incorporated in 2016 and is headquartered in Orlando, Florida.</t>
  </si>
  <si>
    <t>Finning International Inc.</t>
  </si>
  <si>
    <t>Surrey</t>
  </si>
  <si>
    <t>www.finning.com</t>
  </si>
  <si>
    <t>Finning International Inc. sells, services, and rents heavy equipment, engines, and related products in Canada, Chile, Bolivia, the United Kingdom, Argentina, Ireland, and internationally. The company offers articulated trucks, asphalt pavers, backhoe loaders, cold planers, compactors, dozers, drills, electric rope shovels, excavators, hydraulic mining shovels, material handlers, motor graders, off-highway trucks, pipelayers, road reclaimers, skid steer and compact track loaders, track loaders, underground-hard rock, wheel loaders, and wheel tractor-scrapers, as well as mobile and stationary generator sets. It also provides blades, buckets - skid steer loaders, forks, hammers, augers, brooms, material handling, mulchers, grapples, couplers – loaders, backhoes, buckets –telehandlers, trenchers, stump grinders, multi-processors, buckets – loaders, electric power controls, rakes, couplers – excavators, bale grabs, cold planers, compactors, flail mowers, buckets – mining shovels, pulverizers, nursery products, buckets – compact wheels loaders, buckets – backhoe rears, bale spears, tillers, shears, buckets – backhoe fronts, tilt rotate systems, adapters, rippers, saws, snow products, and buckets – excavators. In addition, it offers power systems for electric power generation, oil and gas, industrial, and marine power systems; and rents generators, power distribution products, and air compressors. Further, the company provides aftercare, fluid analysis, finning managed, financing, warranty, customer training solutions, as well as rebuilds, rentals, and repair services. It serves agriculture, construction, forestry, electric power generation, industrial and waste, industrial OEMs, marine, mining, oil and gas, paving, and quarrying industries. The company was formerly known as Finning Ltd. and changed its name to Finning International Inc. in April 1997. Finning International Inc. was incorporated in 1933 and is headquartered in Surrey, Canada.</t>
  </si>
  <si>
    <t>CircuTech International Holdings Limited</t>
  </si>
  <si>
    <t>Causeway Bay</t>
  </si>
  <si>
    <t>www.circutech.com</t>
  </si>
  <si>
    <t>CircuTech International Holdings Limited, an investment holding company, engages in sale and distribution of IT products, and provision of repair and other support services for IT products in Hong Kong, Japan, the United States, Australia, Taiwan, the Netherlands, and internationally. The company is involved in the design, research and development, manufacturing, marketing, and sale of video surveillance systems, as well as distribution of third party IT products; and offers repair, maintenance, and other service support for electronic products. It also provides end-to-end repair services, which includes phone diagnostics, reverse logistics, bench repair, packaging and return, and product repair services; and trade-in services for smart devices. The company was formerly known as TeleEye Holdings Limited and changed its name to CircuTech International Holdings Limited in August 2016. The company was founded in 1994 and is headquartered in Causeway Bay, Hong Kong. CircuTech International Holdings Limited is a subsidiary of Foxconn (Far East) Limited.</t>
  </si>
  <si>
    <t>Redwood Trust, Inc.</t>
  </si>
  <si>
    <t>Mill Valley</t>
  </si>
  <si>
    <t>www.redwoodtrust.com</t>
  </si>
  <si>
    <t>Redwood Trust, Inc., together with its subsidiaries, operates as a specialty finance company in the United States. The company operates through three segments: Residential Consumer Mortgage Banking, Residential Investor Mortgage Banking, and Investment Portfolio. The Residential Consumer Mortgage Banking segment operates a mortgage loan conduit that acquires residential loans from third-party originators for subsequent sale, securitization, or transfer to its investment portfolio. This segment also offers derivative financial instruments to manage risks associated with residential loans. The Residential Investor Mortgage Banking segment operates a platform that originates business purpose loans to investors in single-family and multifamily residential properties and bridge loans for subsequent securitization, sale, or transfer into its investment portfolio. The Investment Portfolio segment invests in securities retained from residential consumer and investor securitization activities, and business purpose lending bridge loans, as well as residential mortgage-backed securities issued by third parties, Freddie Mac K-Series multifamily loan securitizations and reperforming loan securitizations, servicer advance investments, home equity investments, and other housing-related investments. The company is elected to be taxed as a real estate investment trust (REIT) for federal income tax purposes. Redwood Trust, Inc. was incorporated in 1994 and is headquartered in Mill Valley, California.</t>
  </si>
  <si>
    <t>Finance &amp; Insurance,Real Estate &amp; Construction</t>
  </si>
  <si>
    <t>Global Egesta SL</t>
  </si>
  <si>
    <t>Madrid</t>
  </si>
  <si>
    <t>Global Egesta SL was incorporated in 2010 and is based in Madrid, Spain.</t>
  </si>
  <si>
    <t>Hospitality &amp; Travel</t>
  </si>
  <si>
    <t>Churchill Downs Incorporated</t>
  </si>
  <si>
    <t>Louisville</t>
  </si>
  <si>
    <t>www.churchilldownsincorporated.com</t>
  </si>
  <si>
    <t>Churchill Downs Incorporated operates as a racing, online wagering, and gaming entertainment company in the United States. It operates through three segments: Live and Historical Racing, TwinSpires, and Gaming. The company operates pari-mutuel gaming entertainment venues; TwinSpires, an online wagering platform for horse racing, sports, and iGaming; retail sports books; casino gaming; and Terre Haute Casino and The Rose Gaming Resorts. It also offers streaming video of live horse races, replays, and an assortment of racing and handicapping information; and provides the Bloodstock Research Information Services platform for horse racing statistical data. In addition, the company manufactures and operates pari-mutuel wagering systems for racetracks, off-track betting facilities, and other pari-mutuel wagering businesses. Churchill Downs Incorporated was founded in 1875 and is headquartered in Louisville, Kentucky.</t>
  </si>
  <si>
    <t>Industrial &amp; Manufacturing,Media &amp; Entertainment</t>
  </si>
  <si>
    <t>People Infrastructure Ltd</t>
  </si>
  <si>
    <t>Fortitude Valley</t>
  </si>
  <si>
    <t>www.peoplein.com.au</t>
  </si>
  <si>
    <t>Peoplein Limited, together with its subsidiaries, provides staffing, business, and operational services in Australia, New Zealand, and Singapore. It operates in three segments: Industrial and Specialist Services, Professional Services, and Health and Community. The company offers workforce management, recruiting, on-boarding, contracting, rostering, timesheet management, payroll, and workplace health and safety management services. It serves the healthcare, aged care, and community; technology, finance, business, and information technology advisory and management; industrial, childcare, and hospitality; education, trades and labour, and agriculture and food processing; defence; and construction, transport and logistics, cyber, landscaping and horticulture, manufacturing and consumer goods, mining, engineering, surveyance, HR and payroll, project management, administration and executive security, warehousing, record management, and planting sectors. The company was formerly known as People Infrastructure Ltd and changed its name to Peoplein Limited in December 2021. Peoplein Limited was founded in 1996 and is based in Fortitude Valley, Australia.</t>
  </si>
  <si>
    <t>Healthcare,Legal &amp; Professional Services</t>
  </si>
  <si>
    <t>TerniEnergia S.p.A.</t>
  </si>
  <si>
    <t>Milan</t>
  </si>
  <si>
    <t>www.algowatt.com</t>
  </si>
  <si>
    <t>algoWatt S.p.A., a greentech solutions company, designs, develops, and integrates solutions for the management of energy and natural resources worldwide. The company offers building energy management system for the smart building sector; energy smart optimization systems; energy data managers; GeoGuard, an end-to-end service for the monitoring of critical infrastructure and natural hazards; MP48 technology to offer products, systems, and integrated solutions for every application in the industrial, infrastructure, residential, and utilities fields; and RTu-Go, a solution for application in the industrial, infrastructure, housing, and utilities markets. It also provides ER-billing suites; ER-Libra, a scalable and modular platform for the management of operational processes of balancing service provider; eMile system that allows to organize and manage interchange area; eMIXER multi-channel platform; OPPTIMA, a solution for the management and satellite monitoring of fleets; and PERSONALBUS, a solution for managing flexible transport services for all areas of mobility. In addition, the company offers Adverto, a flexible system for supervision, control, and intelligent integration of heterogeneous technology environments; LED lighting solutions; and thermographic and visual inspections and surveys of photovoltaic plants.  Further, it produces energy from renewable sources. The company was formerly known as TerniEnergia S.p.A. and changed its name to algoWatt S.p.A. in March 2020. algoWatt S.p.A. was incorporated in 2005 and is headquartered in Milan, Italy. algoWatt S.p.A. operates as a subsidiary of Italeaf S.p.A.</t>
  </si>
  <si>
    <t>Avanquest France SA</t>
  </si>
  <si>
    <t>La Garenne-Colombes</t>
  </si>
  <si>
    <t>www.avanquest.com/France</t>
  </si>
  <si>
    <t>Avanquest France SA develops, markets, and sells online software. It covers various applications, such as utilities, website creation, architecture, photo and video, entertainment, and education. Avanquest France SA was formerly known as Avanquest France SA and changed its name to AB Soft SA in April 2004. The company was founded in 1987 and is based in La Garenne Colombes, France. Avanquest France SA operates as a subsidiary of Claranova SE.</t>
  </si>
  <si>
    <t>Visual China Hong Kong Limited</t>
  </si>
  <si>
    <t>VCG Hong Kong is based in China. VCG Hong Kong operates as a subsidiary of Visual China Group Co., Ltd.</t>
  </si>
  <si>
    <t>8Telecom International Holdings Co. Ltd.</t>
  </si>
  <si>
    <t>www.8telecom.cn</t>
  </si>
  <si>
    <t>8Telecom International Holdings Co. Ltd., an investment holding company, operates as an information communications services provider in Asia. It provides information communications services through long term evolution networks. The company was founded in 1997 and is based in Singapore.</t>
  </si>
  <si>
    <t>Consumer Goods &amp; Retail</t>
  </si>
  <si>
    <t>S. Culture International Holdings Limited</t>
  </si>
  <si>
    <t>Kwai Chung</t>
  </si>
  <si>
    <t>www.s-culture.com</t>
  </si>
  <si>
    <t>TATA Health International Holdings Limited, an investment holding company, engages in the trading of footwear and healthcare products, and provision of financial services and online medical services in Hong Kong, Australia, Macau, and Mainland China. The company operates through Trading of Footwear Products, Trading of Healthcare Products, Financial Services, and Online Medical Services segments. It is involved in the wholesale and retail of footwear products. The company also offers footwear products of various brands comprising Clarks and Josef Seibel brands. In addition, it provides securities advisory services, investment management services, and corporate finance advisory services. The company was formerly known as S. Culture International Holdings Limited and changed its name to TATA Health International Holdings Limited in November 2020. TATA Health International Holdings Limited was founded in 1974 and is headquartered in Kwai Chung, Hong Kong. TATA Health International Holdings Limited operates as a subsidiary of Great Wall International Investment X Limited.</t>
  </si>
  <si>
    <t>LATAM</t>
  </si>
  <si>
    <t>Vista Oil &amp; Gas, S.A.B. de C.V.</t>
  </si>
  <si>
    <t>Mexico City</t>
  </si>
  <si>
    <t>www.vistaenergy.com</t>
  </si>
  <si>
    <t>Vista Energy, S.A.B. de C.V., through its subsidiaries, engages in the exploration and production of oil and gas in Latin America. The company’s principal assets located in Neuquina basin, Argentina and Vaca Muerta. It owns producing assets in Argentina and Mexico. In addition, the company involved in drilling and workover activities located in Argentina. The company was formerly known as Vista Oil &amp; Gas, S.A.B. de C.V. and changed its name to Vista Energy, S.A.B. de C.V. in April 2022. Vista Energy, S.A.B. de C.V. was incorporated in 2017 and is based in Mexico City, Mexico.</t>
  </si>
  <si>
    <t>US &amp; Canada,LATAM</t>
  </si>
  <si>
    <t>Millennium Management LLC</t>
  </si>
  <si>
    <t>www.mlp.com</t>
  </si>
  <si>
    <t>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t>
  </si>
  <si>
    <t>Hugo Games A/S</t>
  </si>
  <si>
    <t>Copenhagen</t>
  </si>
  <si>
    <t>www.5thplanetgames.com</t>
  </si>
  <si>
    <t>5th Planet Games A/S operates as a video games publisher worldwide. Its games include BEFORE YOUR EYES, Hugo Carts, Snake Bite, Tintin Match, Kick ‘N’ Run, Hugo, HUGO TROLL RACE 2, Hugo Adventure Casino, Hugo 2, and Hugo Goal. The company was formerly known as Hugo Games A/S and changed its name to 5th Planet Games A/S in November 2018. 5th Planet Games A/S was incorporated in 2011 and is based in Copenhagen, Denmark.</t>
  </si>
  <si>
    <t>Gemini Investments (Holdings) Limited</t>
  </si>
  <si>
    <t>Central</t>
  </si>
  <si>
    <t>www.geminiinvestments.com.hk</t>
  </si>
  <si>
    <t>Gemini Investments (Holdings) Limited, an investment holding company, engages in property investment and development, and other businesses in Hong Kong, the United States, and internationally. The company leases office and residential properties; develops commercial and residential properties; manages real estate; and invests in various investment funds, securities, and other investments. It also invests in real estate fund platform. The company was formerly known as Gemini Property Investments Limited and changed its name to Gemini Investments (Holdings) Limited in July 2011. Gemini Investments (Holdings) Limited was incorporated in 1987 and is based in Central, Hong Kong.</t>
  </si>
  <si>
    <t>Montreal</t>
  </si>
  <si>
    <t>Legal &amp; Professional Services,Media &amp; Entertainment,Software</t>
  </si>
  <si>
    <t>Atom Energy Inc.</t>
  </si>
  <si>
    <t>sixthwave.com</t>
  </si>
  <si>
    <t>Sixth Wave Innovations Inc., a development stage nanotechnology company, focuses on the extraction and detection of target substances at the molecular level using specialized molecularly imprinted polymers. It is involved in the molecular engineering, materials extraction, detection, and purification activities. The company is in the process of commercializing its Affinity cannabinoid purification technology; and IXOS, a line of extraction polymers for the gold mining industry. In addition, it is involved in the research and development of rapid diagnostic test for viruses under the AMIPs label. The company was formerly known as Atom Energy Inc. and changed its name to Sixth Wave Innovations Inc. in August 2019. Sixth Wave Innovations Inc. was incorporated in 2007 and is headquartered in Vancouver, Canada.</t>
  </si>
  <si>
    <t>Industrial &amp; Manufacturing</t>
  </si>
  <si>
    <t>Glory Creator Limited</t>
  </si>
  <si>
    <t>Glory Creator Limited operates as an investment holding company. The company was incorporated in 2015 and is based in Hong Kong. The company operates as a subsidiary of Sino Shine Global Limited.</t>
  </si>
  <si>
    <t>Frutarom Industries Ltd.</t>
  </si>
  <si>
    <t>Herzliya</t>
  </si>
  <si>
    <t>www.iff.com/en/taste/frutarom</t>
  </si>
  <si>
    <t>Frutarom Industries Ltd., through its subsidiary, develops, produces, and markets flavors and fine ingredients for use in food, beverages, flavors, fragrances, pharma/nutraceuticals, cosmetics, and personal care products worldwide. It offers savory solutions, including flavors, natural colors, seasonings, functional ingredients, and natural antioxidants primarily for the meat and fish industry; natural health ingredients for use in dietary supplements, infant and elderly nutrition, cosmetics, and personal care; and natural colors, and fruit and vegetable concentrates for food, beverage, and cosmetics. The company also provides natural antioxidants and antimicrobials for natural food preservation and shelf life extension to beverages, cosmetic and healthcare products, and pet food and feed additives; flavor compounds and foods; and specialty fine ingredients, including botanical extracts, distillates, essential oils, and aroma chemicals for flavors and fragrances. The company was formerly known as Frutarom NewCo (1995) Ltd. and changed its name to Frutarom Industries Ltd. in 1996. Frutarom Industries Ltd. was founded in 1933 and is headquartered in Hertzliya, Israel. As of October 4, 2018, Frutarom Industries Ltd. operates as a subsidiary of International Flavors &amp; Fragrances Inc.</t>
  </si>
  <si>
    <t>Motorsport Gaming US LLC</t>
  </si>
  <si>
    <t>Miami</t>
  </si>
  <si>
    <t>motorsportgames.com</t>
  </si>
  <si>
    <t>Motorsport Games Inc. develops and publishes multi-platform racing video games in the United States. It operates through Gaming and Esports segments. The company offers rFactor 2, a realistic racing simulation game; NASCAR Heat Mobile, a racing experience for mobile devices; NASCAR Heat 3, NASCAR Heat 4, NASCAR Heat 5, NASCAR Heat Ultimate Edition, and NASCAR 21: Ignition, which are racing video games; KartKraft, a kart racing simulator; NASCAR Rivals, a racing video game; and Le Mans Ultimate, a official game of the FIA World Endurance Championship and 24 Hours of Le Mans. It also organizes and facilitates esports tournaments, competitions, and events for its licensed racing games, as well as on behalf of third-party racing game developers and publishers. The company offers its products for game consoles, personal computer, and mobile platforms through various retail and digital channels, including full-game and downloadable content. The company was founded in 2018 and is headquartered in Miami, Florida. Motorsport Games Inc. operates as a subsidiary of Driven Lifestyle Group LLC.</t>
  </si>
  <si>
    <t>Gruppo MutuiOnline S.p.A.</t>
  </si>
  <si>
    <t>www.moltiplygroup.com</t>
  </si>
  <si>
    <t>Moltiply Group S.p.A., through its subsidiaries, operates comparison platforms, and provides outsourcing services for credit processes, and asset and insurance claims management in Italy. It operates mutuionline.it, a mortgage broker platform, that distributes home loans, as well as provides remortgages, mortgage insurances, and home mortgages; prestitionline.it, a platform that offers personal loans and online funding; and Money360, a credit broker platform for house purchase mortgages, remortgages, personal and employee loans, and credit insurance. The company also operates comparison platforms comprising segugio.it, for insurance products, mortgages, loans, and current and deposit accounts, as well as internet, gas, and electricity offers; rastreator.com, for comparing insurance products, such as motor, health, home, etc., as well as financial products and utilities; lelynx.fr, for car and motorcycle, home, and health insurance products; rastreator.mx, for insurance, financial, telephony, and utilities; and cercassicurazioni.it, for car, motorcycle, truck, and moped insurance products. In addition, it operates sostariffe.it, a website for the comparison of home internet offers, gas and electricity rates, pay TV rates, accounts, mobile phone networks, and mobile internet; fondionline.it, an online comparison platform for investment funds, Sicav, and pension funds; confrontaconti.it, an online comparison platform for deposit and current accounts; trovaprezzi.it, an online price comparison platform to find the cheapest offers; notai.it, a site for searching notaries online; and trovabanche.it, a website for searching bank branches and agencies. The company was formerly known as Gruppo MutuiOnline S.p.A. and changed its name to Moltiply Group S.p.A. in May 2024. Moltiply Group S.p.A. was founded in 2000 and is based in Milan, Italy.</t>
  </si>
  <si>
    <t>Finance &amp; Insurance,Media &amp; Entertainment,Real Estate &amp; Construction,Technology &amp; IT</t>
  </si>
  <si>
    <t>MPX Bioceutical Corporation</t>
  </si>
  <si>
    <t>www.mpxbioceutical.com</t>
  </si>
  <si>
    <t>MPX Bioceutical Corporation, together with its subsidiaries, produces medical marijuana and pharma-grade products in North America. The company engages in the cultivation, manufacture, production, use, sale, or distribution of cannabis in the Arizona medical marijuana market, and the medical and adult-use market. It also provides management, staffing, procurement, advisory, financial, real estate rental, logistics, and administrative services to medicinal cannabis enterprises; and nutraceuticals. The company was formerly known as The Canadian Bioceutical Corporation and changed its name to MPX Bioceutical Corporation in November 2017. MPX Bioceutical Corporation was incorporated in 1974 and is based in Toronto, Canada. As of February 5, 2019, MPX Bioceutical Corporation operates as a subsidiary of iAnthus Capital Holdings, Inc.</t>
  </si>
  <si>
    <t>Clearbridge Medical Asia Pte. Ltd.</t>
  </si>
  <si>
    <t>MTY Food Group Inc.</t>
  </si>
  <si>
    <t>Saint-Laurent</t>
  </si>
  <si>
    <t>mtygroup.com</t>
  </si>
  <si>
    <t>MTY Food Group Inc. operates and franchises quick-service, fast-casual, and casual dining restaurants in Canada, the United States, and internationally. It also sells retail products under a multitude of banners. The company was formerly known as iNsu Innovations Group Inc. and changed its name to MTY Food Group Inc. in July 2003. MTY Food Group Inc. was founded in 1979 and is headquartered in Saint-Laurent, Canada.</t>
  </si>
  <si>
    <t>Legal &amp; Professional Services,Media &amp; Entertainment</t>
  </si>
  <si>
    <t>Veltyco Group PLC</t>
  </si>
  <si>
    <t>Isle of Man</t>
  </si>
  <si>
    <t>Douglas</t>
  </si>
  <si>
    <t>www.b90holdings.com</t>
  </si>
  <si>
    <t>B90 Holdings PLC, together with its subsidiaries, operates online sportsbook and casino products through Bet90.com and spinbookie.com in the Isle of Man. It also engages in generating marketing leads and marketing contracts for the activities of partners in sports betting and casinos games under Oddsen.nu and Tippen4you.com brand names. The company was formerly known as Veltyco Group PLC and changed its name to B90 Holdings PLC in February 2020. B90 Holdings PLC is based in Douglas, the Isle of Man.</t>
  </si>
  <si>
    <t>Capital Dynamics, Inc.</t>
  </si>
  <si>
    <t>www.capdyn.com</t>
  </si>
  <si>
    <t>Capital Dynamics US, Inc. is based in New York, New York. Capital Dynamics, Inc. operates as a subsidiary of Capital Dynamics Holding AG.</t>
  </si>
  <si>
    <t>Beleave Inc.</t>
  </si>
  <si>
    <t>Oakville</t>
  </si>
  <si>
    <t>beleave.com</t>
  </si>
  <si>
    <t>Beleave Inc. operates as a medical cannabis company in Canada. The company cultivates and sells medical and recreational cannabis products. It also operates a network of medical cannabis clinics in Ontario and Quebec under the Medi-Green banner. The company sells its products through operating stores and online. Beleave Inc. is headquartered in Oakville, Canada.</t>
  </si>
  <si>
    <t>Vogogo Inc.</t>
  </si>
  <si>
    <t>www.greenlandresources.ca</t>
  </si>
  <si>
    <t>Greenhawk Resources Inc. operates as a mineral exploration company. It holds 100% interests in two mineral exploration licenses and one prospecting license in the Storo gold project located in Greenland. The company was formerly known as Cryptologic Corp. and changed its name to Greenhawk Resources Inc. in May 2021. Greenhawk Resources Inc. is headquartered in Toronto, Canada.</t>
  </si>
  <si>
    <t>TVA Group Inc.</t>
  </si>
  <si>
    <t>www.groupetva.ca</t>
  </si>
  <si>
    <t>TVA Group Inc. operates a communications company in Canada. The company operates through Broadcasting, Film Production &amp; Audiovisual Services, Magazines, and Production &amp; Distribution segments. The Broadcasting segment engages in marketing digital products associated with various televisual brands; digital products associated with various televisual brands, as well as engages in commercial production. The Film Production &amp; Audiovisual Services segment offers soundstage, mobile, and equipment rental services; and provides dubbing and described video, virtual and postproduction. The Magazines segment publishes magazines in various fields, such as the arts, entertainment, television, fashion, and decoration; and markets digital products associated with various magazine brands. The Production &amp; Distribution segment produces and distributes television shows, movies, and television series worldwide. TVA Group Inc. was incorporated in 1960 and is headquartered in Montreal, Canada. TVA Group Inc. operates as a subsidiary of Quebecor Media Inc.</t>
  </si>
  <si>
    <t>Irvine</t>
  </si>
  <si>
    <t>Finance &amp; Insurance,Legal &amp; Professional Services,Software</t>
  </si>
  <si>
    <t>Scot JCB Holdings Ltd</t>
  </si>
  <si>
    <t>Glasgow</t>
  </si>
  <si>
    <t>www.scot-jcb.com</t>
  </si>
  <si>
    <t>Scot JCB Holdings Ltd. stocks and sells new and used construction and farming equipment, agricultural and ground care machinery, air compressors, industrial forklifts, and machine parts. The company also offers fixed price servicing, extended warranty, and inspection services. It serves customers in the Russian Federation, Ghana, Australia, and internationally. Scot JCB Holdings Ltd. was formerly known as Pacific Shelf 758 Limited and changed its name to Scot JCB Holdings Ltd. in July 1998. The company was founded in 1950 and is based in Glasgow, United Kingdom.</t>
  </si>
  <si>
    <t>Chicken Soup for the Soul Entertainment, Inc.</t>
  </si>
  <si>
    <t>Cos Cob</t>
  </si>
  <si>
    <t>cssentertainment.com</t>
  </si>
  <si>
    <t>Chicken Soup for the Soul Entertainment, Inc. operates as an advertising-supported video-on-demand (VOD) company in the United States and internationally. It owns and operates various ad-supported and subscription-based VOD networks, including Redbox, Crackle, Chicken Soup for the Soul, Popcornflix, Popcornflix Kids, Popcornflix Comedy, FrightPix, Truli, and Españolflix, as well as Pivotshare, subscription VOD platform. The company also operates Redbox Free Live TV, a free ad-supported streaming television (FAST) service with various channels as well as a transactional video-on-demand (TVOD) service; and a network of kiosks for DVD rentals. In addition, it is involved in the creation, acquisition, and distribution of films and TV series; and licensing of content through theatrical, home video, pay-per-view, free, cable and pay television, and subscription and advertising video-on-demand platforms. The company was founded in 1993 and is headquartered in Cos Cob, Connecticut. Chicken Soup for the Soul Entertainment, Inc. operates as a subsidiary of Chicken Soup for the Soul, LLC. On June 28, 2024, Chicken Soup for the Soul Entertainment, Inc., along with its affiliates, filed a voluntary petition for reorganization under Chapter 11 in the U.S. Bankruptcy Court for the District of Delaware. The plan was later approved as Chapter 7 liquidation on July 10, 2024.</t>
  </si>
  <si>
    <t>Delko S.A.</t>
  </si>
  <si>
    <t>Srem</t>
  </si>
  <si>
    <t>www.delko.com.pl</t>
  </si>
  <si>
    <t>Delko S.A. engages in the wholesale of household chemical, cosmetics, industrial, and hygiene products in Poland. It also provides food and tobacco products for shops and retail chains; retails in its general grocery stores; chemical and cosmetic stores; wholesalers general construction; and organizes and operates a franchise retail network in the household chemicals, cosmetics, industrial and hygiene, and food products segments. The company sells its products through online channel. Delko S.A. was founded in 1995 and is based in Srem, Poland.</t>
  </si>
  <si>
    <t>Dewhurst plc</t>
  </si>
  <si>
    <t>Feltham</t>
  </si>
  <si>
    <t>www.dewhurst.co.uk</t>
  </si>
  <si>
    <t>Dewhurst Group Plc manufactures and distributes electrical components and control equipment for industrial and commercial applications in the United Kingdom, Europe, the Americas, Asia, Australia, and internationally. The company’s products portfolio includes accessories; auxiliaries; destination controls; displays, such as dot matrix displays, LCD displays, touch panel, and accessories; fixtures; hidden legends; hygiene plus products; key switches; keypads; lanterns and gongs; pushbuttons; US1 touch panel; and transport products. It supplies its components to the lift, transport, and keypad industries. The company was formerly known as Dewhurst plc and changed its name to Dewhurst Group Plc in February 2022. Dewhurst Group Plc was incorporated in 1919 and is headquartered in Feltham, the United Kingdom.</t>
  </si>
  <si>
    <t>LyondellBasell Industries N.V.</t>
  </si>
  <si>
    <t>Houston</t>
  </si>
  <si>
    <t>www.lyondellbasell.com</t>
  </si>
  <si>
    <t>LyondellBasell Industries N.V. operates as a chemical company in the United States, Germany, Mexico, Italy, Poland, France, Japan, China, the Netherlands, and internationally. The company operates in six segments: Olefins and Polyolefins—Americas; Olefins and Polyolefins—Europe, Asia, International; Intermediates and Derivatives; Advanced Polymer Solutions; Refining; and Technology. It produces and markets olefins and co-products, polyethylene, and polypropylene; and propylene oxide and derivatives; oxyfuels and related products; and intermediate chemicals, such as styrene monomer, acetyls, ethylene oxide, and ethylene glycol. In addition, the company produce and markets compounding and solutions including polypropylene compounds, engineered plastics, masterbatches, engineered composites, colors and powders, and advanced polymers including catalloy and polybutene-1; and refines heavy, high-sulfur crude oil and other crude oils, as well as refined products, including gasoline and distillates. Further, it develops and licenses chemical and polyolefin process technologies; manufactures and sells polyolefin catalysts; and serves food packaging, home furnishings, automotive components, and paints and coatings applications. LyondellBasell Industries N.V. was incorporated in 2009 and is headquartered in Houston, Texas.</t>
  </si>
  <si>
    <t>Environmental &amp; Sustainability,Industrial &amp; Manufacturing</t>
  </si>
  <si>
    <t>Sremska Mlekara d.o.o.</t>
  </si>
  <si>
    <t>Serbia</t>
  </si>
  <si>
    <t>Sremska Mitrovica</t>
  </si>
  <si>
    <t>sremska-mlekara.rs</t>
  </si>
  <si>
    <t>Sremska Mlekara d.o.o. engages in the processing and production of milk in Serbia. The company was founded in 1974 and is based in Sremska Mitrovica, Serbia. Sremska Mlekara d.o.o. operates as a subsidiary of RA.B. Capital Group Ltd.</t>
  </si>
  <si>
    <t>Contus Solutions UAB</t>
  </si>
  <si>
    <t>Lithuania</t>
  </si>
  <si>
    <t>Vilnius</t>
  </si>
  <si>
    <t>Contus Solutions UAB is based in Vilnius, Lithuania.</t>
  </si>
  <si>
    <t>Compagnie Générale des Établissements Michelin Société en commandite par actions</t>
  </si>
  <si>
    <t>Clermont-Ferrand</t>
  </si>
  <si>
    <t>www.michelin.com</t>
  </si>
  <si>
    <t>Compagnie Générale des Établissements Michelin Société en commandite par actions manufactures and sells tires worldwide. The company offers connected solutions for commercial fleets; and licenses automobile and bicycle accessories, collectibles, and sporting and leisure equipment. It is also involved in the provision of tire-related services; mobility services, such as road maps, mobile apps, driving directions, and travel guides. The company was incorporated in 1863 and is headquartered in Clermont-Ferrand, France.</t>
  </si>
  <si>
    <t>Consumer Goods &amp; Retail,Industrial &amp; Manufacturing</t>
  </si>
  <si>
    <t>Sitoy Group Holdings Limited</t>
  </si>
  <si>
    <t>www.sitoy.com</t>
  </si>
  <si>
    <t>Sitoy Group Holdings Limited, together with its subsidiaries, engages in the design, research, development, manufacture, sale, wholesale, and retail of handbags, small leather goods, travel goods, and footwear. It operates through three segments: Retail, Manufacturing, and Property Investment. The company offers travel luggage and business accessories. It designs accessories; provides advertising and marketing services; and invests in office spaces. The company offers its products through offline stores and online channels under the TUSCAN’S, Fashion &amp; Joy, Duffy, and Cole Haan brands. It offers its products in Mainland China, Hong Kong, Macau, Taiwan, North America, Europe, other Asian countries, and internationally. The company was founded in 1968 and is headquartered in Kwun Tong, Hong Kong.</t>
  </si>
  <si>
    <t>Mitek Systems, Inc.</t>
  </si>
  <si>
    <t>San Diego</t>
  </si>
  <si>
    <t>www.miteksystems.com</t>
  </si>
  <si>
    <t>Mitek Systems, Inc. provides mobile image capture and digital identity verification solutions worldwide. Its product portfolio includes Mobile Deposit that enables individuals and businesses to remotely deposit checks using their camera-equipped smartphone or tablet; and Mobile Verify, an identity verification solution that is integrated into mobile apps, mobile websites, and desktop applications. The company also offers MiSnap, a mobile-capture software development kit that enables an intuitive user experience and instant capture of quality images of identity documents and checks. CheckReader enables financial institutions to automatically extract data from checks once they have been scanned or photographed by the application; Check Fraud Defender, an AI-powered and cloud-hosted consortium designed to combat check fraud; and Check Intelligence that enables financial institutions to automatically extract data from a check image received across any deposit channel, including branch, ATM, remote deposit capture, and mobile. In addition, it provides MiVIP, an end-to-end identity verification solution designed for KYC process; and MiPass, an authentication solution, including facial and voice biometrics to safeguard against sophisticated fraud techniques. Further, the company provides IDLive Face, a passive facial liveness detection product; IDVoice, a robust AI-driven voice biometric engine; IDLive Voice to stop spoofing attacks on voice biometric systems; and IDLive Doc that works to fight fraud related to digitally displayed document images. The company was incorporated in 1986 and is based in San Diego, California.</t>
  </si>
  <si>
    <t>Media &amp; Entertainment,Software</t>
  </si>
  <si>
    <t>Deco&amp;E co.,Ltd.</t>
  </si>
  <si>
    <t>www.deco.co.kr</t>
  </si>
  <si>
    <t>Deco &amp; F Co., Ltd. manufactures and sells women's fashion products in South Korea. It offers products under the DECO, 96NY, ANA CAPRI, and SIWY brand names through department stores, branches, and retail stores. The company was formerly known as Deco-netishion Co., Ltd. Deco &amp; F Co., Ltd. was founded in 1985 and is based in Seoul, South Korea.</t>
  </si>
  <si>
    <t>Breaking Data Corp.</t>
  </si>
  <si>
    <t>bragg.group</t>
  </si>
  <si>
    <t>Bragg Gaming Group Inc. operates as an iGaming content and technology solutions provider serving online and land-based gaming operators with its proprietary and exclusive content. Its studios offer crafted casino game titles using in data-driven insights from in-house brands, including Wild Streak Gaming, Atomic Slot Lab, and Indigo Magic. Its proprietary content portfolio is complemented by a cross section of exclusive titles from selected studio partners under the Powered By Bragg program. The company builds games built on remote games server (Bragg RGS) technology, which are distributed via the Bragg Hub content delivery platform and are available to the customers. The company’s omnichannel Player Account Management (PAM) platform powers multiple iCasino and sportsbook brands and various points is supported by in-house managed, operational, and marketing services. Its content delivered via the Bragg Hub exclusively or from the Bragg aggregated games portfolio, which is managed from a single back-office and is supported by data analytics tools, and Fuze player engagement toolset. The company is licensed, certified, approved, and operational in various regulated iCasino markets internationally, including the U.S., Canada, the United Kingdom, Italy, the Netherlands, Germany, Sweden, Spain, Malta, and Colombia. The company was formerly known as Rockies Financial Corporation and as changed its name to Bragg Gaming Group Inc. in 2018. Bragg Gaming Group Inc. is headquartered in Toronto, Canada.</t>
  </si>
  <si>
    <t>Sichuan Liming Energy Development Co., Ltd.</t>
  </si>
  <si>
    <t>Deyang</t>
  </si>
  <si>
    <t>Sichuan Liming Energy Development Co., Ltd., through its subsidiaries, engages in the exploration, development, production, and sale of coalbed methane in China. It holds interests in the Panzhuang concession covering an area of 141.8 square kilometers in the southern area of Qinshui Basin; and the Mabi concession extending over an area of 898.2 square kilometers in the southern Qinshui Basin in Shanxi province under production sharing contracts. The company was founded in 2018 and is based in Deyang, China. Sichuan Liming Energy Development Co., Ltd. operates as a subsidiary of Xinjiang Xintai Natural Gas Co., Ltd.</t>
  </si>
  <si>
    <t>Service Experts LLC</t>
  </si>
  <si>
    <t>Richardson</t>
  </si>
  <si>
    <t>www.serviceexperts.com</t>
  </si>
  <si>
    <t>Service Experts LLC sells, repairs, and installs heating, ventilation, and air conditioning (HVAC) equipment for home and commercial applications in North America. It offers gas furnaces, oil furnaces, air handlers, boilers, garage heaters, heat pumps and packaged systems, and mini-split systems, as well as furnace repair, installation, and maintenance services; air conditioners, solar air conditioning, repair, and maintenance services; and indoor air quality equipment. The company also provides plumbing services and products, including leak detection/repair, drain cleaning, faucet and pipe repair/replacement, drainpipe replacement, food waste disposer replacement, water heater repair/replacement, water softener installation, gas pipe repair, sump pump installation, well pump and tanks. In addition, it offers commercial HVAC products and services, such as consultation and planned service agreement; and HVAC maintenance, service and installation, products and equipment, and financing options. The company was incorporated in 1996 and is based in Richardson, Texas. As of May 11, 2016, Service Experts LLC operates as a subsidiary of Enercare Solutions Inc.</t>
  </si>
  <si>
    <t>Gibraltar</t>
  </si>
  <si>
    <t>Rollins, Inc.</t>
  </si>
  <si>
    <t>Atlanta</t>
  </si>
  <si>
    <t>www.rollins.com</t>
  </si>
  <si>
    <t>Rollins, Inc., through its subsidiaries, provides pest and wildlife control services to residential and commercial customers in the United States and internationally. The company offers pest control services to residential properties protecting from common pests, including rodents, insects, and wildlife. It also provides workplace pest control solutions for customers across various end markets, such as healthcare, foodservice, and logistics. In addition, the company offers termite protection services and ancillary services. It serves clients directly, as well as through franchisee operations. The company was formerly known as Rollins Broadcasting, Inc and changed its name to Rollins, Inc. in 1965. Rollins, Inc. was founded in 1901 and is headquartered in Atlanta, Georgia.</t>
  </si>
  <si>
    <t>Tralee</t>
  </si>
  <si>
    <t>www.kerry.com</t>
  </si>
  <si>
    <t>Agriculture &amp; Food Production,Healthcare,Industrial &amp; Manufacturing</t>
  </si>
  <si>
    <t>US &amp; Canada,Europe,LATAM,Middle East</t>
  </si>
  <si>
    <t>AB MV Group Production</t>
  </si>
  <si>
    <t>www.mvgroup.eu</t>
  </si>
  <si>
    <t>MV GROUP Distribution is a company based in Vilnius, Lithuania, operating in the wholesale distribution sector. The company specializes in the distribution of alcoholic beverages, coffee, and wine, as well as importing wine and other beverages.</t>
  </si>
  <si>
    <t>AB Phillips Group Pty. Ltd.</t>
  </si>
  <si>
    <t>AB Phillips Group Pty Ltd was formerly known as Aprikeesh Pty Ltd. The company is based in Australia. AB Phillips Group Pty Ltd operates as a subsidiary of AUB Group Limited.</t>
  </si>
  <si>
    <t>UAB Baltic Holding</t>
  </si>
  <si>
    <t>Klaipeda</t>
  </si>
  <si>
    <t>UAB Baltic Holding is based in Klaipeda, Lithuania.</t>
  </si>
  <si>
    <t>American Financial Group, Inc.</t>
  </si>
  <si>
    <t>Cincinnati</t>
  </si>
  <si>
    <t>www.afginc.com</t>
  </si>
  <si>
    <t>American Financial Group, Inc., an insurance holding company, provides specialty property and casualty insurance products in the United States. The company offers property and transportation insurance products, such as physical damage and liability coverage for buses and trucks, inland and ocean marine, agricultural-related products, and other commercial property and specialty transportation coverages; specialty casualty insurance, including primarily excess and surplus, executive and professional liability, general liability, umbrella and excess liability, and specialty coverage in targeted markets, as well as customized programs for small to mid-sized businesses and workers’ compensation insurance; and specialty financial insurance products comprising risk management insurance programs for lending and leasing institutions, fidelity and surety products, and trade credit insurance. It sells its property and casualty insurance products through independent insurance agents and brokers. The company was founded in 1872 and is headquartered in Cincinnati, Ohio.</t>
  </si>
  <si>
    <t>Zoetis Inc.</t>
  </si>
  <si>
    <t>Parsippany</t>
  </si>
  <si>
    <t>www.zoetis.com</t>
  </si>
  <si>
    <t>Zoetis Inc. engages in the discovery, development, manufacture, and commercialization of animal health medicines, vaccines, and diagnostic products and services in the United States and internationally. The company commercializes products primarily across species, including livestock, such as cattle, swine, poultry, fish, and sheep and others; and companion animals comprising dogs, cats, and horses. It also offers parasiticides, vaccines, dermatology, other pharmaceutical, anti-infectives, animal health diagnostics, and medicated feed additives. In addition, the company provides animal health diagnostics, including point-of-care diagnostic products, instruments and reagents, rapid immunoassay tests, reference laboratory kits and services, and blood glucose monitors; and other non-pharmaceutical products, which include nutritionals, as well as products and services in biodevices, genetic tests, and precision animal health. It markets its products to veterinarians, livestock producers, and pet owners. The company has collaboration Blacksmith Medicines, Inc. to discover and develop novel antibiotics for animal health. Zoetis Inc. was founded in 1952 and is headquartered in Parsippany, New Jersey.</t>
  </si>
  <si>
    <t>Shurgard Self Storage S.A.</t>
  </si>
  <si>
    <t>www.shurgard.com</t>
  </si>
  <si>
    <t>Shurgard Self Storage Ltd, together with its subsidiaries, engages in the acquisition, development, and operation of self-storage facilities for business and personal use. The company also offers various ancillary services at its self-storage facilities consisting of sale of storage products and provision of protection through an independent insurance company for customers’ stored goods. The company owns and/or operates 267 self-storage facilities and approximately 1.4 million net rentable square meters in France, the Netherlands, the United Kingdom, Sweden, Germany, Belgium, and Denmark. Shurgard Self Storage Ltd was founded in 1995 and is based in Luxembourg, Luxembourg.</t>
  </si>
  <si>
    <t>Legal &amp; Professional Services,Real Estate &amp; Construction</t>
  </si>
  <si>
    <t>Gigas Hosting, S.A.</t>
  </si>
  <si>
    <t>Alcobendas</t>
  </si>
  <si>
    <t>gigas.com</t>
  </si>
  <si>
    <t>Gigas Hosting, S.A. provides telecommunications and cloud services for businesses. It offers Cloud Datacenter, a solution that allows users to create, modify, re-distribute, and administer its virtual data center through web control panel in real time. The company also provides Gigas Virtual Desktop, a plug-and-play solution that enables company to publish its applications on the web; SAP cloud solutions; Sage cloud; Cloud Virtual Private Server; and colocation services, as well as load balancer. In addition, it offers cybersecurity services, such as g-backup, Gigas recovery, firewall, and VPN solutions. Further, the company provides connectivity solutions, including Gigas fiber and fibra flexible, dedicated internet access, and private cloud connect; and digital kits. Gigas Hosting, S.A. was incorporated in 2011 and is based in Alcobendas, Spain.</t>
  </si>
  <si>
    <t>Legal &amp; Professional Services,Logistics &amp; Transportation,Software,Telecommunications</t>
  </si>
  <si>
    <t>appScatter Group plc</t>
  </si>
  <si>
    <t>As of December 17, 2019, appScatter Group plc was acquired by Airpush, Inc., in a reverse merger transaction. appScatter Group plc provides centralized app management and distribution platform worldwide. The company offers appScatter, a B2B SaaS platform that allows paying users to distribute and manage their apps on various app stores. Its platform enables app developers and publishers to manage and track performance of their own and competing apps across various app stores on the platform. appScatter Group plc was incorporated in 2017 and is based in London, the United Kingdom.</t>
  </si>
  <si>
    <t>www.novonordisk.com</t>
  </si>
  <si>
    <t>Paris</t>
  </si>
  <si>
    <t>www.sanofi.com</t>
  </si>
  <si>
    <t>BGL BNP Paribas SA</t>
  </si>
  <si>
    <t>www.bnpparibas.lu/en/</t>
  </si>
  <si>
    <t>BGL BNP Paribas S.A. provides a financial products and services to private individuals, professionals, entrepreneurs, business owners, families, large firms, the public sector and institutions, social organizations, real estate professionals, startups, and SMEs in Luxembourg. The company operates through Commercial and Personal Banking Luxembourg, International Leasing, Corporate and Institutional Banking, and International Financial Services segments. It offers daily banking; project, and acquisitions, real estate, and other financing services, as well as letters of credit and documentary loans; savings, bancassurance, and investment products; escrow accounts; and equipment financing solutions. In addition, the company provides wealth, asset, financial, discretionary, and cash management services; financial, private, vehicle, and technological hardware leasing services; property management, valuation, advice, transaction, promotion, investment management, and fund services; and pension savings, life, and group insurance services. Further, it offers investment advice, wealth planning and organization, asset diversification and financing, rate risk, capital and financing market, fund administration and custody, international bond issuance and associated financial engineering, factoring, and other banking services. BGL BNP Paribas S.A. was formerly known as BGL Société Anonyme and changed its name to BGL BNP Paribas S.A. on September 21, 2009. The company was founded in 1919 and is headquartered in Luxembourg, Luxembourg. BGL BNP Paribas S.A. operates as a subsidiary of BNP Paribas Fortis SA.</t>
  </si>
  <si>
    <t>Nice S.p.A.</t>
  </si>
  <si>
    <t>Oderzo</t>
  </si>
  <si>
    <t>www.niceforyou.com</t>
  </si>
  <si>
    <t>Nice S.p.A., together with its subsidiaries, designs, produces, and markets home and building automation systems in Italy, France, rest of Europe, and internationally. It offers automation systems for gates, garage doors, road barriers, awnings, and rolling shutters for residential, commercial, and industrial buildings, as well as alarm and electronic control systems, motors and control systems for solar screens, and access and security systems. Nice S.p.A. provides its products primarily under the Nice, elero, FIBARO, Abode, V2, ACM, KINGgates, Hy-Security, Micanan, Silentron, ET Nice, Peccinin, Genno, and Linear brands. The company is headquartered in Oderzo, Italy. Nice S.p.A. is a subsidiary of Nice Group S.p.A.</t>
  </si>
  <si>
    <t>Consumer Goods &amp; Retail,Industrial &amp; Manufacturing,Media &amp; Entertainment,Telecommunications</t>
  </si>
  <si>
    <t>Sunbelt Rentals, Inc.</t>
  </si>
  <si>
    <t>Fort Mill</t>
  </si>
  <si>
    <t>www.sunbeltrentals.com</t>
  </si>
  <si>
    <t>Sunbelt Rentals, Inc. engages in the rental of equipment for commercial, industrial, residential, and municipal industries. It provides general tools and equipment, industrial heat equipment, shoring solutions, pump solutions, ground protection equipment, flooring solutions, oil and gas services equipment, industrial services equipment, power and HVAC services equipment, scaffold equipment, and climate control and air quality management equipment. Sunbelt Rentals, Inc. was formerly known as Sunbelt Plant Services of North Carolina, Inc. The company was founded in 1983 and is based in Fort Mill, South Carolina. Sunbelt Rentals, Inc. operates as a subsidiary of Ashtead Group plc.</t>
  </si>
  <si>
    <t>Industrial &amp; Manufacturing,Legal &amp; Professional Services</t>
  </si>
  <si>
    <t>Huntsworth plc</t>
  </si>
  <si>
    <t>www.huntsworth.com/</t>
  </si>
  <si>
    <t>Huntsworth Limited, together with its subsidiaries, operates as a healthcare and communications company in the United Kingdom and rest of Europe. The company offers marketing and medical communications services to healthcare clients, including large and mid-size pharmaceutical and biotech companies. It also provides a range of communications and advisory services comprising strategic communications, public affairs, investor relations, and consumer marketing. Huntsworth Limited was formerly known as Huntsworth plc and changed its name to Huntsworth Limited in May 2020. Huntsworth Limited was incorporated in 1983 and is headquartered in London, the United Kingdom. Huntsworth Limited operates as a subsidiary of Hunter UK Bidco Limited.</t>
  </si>
  <si>
    <t>Scythian Biosciences Corp.</t>
  </si>
  <si>
    <t>solglobal.com</t>
  </si>
  <si>
    <t>SOL Global Investments Corp. is a private equity firm specializing in growth capital to small and mid-sized businesses. The firm primarily invests in U.S cannabis industry, CBD, health and wellness, E-sports, electric mobility sector. SOL Global Investments Corp. is based in Toronto, Canada.</t>
  </si>
  <si>
    <t>Legion Holdings</t>
  </si>
  <si>
    <t>Legion Holdings offers corporate restructuring services.</t>
  </si>
  <si>
    <t>Education &amp; Training</t>
  </si>
  <si>
    <t>Shine Corporate Ltd</t>
  </si>
  <si>
    <t>Brisbane</t>
  </si>
  <si>
    <t>www.shinejustice.com.au</t>
  </si>
  <si>
    <t>Shine Justice Ltd, through its subsidiaries, provides damages-based plaintiff litigation legal services in Australia and New Zealand. It operates through two segments, Personal Injury and New Practice Areas. The Personal Injury segment provides services related to public liability, workers' compensation, abuse law, and motor vehicle accidents, as well as head trauma and catastrophic injuries. The New Practice Areas segment offers class actions, disability insurance and superannuation claims, asbestos and dust disease, medical law, commercial disputes, employment, private client services, and family law. The company was formerly known as Shine Corporate Ltd and changed its name to Shine Justice Ltd in April 2020. Shine Justice Ltd was founded in 1976 and is based in Brisbane, Australia.</t>
  </si>
  <si>
    <t>London Stock Exchange Group plc</t>
  </si>
  <si>
    <t>www.lseg.com</t>
  </si>
  <si>
    <t>London Stock Exchange Group plc operates as a financial markets infrastructure and data provider primarily in the United Kingdom and internationally. The company operates in three segments: Data &amp; Analytics, Capital Markets, and Post Trade. It operates a range of international equity, fixed income, exchange-traded funds/exchange-traded products, and foreign exchange markets through the London Stock Exchange, AIM, Turquoise, FXall, Matching, and Tradeweb. The company also provides information and data products, such as indexes, benchmarks, real time pricing data and trade reporting, and reconciliation services, as well as network connection and services; market trading services; and clearing, risk management, capital optimization, and regulatory reporting solutions. In addition, it licenses capital markets; installs software; and provides maintenance, and events and media services. The company was founded in 1698 and is headquartered in London, the United Kingdom.</t>
  </si>
  <si>
    <t>Consumer Goods &amp; Retail,Finance &amp; Insurance,Legal &amp; Professional Services,Software,Telecommunications</t>
  </si>
  <si>
    <t>Media &amp; Entertainment,Technology &amp; IT,Telecommunications</t>
  </si>
  <si>
    <t>McLean</t>
  </si>
  <si>
    <t>Logistics &amp; Transportation,Telecommunications</t>
  </si>
  <si>
    <t>Pon Holdings B.V.</t>
  </si>
  <si>
    <t>Amsterdam</t>
  </si>
  <si>
    <t>pon.com</t>
  </si>
  <si>
    <t>Pon Holdings B.V. engages in trading products ranging from cars and bikes to marine engines and electrical technology in the Netherlands and internationally. Pon Holdings B.V. was formerly known as The Pon Trading Company. The company was founded in 1895 and is based in Amsterdam, the Netherlands. Pon Holdings B.V. operates as a subsidiary of Houdstermaatschappij Wilg B.V.</t>
  </si>
  <si>
    <t>Linical USA, Inc.</t>
  </si>
  <si>
    <t>Brooklyn</t>
  </si>
  <si>
    <t>www.linicalamericas.com</t>
  </si>
  <si>
    <t>Linical USA, Inc. provides consulting, project management, and monitoring services to pharmaceutical companies. The company was founded in 2008 and is based in Brooklyn, New York. Linical USA, Inc. operates as a subsidiary of Linical Co., Ltd.</t>
  </si>
  <si>
    <t>Ottawa</t>
  </si>
  <si>
    <t>www.harriscomputer.com</t>
  </si>
  <si>
    <t>Healthcare,Software</t>
  </si>
  <si>
    <t>Over The Wire Holdings Limited</t>
  </si>
  <si>
    <t>overthewire.com.au</t>
  </si>
  <si>
    <t>Over The Wire Holdings Limited provides managed information technology (IT), consulting, and support services. It offers various solutions, such as private cloud solutions, colocation, public cloud connect, business internet, private networks, SD-WAN, hybrid networks, business VoIP, hosted PBX, Microsoft teams calling, converged voice &amp; data, mobile fleet, information technology security services, and data security. It was formerly known as Impirical Pty Ltd and changed its name to Over The Wire Holdings Limited in September 2015. The company was founded in 2007 and is based in Brisbane, Australia with its additional locations in Sydney, Melbourne, and Adelaide, Australia. Over The Wire Holdings Limited operates as a subsidiary of Aussie Broadband Limited.</t>
  </si>
  <si>
    <t>Glen Allen</t>
  </si>
  <si>
    <t>Wolf Midstream Inc.</t>
  </si>
  <si>
    <t>Calgary</t>
  </si>
  <si>
    <t>www.wolfmidstream.com</t>
  </si>
  <si>
    <t>Wolf Midstream Inc. offers origination and execution of greenfield energy infrastructure projects in Western Canada. It also provides commercial and operational optimization of facilities, asset evaluation, and acquisition. The company was founded in 2015 and is based in Calgary, Canada.</t>
  </si>
  <si>
    <t>Shan Dian Technology (HK) Company Limited</t>
  </si>
  <si>
    <t>Shan Dian Technology (HK) Company Limited operates as an investment holding company. The company was founded in 2017 and is based in Hong Kong.</t>
  </si>
  <si>
    <t>Zenitas Healthcare Pty Ltd</t>
  </si>
  <si>
    <t>Melbourne</t>
  </si>
  <si>
    <t>www.zenitas.com.au</t>
  </si>
  <si>
    <t>Zenitas Healthcare Pty Ltd, a community-based healthcare company, provides integrated in-home and in-clinic care solutions in Australia. It operates primary and allied health clinics that provide a suite of services, including general practice medicine, preventative healthcare, physiotherapy, sports medicine, and podiatry. The company also provides personalized care to customers in residential aged care facilities and communities that include physiotherapy, occupational therapy, podiatry, speech pathology, and dietetic services; and personalized care and accommodation services to people living with a disability and elderly customers. Zenitas Healthcare Pty Ltd was formerly known as BGD Corporation Limited and changed its name to Zenitas Healthcare Pty Ltd in December 2016. The company was incorporated in 1983 and is based in Melbourne, Australia. As of December 12, 2018, Zenitas Healthcare Pty Ltd was taken private.</t>
  </si>
  <si>
    <t>Rolling Meadows</t>
  </si>
  <si>
    <t>Consumer Goods &amp; Retail,Finance &amp; Insurance,Legal &amp; Professional Services</t>
  </si>
  <si>
    <t>Keck Seng Investments (Hong Kong) Limited</t>
  </si>
  <si>
    <t>www.keckseng.com.hk</t>
  </si>
  <si>
    <t>Keck Seng Investments (Hong Kong) Limited, an investment holding company, engages in hotel and club operations, and property investment and development activities in Macau, Vietnam, the People's Republic of China, Japan, Canada, the United States, and Hong Kong. The company operates through three segments: Hotel, Property, and Investment and Corporate. The Hotel segment offers hotel room accommodation services; and food and beverages at hotel restaurant outlets, as well as operates slot machines. The Property segment leases investment properties, which primarily consist of retail, commercial, and office properties; and develops, markets, and sells trading properties. The Investment and Corporate segment involved in the non-trading and trading securities; financial instruments; and other treasury operations. It also provides management services. Keck Seng Investments (Hong Kong) Limited was incorporated in 1973 and is based in Central, Hong Kong.</t>
  </si>
  <si>
    <t>Boca Raton</t>
  </si>
  <si>
    <t>Hospitality &amp; Travel,Telecommunications</t>
  </si>
  <si>
    <t>Tokyo</t>
  </si>
  <si>
    <t>Medinex Limited</t>
  </si>
  <si>
    <t>www.medinex.com.sg</t>
  </si>
  <si>
    <t>Medinex Limited, an investment holding company, provides professional support services to medical clinics in Singapore. The company operates through four segments: Medical Support Services, Business Support Services, Pharmaceutical Services, and Medical Services. It engages in the setting up of clinics, facilitating applications for relevant clinic licenses, value added services to healthcare sectors, turnkey solutions, as well as strategic advice to general practitioners and specialists on establishing clinic facilities. The company also offers accounting and tax agent, human resource management, and corporate secretarial services, as well as business support services to various sectors, such as food and beverage, retail, education, and beauty. In addition, it procures medical and pharmaceutical products to clinics. Further, the company provides diagnostic and x-rays, pre-employment check-ups, vaccination, customized healthcare plans, and health screening services in clinics. Medinex Limited was incorporated in 2009 and is headquartered in Singapore.</t>
  </si>
  <si>
    <t>Voltabox AG</t>
  </si>
  <si>
    <t>Paderborn</t>
  </si>
  <si>
    <t>www.voltabox.ag</t>
  </si>
  <si>
    <t>Voltabox AG operates as a provider of energy generation and storage solutions to OEM, private, and commercial customers. It operates through two segments: VoltaMobil and VoltaStore. The VoltaMobil segment supplies high-voltage battery systems for bus, construction, agriculture, and light commercial vehicles. The VoltaStore provides electrified infrastructure, such as commercial battery storage and solar applications. It is also involved in the manufacture of lithium-ion batteries and photovoltaic systems. The company was founded in 2011 and is headquartered in Paderborn, Germany. Voltabox AG operates as a subsidiary of Trionity Invest GmbH.</t>
  </si>
  <si>
    <t>Santa Clara</t>
  </si>
  <si>
    <t>Healthcare,Media &amp; Entertainment</t>
  </si>
  <si>
    <t>Reliance Steel &amp; Aluminum Co.</t>
  </si>
  <si>
    <t>Scottsdale</t>
  </si>
  <si>
    <t>www.rsac.com</t>
  </si>
  <si>
    <t>Reliance, Inc. operates as a diversified metal solutions provider and the metals service center company in the United States, Canada, and internationally. The company distributes a line of approximately 100,000 metal products, including alloy, aluminum, brass, copper, carbon steel, stainless steel, titanium, and specialty steel products; and provides metals processing services to general manufacturing, non-residential construction, transportation, aerospace, energy, electronics and semiconductor fabrication, and heavy industries. It sells its products directly to original equipment manufacturers, which primarily include small machine shops and fabricators. The company was formerly known as Reliance Steel &amp; Aluminum Co. and changed its name to Reliance, Inc. in February 2024. Reliance, Inc. was founded in 1939 and is based in Scottsdale, Arizona.</t>
  </si>
  <si>
    <t>Dallas</t>
  </si>
  <si>
    <t>The Hut Group Limited</t>
  </si>
  <si>
    <t>Altrincham</t>
  </si>
  <si>
    <t>www.thg.com</t>
  </si>
  <si>
    <t>THG Plc operates as an e-commerce technology company in the United Kingdom, the United States, Europe, and internationally. The company operates through THG Beauty, THG Nutrition, and THG Ingenuity segments. The THG Beauty segment manufactures and retails skincare, haircare, cosmetics, body care, and fragrance; and operates spa and experience venues, as well as luxury clothing and homeware. This segment offers its products through websites, such as Lookfantastic, Dermstore, Cult Beauty. The THG Nutrition segment offers sports nutrition, vegan products, vitamins, bars and snacks and sportswear under the Myprotein, Myvegan, Myvitamins, MP Activewear, and MyPRO brands. The THG Ingenuity segment provides digital commerce solution, including media related services. It also engages in provision of website development services; procurement services; online advertising; franchising and consultancy services; hairdressing salon business; warehouse and distribution; manufacturing services; translation and interpretation services; financial and businesses newspaper; and operates hotel. In addition, the company is involved in website development, environmental consulting, distributes motion pictures; recovers sorted metals; and produces visual content. The company was formerly known as THG Holdings plc and changed its name to THG Plc in January 2021. THG Plc was founded in 2004 and is based in Altrincham, the United Kingdom.</t>
  </si>
  <si>
    <t>Consumer Goods &amp; Retail,Hospitality &amp; Travel</t>
  </si>
  <si>
    <t>Integrated Healthcare Hastaneler Turkey Sdn Bhd</t>
  </si>
  <si>
    <t>Kuala Lumpur</t>
  </si>
  <si>
    <t>Integrated Healthcare Hastaneler Turkey Sdn Bhd through its subsidiary offers healthcare services. The company is based in Turkey. Integrated Healthcare Hastaneler Turkey Sdn Bhd operates as a subsidiary of Integrated Healthcare Holdings Sdn Bhd.</t>
  </si>
  <si>
    <t>Vidente Co., Ltd.</t>
  </si>
  <si>
    <t>www.vidente.co.kr/?lang=en</t>
  </si>
  <si>
    <t>Vidente Co., Ltd. develops and supplies HD and UHD broadcast monitors to broadcasting, media production, and post-production companies in South Korea and internationally. It also engages in cryptocurrency and blockchain technology. The company was founded in 2002 and is headquartered in Seoul, South Korea.</t>
  </si>
  <si>
    <t>Legal &amp; Professional Services,Media &amp; Entertainment,Natural Resources</t>
  </si>
  <si>
    <t>Pac-Van, Inc.</t>
  </si>
  <si>
    <t>Indianapolis</t>
  </si>
  <si>
    <t>www.pacvan.com</t>
  </si>
  <si>
    <t>Pac-Van, Inc. sells and rents storage containers and office spaces. Its storage containers include storage solutions, and modified and custom shipping containers. The company also provides office containers, such as modified and custom shipping containers, storage containers, storage trailers/vans, refrigerated containers, custom container modifications, used shipping containers, hazardous materials storage, covered walkways, solar lit containers, ground level office containers, and portable office containers. In addition, it offers mobile office trailers, such as trailers for special events, and construction trailers; modular buildings; and liquid storage tanks, including bulk liquid storage tanks. The company was founded in 1993 and is based in Indianapolis, Indiana with additional offices in the United States and Canada. As of October 1, 2008, Pac-Van, Inc. operates as a subsidiary of General Finance Corporation.</t>
  </si>
  <si>
    <t>Finance &amp; Insurance,Logistics &amp; Transportation</t>
  </si>
  <si>
    <t>City of London Group plc</t>
  </si>
  <si>
    <t>cityoflondongroup.com</t>
  </si>
  <si>
    <t>City of London Group plc primarily focuses on the provision of finance to the SME sector in the United Kingdom and internationally. The company offers asset backed finance products, commercial loans, debt finance products, and hire purchase leasing services; loans to professional practice firms; working capital loans; and property bridging finances. It administers home reversion plans. The company was incorporated in 1981 and is based in London, the United Kingdom.</t>
  </si>
  <si>
    <t>Asean Cableship Pte Ltd.</t>
  </si>
  <si>
    <t>www.aseancableship.com</t>
  </si>
  <si>
    <t>Asean Cableship is a leading company in the Submarine Telecommunications Fiber Optic Cable Industry. They have expertise in submarine cable repair and maintenance operations across various regions. They also offer submarine cable installation and integration services.</t>
  </si>
  <si>
    <t>Zhejiang Tiancheng Controls Co., Ltd.</t>
  </si>
  <si>
    <t>Tiantai</t>
  </si>
  <si>
    <t>www.china-tc.com</t>
  </si>
  <si>
    <t>Zhejiang Tiancheng Controls Co., Ltd. engages in the research, development, production, sale, and service of automobile seats in China and internationally. Its products include construction machinery, commercial vehicle, passenger car, aircraft, and child safety seats; Frame and mechanism products; foam and seat covers; and light weight products. The company was founded in 1984 and is headquartered in Tiantai, China.</t>
  </si>
  <si>
    <t>WJP Co., Ltd</t>
  </si>
  <si>
    <t>WJP Co., Ltd is based in South Korea.</t>
  </si>
  <si>
    <t>Kakao Games Corp.</t>
  </si>
  <si>
    <t>www.kakaogamescorp.com</t>
  </si>
  <si>
    <t>Kakao Games Corporation operates a mobile and PC online game service platform for gamers worldwide. The company develops and publishes various genres of games, including PC, mobile, and VR platforms. It provides mobile game services, such as kakao and snack game, mobile game play channel, play by star, and Cacao game shop; and PC online game services comprising PC/online game portal and Cacao games PC room. The company was incorporated in 2013 and is based in Seongnam, South Korea. Kakao Games Corporation is a subsidiary of Kakao Corp.</t>
  </si>
  <si>
    <t>Next Fifteen Communications Group plc</t>
  </si>
  <si>
    <t>www.next15.com</t>
  </si>
  <si>
    <t>Next 15 Group plc, together with its subsidiaries, provides communications services in the United Kingdom, Europe, Africa, the United States, and the Asia Pacific. It also engages in the provision of consultancy services including data and insights, customer engagement, digital marketing and communications, and business transformation. The company provides its services under the activate, Agent3, Archetype, Beyond, The Blueshirt Group, Brandwidth, ELVIS, encore, House 337, M Booth, M Booth Health, Mach49, MHP Group, Nectar, Outcast, Palladium, Publitek, Savanta, SMG, Transform, twogether, and Velocity brands. The company was formerly known as Next Fifteen Communications Group plc and changed its name to Next 15 Group plc in April 2023. Next 15 Group plc was incorporated in 1981 and is based in London, the United Kingdom.</t>
  </si>
  <si>
    <t>ESIGN Software GmbH</t>
  </si>
  <si>
    <t>Hanover</t>
  </si>
  <si>
    <t>www.e-sign.com</t>
  </si>
  <si>
    <t>ESIGN Software GmbH designs and develops building interior digital marketing software. The company was founded in 2002 and is based in Hanover, Germany. The company operates as a subsidiary of Elecosoft plc.</t>
  </si>
  <si>
    <t>RE/MAX, LLC</t>
  </si>
  <si>
    <t>www.remax.com</t>
  </si>
  <si>
    <t>RE/MAX, LLC offers real estate brokerage services through a network of company-owned and franchised real estate offices. It offers a listing of homes as well as enables clients to buy and sell commercial and luxury residential properties in the United States and internationally. It also offers Platform, an integrated suite of digital products to proactively establish, manage, and grow client relationships for agents, teams, and brokers. RE/MAX, LLC was founded in 1973 and is based in Denver, Colorado with additional branches across the globe. RE/MAX, LLC operates as a subsidiary of RE/MAX Holdings, Inc.</t>
  </si>
  <si>
    <t>Allied Technologies Limited</t>
  </si>
  <si>
    <t>www.allied-tech.com.sg</t>
  </si>
  <si>
    <t>Allied Technologies Limited, together with its subsidiaries, manufactures and sells precision stamped metal parts in Singapore, Malaysia, Vietnam, and Thailand. It operates through Precision Metal Stamping and E-commerce segments. The company offers vertically integrated precision manufacturing services, including design and product development, prototyping, tool and die fabrication, mass production, plastic injection molding, and mechanical sub-assembly, as well as box assembly services. It also operates an e-commerce ticketing solutions platform for venues and event promoters, with focus on sports, entertainment, and lifestyle events; and a suite of Software as a Service solutions that combines a cloud-based intelligent customer engagement system, a business management platform, and consumer mobile marketplace application within the fitness, wellness, and beauty services industries. The company provides its products for use as components in various industries, including computer and computer peripherals, consumer electronics and home appliances, office equipment, automotive, plastic, and others. Allied Technologies Limited was founded in 1990 and is headquartered in Singapore. As of September 20, 2022, Allied Technologies Limited operates as a subsidiary of SRS Auto Holdings Pte. Ltd..</t>
  </si>
  <si>
    <t>DBA IT d.o.o</t>
  </si>
  <si>
    <t>Tobii Pro AB</t>
  </si>
  <si>
    <t>Stockholm</t>
  </si>
  <si>
    <t>www.tobiipro.com</t>
  </si>
  <si>
    <t>Tobii Pro AB provides eye tracking solutions to academic institutions and commercial companies. The company offers a wearable eye tracker with wireless live view function for insights; and screen-based eye trackers that capturing gaze data. It also provides Tobii Pro Lab, a biometric software for the research process; Tobii Pro Studio, a software for the analysis and visualization of data from screen-based eye trackers; Tobii Pro Glasses 2 API, a free application programming interface for the creation of wearable eye tracking solutions; Tobii Pro Analytics SDK, a free software development kit for the creation of eye tracking solutions to work with Tobii Pro screen-based eye trackers; E-Prime Extensions software that enables the combination of screen-based eye trackers from Tobii Pro and E-Prime; Tobii Pro VR Integration, a solution for conducting eye tracking research within virtual environments; Biometric Software Suite software that builds a bridge between Tobii Pro eye trackers and a range of devices for synchronized biometric data collection; and Tobii Pro Nano to use with portable screen. In addition, the company offers prescription lenses, mobile device stands, stimtrackers, external processing units, desk stands, additional mounting brackets, eye calibration tools, laptop cases, and tripod stands; and insight research, online initial training, onsite installation and initial training, virtual reality integration, lab setup and method development, and MATLAB programming services, as well as courses. Its products are used in fields, such as user experience and interaction, marketing and consumer research, infant and child research, psychology and neuroscience, human performance, education, and clinical research. The company was founded in 2001 and is based in Stockholm, Sweden with additional locations in Tokyo, Japan; Shanghai, China; Frankfurt, Germany; Seoul, South Korea; Taipei, Taiwan; Singapore; Reading, United Kingdom; Santiago de Chile, Chile; and Reston, Virginia. Tobii Pro AB operates as a subsidiary of Tobii AB (publ).</t>
  </si>
  <si>
    <t>Alexandria</t>
  </si>
  <si>
    <t>Happy Jumbo Limited</t>
  </si>
  <si>
    <t>BVI</t>
  </si>
  <si>
    <t>Happy Jumbo Limited is based in British Virgin Islands. The company operates as a subsidiary of CST Group Limited.</t>
  </si>
  <si>
    <t>Sapiens Americas Corp.</t>
  </si>
  <si>
    <t>Cary</t>
  </si>
  <si>
    <t>Sapiens Americas Corporation provides information technology IT solutions for the insurance industry. It primarily offers Sapiens INSIGHT, a suite of modular business software solutions for the property and casualty, and life insurance markets. These solutions could be customized to match specific legacy systems and business requirements, while providing pre-configured functionality. Sapiens INSIGHT solutions could be used independently or together for applications, including property and casualty, life and pension, underwriting, reinsurance, claims, and closed books. Its solutions are built on Sapiens eMerge, which is an enterprise-scale transaction engine that facilitates business process integrity, application scalability, and performance. In addition, the technology components of Sapiens eMerge provide the clients with systems for the development, deployment, integration, and administration of applications. Further, the company provides outsourcing services; and IT services, such as project management, application development/enhancements, application platform porting, and general technical assistance. Sapiens International serves insurance companies, banks, and other financial service companies, as well as manufacturing and transportation sectors. The company is based in Cary, North Carolina. Sapiens Americas Corporation operates as a subsidiary of Sapiens International Corporation B.V.</t>
  </si>
  <si>
    <t>Bellwether Investment Management Inc.</t>
  </si>
  <si>
    <t>http://www.bellvest.ca</t>
  </si>
  <si>
    <t>Established in 2009, Bellwether Investment Management is a Canada-based wealth manager. Its services include investment management, wealth management, portfolio management, business planning, charitable giving, risk management, tax efficiency, succession planning, and tax planning.</t>
  </si>
  <si>
    <t>Exro Technologies Inc.</t>
  </si>
  <si>
    <t>www.exro.com</t>
  </si>
  <si>
    <t>Exro Technologies Inc. focuses on developing generation power-control electronics in Canada. The company offers Exro Coil Driver, which allows the motor to switch between different operational profiles in real-time, as well as have multiple gears for scooters, electric bikes, recreational, light electric cars, motorcycles, fleet vans, electric buses, passenger vehicles, long-haul trucks, and industrial vehicles markets; Exro Cell Driver, a stationary energy storage system for commercial and industrial energy storage applications; and energy storage systems under the Cell Driver brand. It also provides electric vehicle consulting services. The company was incorporated in 2014 and is headquartered in Calgary, Canada.</t>
  </si>
  <si>
    <t>Industrial &amp; Manufacturing,Telecommunications</t>
  </si>
  <si>
    <t>Workday, Inc.</t>
  </si>
  <si>
    <t>Pleasanton</t>
  </si>
  <si>
    <t>www.workday.com</t>
  </si>
  <si>
    <t>Workday, Inc. provides enterprise cloud applications in the United States and internationally. Its applications help its customers to plan, execute, analyze, and extend to other applications and environments to manage their business and operations. The company offers a suite of financial management applications to maintain accounting information in the general ledger; manage financial processes, such as payables and receivables; identify real-time financial, operational, and management insights; enhance financial consolidation; reduce time-to-close; promote internal control and auditability; and achieve consistency across finance operations. It also provides spend management solutions that help organizations to streamline supplier selection and contracts, manage indirect spend, and build and execute sourcing events, such as requests for proposals; expense management solutions to submit and approve expenses; and a suite of human capital management applications that enables HR teams to hire, onboard, pay, develop, reskill, and provide employee experiences. In addition, the company offers planning applications; and applications for analytics and reporting comprising augmented analytics to surface insights to the line of business in simple-to-understand stories, machine learning to drive efficiency and automation, and benchmarks to compare performance against other companies. Further, it provides supply chain and inventory solutions to healthcare organizations; solutions to manage the end-to-end student and faculty lifecycle; and Workday Extend for customers and their developers to build custom applications. It serves professional and business services, financial services, healthcare, education, government, technology, media, retail, and hospitality industries. The company was formerly known as North Tahoe Power Tools, Inc. and changed its name to Workday, Inc. in July 2005. Workday, Inc. was incorporated in 2005 and is headquartered in Pleasanton, California.</t>
  </si>
  <si>
    <t>engage:BDR Limited</t>
  </si>
  <si>
    <t>www.colortv.io</t>
  </si>
  <si>
    <t>Colortv Limited operates as an Internet-based marketplace platform and technology solution provider in the United States and internationally. The company’s proprietary technology is used to optimize the sale of advertising inventory from digital publishers, including websites and apps to advertisers and their agents, such as brands, agencies, and advertising platforms. Its proprietary technology allows digital publishers to monetize available advertising space by making the inventory available to multiple advertisers, as well as provides various related technologies designed to help publishers; and ad exchange platform allows publishers to sell space for video advertising on webpages that do not have video content. The company was formerly known as engage:BDR Limited and changed its name to Colortv Limited in May 2022. Colortv Limited was founded in 2009 and is based in Melbourne, Australia.</t>
  </si>
  <si>
    <t>Allegheny Technologies Incorporated</t>
  </si>
  <si>
    <t>www.atimaterials.com</t>
  </si>
  <si>
    <t>ATI Inc. produces and sells specialty materials and complex components worldwide. It operates in two segments: High Performance Materials &amp; Components (HPMC) and Advanced Alloys &amp; Solutions (AA&amp;S). The HPMC segment produces various materials, including titanium and titanium-based alloys, nickel- and cobalt-based alloys and superalloys, metallic powder alloys, advanced powder alloys and other specialty materials, in long product forms, such as ingot, billet, bar, rod, wire, shapes and rectangles, and seamless tubes, as well as precision forgings, components, and machined parts. The AA&amp;S segment produces zirconium and related alloys, including hafnium and niobium, nickel-based alloys, titanium and titanium-based alloys, and specialty alloys in a variety of forms, such as plate, sheet, and precision rolled strip products. It also provides hot-rolling conversion services, including carbon steel products. ATI Inc. serves to aerospace and defense, energy, automotive, construction and mining, food equipment and appliances, and medical markets. The company was formerly known as Allegheny Technologies Incorporated. ATI Inc. was incorporated in 1996 and is headquartered in Dallas, Texas.</t>
  </si>
  <si>
    <t>Hedera Group AB (publ)</t>
  </si>
  <si>
    <t>www.hederagroup.se</t>
  </si>
  <si>
    <t>Hedera Group AB (publ), together with its subsidiaries, provides personal assistance, staffing, and recruitment services for healthcare and social care sectors in Sweden. It offers staffing services for doctors, nurses, occupational therapists, midwives, psychologists, physiotherapists, and social workers. The company was incorporated in 2010 and is based in Stockholm, Sweden.</t>
  </si>
  <si>
    <t>Finance &amp; Insurance,Healthcare,Legal &amp; Professional Services</t>
  </si>
  <si>
    <t>BioTelemetry, Inc.</t>
  </si>
  <si>
    <t>Malvern</t>
  </si>
  <si>
    <t>www.gobio.com</t>
  </si>
  <si>
    <t>BioTelemetry, Inc., a remote medical technology company, provides remote cardiac monitoring, remote blood glucose monitoring, centralized core laboratory services for clinical trials, and original equipment manufacturing services for healthcare and clinical research customers worldwide. It operates in two segments, Healthcare and Research. The Healthcare segment focuses on the remote cardiac monitoring to identify cardiac arrhythmias or heart rhythm disorders. This segment offers mobile cardiac telemetry services; and event monitoring services, which enable physicians to prescribe wireless event, digital loop event, memory loop event, memory loop event, and non-loop event monitors. It also provides traditional and extended Holter, pacemaker, international normalized ratio, implantable loop recorder, and other implantable cardiac device monitoring services. It serves cardiologists, electrophysiologists, neurologists, and primary care physicians. The Research segment offers laboratory services, such as cardiac monitoring, imaging, scientific consulting, and data management services for drug and medical device trials. Its centralized services comprise electrocardiogram, Holter monitoring, ambulatory blood pressure monitoring, echocardiography, multigated acquisition scan, imaging, protocol development, expert reporting, and statistical analysis. It also provides support services, such as project coordination, setup and management, equipment rental, data transfer, processing, analysis, and 24/7 customer support and site training. The company also focuses on manufacturing, testing, and marketing of cardiac devices and blood glucose monitoring devices, as well as offers contract manufacturing services. BioTelemetry, Inc. was formerly known as CardioNet, Inc. and changed its name to BioTelemetry, Inc. in July 2013. BioTelemetry, Inc. was founded in 1994 and is headquartered in Malvern, Pennsylvania. As of February 9, 2021, BioTelemetry, Inc. operates as a subsidiary of Philips Holding USA Inc.</t>
  </si>
  <si>
    <t>www.nordiccapital.com</t>
  </si>
  <si>
    <t>Spectrum Global Solutions, Inc.</t>
  </si>
  <si>
    <t>Longwood</t>
  </si>
  <si>
    <t>www.spectrumglobalsolutions.com</t>
  </si>
  <si>
    <t>As of November 14, 2019, Spectrum Global Solutions, Inc. was acquired by Spectrum Global Solutions, Inc., in a reverse merger transaction. Spectrum Global Solutions, Inc. provides services and infrastructure solutions to the telecommunications industry, utility entities, and enterprises sectors primarily in the United States and Puerto Rico. The company’s engineering, design, construction, installation, and maintenance services support the build-out, maintenance, upgrade, and operation of fiber optic, Ethernet, copper, wireless, wireline, utility, and enterprise networks. It also offers an array of operations, construction, project, and program management professional required to facilitate the networks from the design and planning phase, engineer evaluation and sign off, regulatory, installation, commissioning, and maintain various types of Wi-Fi and wide-area networks, distributed antenna system (DAS) networks, and small cell distribution networks for incumbent local exchange carriers, telecommunications, original equipment manufacturers (OEMs), cable broadband multiple system operators, and enterprise customers. In addition, the company designs, installs, and maintains hardware solutions for OEMs that support voice, data, and optical networks. Further, it offers consulting and professional solutions to the service-provider and enterprise market, including project management, network implementation, network installation, network upgrades, rebuilds, maintenance, and consulting services. Additionally, the company provides network systems design, site acquisition, asset audits, architectural and engineering, program management, construction management and inspection, installation, maintenance, and other technical services; in-field design, computer aided design and drawing services, fiber, and DAS deployments; and structured cabling and DAS design and installation services. The company was formerly known as Mantra Venture Group Ltd. and changed its name to Spectrum Global Solutions, Inc. in December 2017. Spectrum Global Solutions, Inc. was founded in 2007 and is based in Longwood, Florida.</t>
  </si>
  <si>
    <t>Graña y Montero S.A.A.</t>
  </si>
  <si>
    <t>Lima</t>
  </si>
  <si>
    <t>www.aenza.com.pe</t>
  </si>
  <si>
    <t>Aenza S.A.A., together with its subsidiaries, engages in the Infrastructure, Energy, Engineering and Construction, and Real Estate businesses in Peru, Chile, and Colombia. The company’s Infrastructure segment offers long-term concessions or similar contractual arrangements in Peru for toll roads, transportation, and water treatment, as well as operation and maintenance services for infrastructure assets. Its Engineering and Construction segment provides tradition